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charts/chart4.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autoCompressPictures="0" defaultThemeVersion="124226"/>
  <mc:AlternateContent xmlns:mc="http://schemas.openxmlformats.org/markup-compatibility/2006">
    <mc:Choice Requires="x15">
      <x15ac:absPath xmlns:x15ac="http://schemas.microsoft.com/office/spreadsheetml/2010/11/ac" url="C:\Users\mimchar\Director\Cache\edrms.dmirs.wa.gov.au uA8655\A55710816\"/>
    </mc:Choice>
  </mc:AlternateContent>
  <xr:revisionPtr revIDLastSave="0" documentId="13_ncr:1_{92E6351A-C3FE-4799-BC27-4107E93471D2}" xr6:coauthVersionLast="47" xr6:coauthVersionMax="47" xr10:uidLastSave="{00000000-0000-0000-0000-000000000000}"/>
  <bookViews>
    <workbookView xWindow="-120" yWindow="-120" windowWidth="29040" windowHeight="15840" tabRatio="709" xr2:uid="{00000000-000D-0000-FFFF-FFFF00000000}"/>
  </bookViews>
  <sheets>
    <sheet name="Index" sheetId="2" r:id="rId1"/>
    <sheet name="Value by Region by LGA" sheetId="1" r:id="rId2"/>
    <sheet name="Value by Region by Commodity" sheetId="3" r:id="rId3"/>
    <sheet name="Royalties by Region" sheetId="17" r:id="rId4"/>
    <sheet name="Gold Prod. By Mineral Field" sheetId="15" r:id="rId5"/>
    <sheet name="Min. Emp. by Region by LGA CY" sheetId="13" r:id="rId6"/>
    <sheet name="Min. Emp. by Region by LGA FY" sheetId="14" r:id="rId7"/>
    <sheet name="Mining Tenements in Force" sheetId="5" r:id="rId8"/>
    <sheet name="Petroleum Titles in Force" sheetId="6" r:id="rId9"/>
    <sheet name="Mining Tenement Activity" sheetId="9" r:id="rId10"/>
  </sheets>
  <definedNames>
    <definedName name="_xlnm._FilterDatabase" localSheetId="2" hidden="1">'Value by Region by Commodity'!$K$5:$K$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M1" i="5" l="1"/>
  <c r="BN1" i="5"/>
  <c r="AS1" i="5"/>
  <c r="AT1" i="5"/>
  <c r="AU1" i="5"/>
  <c r="AV1" i="5"/>
  <c r="AW1" i="5"/>
  <c r="AX1" i="5"/>
  <c r="AY1" i="5"/>
  <c r="AZ1" i="5"/>
  <c r="BA1" i="5"/>
  <c r="BB1" i="5"/>
  <c r="BC1" i="5"/>
  <c r="BD1" i="5"/>
  <c r="BE1" i="5"/>
  <c r="BF1" i="5"/>
  <c r="BG1" i="5"/>
  <c r="BH1" i="5"/>
  <c r="BI1" i="5"/>
  <c r="BJ1" i="5"/>
  <c r="BK1" i="5"/>
  <c r="BL1" i="5"/>
  <c r="AR1" i="5"/>
  <c r="AI25" i="5"/>
  <c r="E8" i="9" l="1"/>
  <c r="E9" i="9"/>
  <c r="E10" i="9"/>
  <c r="E11" i="9"/>
  <c r="E12" i="9"/>
  <c r="E13" i="9"/>
  <c r="E14" i="9"/>
  <c r="E15" i="9"/>
  <c r="E16" i="9"/>
  <c r="E17" i="9"/>
  <c r="E18" i="9"/>
  <c r="E19" i="9"/>
  <c r="AJ25" i="5"/>
  <c r="E20" i="9" l="1"/>
  <c r="B20" i="9"/>
  <c r="D10" i="17" l="1"/>
  <c r="D11" i="17"/>
  <c r="D12" i="17"/>
  <c r="D13" i="17"/>
  <c r="D14" i="17"/>
  <c r="D15" i="17"/>
  <c r="D16" i="17"/>
  <c r="D17" i="17"/>
  <c r="D18" i="17"/>
  <c r="D19" i="17"/>
  <c r="D9" i="17"/>
  <c r="AK10" i="15" l="1"/>
  <c r="C34" i="17" l="1"/>
  <c r="C33" i="17"/>
  <c r="C32" i="17"/>
  <c r="C31" i="17"/>
  <c r="C30" i="17"/>
  <c r="C29" i="17"/>
  <c r="C28" i="17"/>
  <c r="C27" i="17"/>
  <c r="C26" i="17"/>
  <c r="C25" i="17"/>
  <c r="C24" i="17"/>
  <c r="D31" i="17" l="1"/>
  <c r="D24" i="17"/>
  <c r="D32" i="17"/>
  <c r="D25" i="17"/>
  <c r="D33" i="17"/>
  <c r="D28" i="17"/>
  <c r="D34" i="17"/>
  <c r="D30" i="17"/>
  <c r="D26" i="17"/>
  <c r="D27" i="17"/>
  <c r="D29" i="17"/>
  <c r="AK11" i="15" l="1"/>
  <c r="AK28" i="15" l="1"/>
  <c r="AK21" i="15"/>
  <c r="AK17" i="15"/>
  <c r="T34" i="15" l="1"/>
  <c r="T35" i="15" s="1"/>
  <c r="AP1" i="5" l="1"/>
  <c r="AN1" i="5"/>
  <c r="AI24" i="5"/>
  <c r="AI23" i="5"/>
  <c r="E19" i="17" l="1"/>
  <c r="E11" i="17" l="1"/>
  <c r="E9" i="17"/>
  <c r="E14" i="17"/>
  <c r="E16" i="17"/>
  <c r="E17" i="17"/>
  <c r="E12" i="17"/>
  <c r="E13" i="17"/>
  <c r="E15" i="17"/>
  <c r="E18" i="17"/>
  <c r="E10" i="17"/>
  <c r="AK9" i="15" l="1"/>
  <c r="AK12" i="15"/>
  <c r="AK13" i="15"/>
  <c r="AK14" i="15"/>
  <c r="AK15" i="15"/>
  <c r="AK16" i="15"/>
  <c r="AK18" i="15"/>
  <c r="AK19" i="15"/>
  <c r="AK20" i="15"/>
  <c r="AK22" i="15"/>
  <c r="AK23" i="15"/>
  <c r="AK24" i="15"/>
  <c r="AK25" i="15"/>
  <c r="AK26" i="15"/>
  <c r="AK27" i="15"/>
  <c r="AK29" i="15"/>
  <c r="AK30" i="15"/>
  <c r="AK31" i="15"/>
  <c r="AK32" i="15"/>
  <c r="AK33" i="15"/>
  <c r="C34" i="15"/>
  <c r="C35" i="15" s="1"/>
  <c r="D34" i="15"/>
  <c r="D35" i="15" s="1"/>
  <c r="E34" i="15"/>
  <c r="E35" i="15" s="1"/>
  <c r="F34" i="15"/>
  <c r="F35" i="15" s="1"/>
  <c r="G34" i="15"/>
  <c r="H34" i="15"/>
  <c r="H35" i="15" s="1"/>
  <c r="I34" i="15"/>
  <c r="I35" i="15" s="1"/>
  <c r="J34" i="15"/>
  <c r="J35" i="15" s="1"/>
  <c r="K34" i="15"/>
  <c r="K35" i="15" s="1"/>
  <c r="L34" i="15"/>
  <c r="L35" i="15" s="1"/>
  <c r="M34" i="15"/>
  <c r="M35" i="15" s="1"/>
  <c r="N34" i="15"/>
  <c r="O34" i="15"/>
  <c r="O35" i="15" s="1"/>
  <c r="P34" i="15"/>
  <c r="P35" i="15" s="1"/>
  <c r="Q34" i="15"/>
  <c r="Q35" i="15" s="1"/>
  <c r="R34" i="15"/>
  <c r="R35" i="15" s="1"/>
  <c r="S34" i="15"/>
  <c r="S35" i="15" s="1"/>
  <c r="U34" i="15"/>
  <c r="U35" i="15" s="1"/>
  <c r="V34" i="15"/>
  <c r="V35" i="15" s="1"/>
  <c r="W34" i="15"/>
  <c r="W35" i="15" s="1"/>
  <c r="X34" i="15"/>
  <c r="X35" i="15" s="1"/>
  <c r="Y34" i="15"/>
  <c r="Y35" i="15" s="1"/>
  <c r="Z34" i="15"/>
  <c r="Z35" i="15" s="1"/>
  <c r="AA34" i="15"/>
  <c r="AA35" i="15" s="1"/>
  <c r="AB34" i="15"/>
  <c r="AB35" i="15" s="1"/>
  <c r="AC34" i="15"/>
  <c r="AC35" i="15" s="1"/>
  <c r="AD34" i="15"/>
  <c r="AD35" i="15" s="1"/>
  <c r="AE34" i="15"/>
  <c r="AE35" i="15" s="1"/>
  <c r="AF34" i="15"/>
  <c r="AF35" i="15" s="1"/>
  <c r="AG34" i="15"/>
  <c r="AG35" i="15" s="1"/>
  <c r="G35" i="15"/>
  <c r="N35" i="15"/>
  <c r="AK34" i="15" l="1"/>
  <c r="AK35" i="15" s="1"/>
  <c r="AH1" i="5" l="1"/>
  <c r="AI1" i="5"/>
  <c r="AF1" i="5"/>
  <c r="AG1" i="5"/>
  <c r="AI20" i="5"/>
  <c r="AJ20" i="5"/>
  <c r="AJ19" i="5"/>
  <c r="AI19" i="5"/>
  <c r="I11" i="9" l="1"/>
  <c r="D20" i="9" l="1"/>
  <c r="C20" i="9"/>
  <c r="AH16" i="5"/>
  <c r="AD1" i="5"/>
  <c r="AC1" i="5"/>
  <c r="V1" i="5"/>
  <c r="U1" i="5"/>
  <c r="N1" i="5"/>
  <c r="M1" i="5"/>
  <c r="F1" i="5"/>
  <c r="E1" i="5"/>
  <c r="BL2" i="5"/>
  <c r="BJ2" i="5"/>
  <c r="BH2" i="5"/>
  <c r="BF2" i="5"/>
  <c r="BD2" i="5"/>
  <c r="BB2" i="5"/>
  <c r="AZ2" i="5"/>
  <c r="AX2" i="5"/>
  <c r="Z2" i="5"/>
  <c r="X2" i="5"/>
  <c r="V2" i="5"/>
  <c r="T2" i="5"/>
  <c r="R2" i="5"/>
  <c r="P2" i="5"/>
  <c r="N2" i="5"/>
  <c r="L2" i="5"/>
  <c r="J2" i="5"/>
  <c r="H2" i="5"/>
  <c r="F2" i="5"/>
  <c r="D2" i="5"/>
  <c r="B2" i="5"/>
  <c r="AQ1" i="5"/>
  <c r="AO1" i="5"/>
  <c r="AM1" i="5"/>
  <c r="AL1" i="5"/>
  <c r="AK1" i="5"/>
  <c r="AJ1" i="5"/>
  <c r="AE1" i="5"/>
  <c r="AB1" i="5"/>
  <c r="AA1" i="5"/>
  <c r="Z1" i="5"/>
  <c r="Y1" i="5"/>
  <c r="X1" i="5"/>
  <c r="W1" i="5"/>
  <c r="T1" i="5"/>
  <c r="S1" i="5"/>
  <c r="R1" i="5"/>
  <c r="Q1" i="5"/>
  <c r="P1" i="5"/>
  <c r="O1" i="5"/>
  <c r="L1" i="5"/>
  <c r="K1" i="5"/>
  <c r="J1" i="5"/>
  <c r="I1" i="5"/>
  <c r="H1" i="5"/>
  <c r="G1" i="5"/>
  <c r="D1" i="5"/>
  <c r="C1" i="5"/>
  <c r="B1" i="5"/>
  <c r="AJ23" i="5"/>
  <c r="AI21" i="5"/>
  <c r="AI22" i="5"/>
  <c r="AI18" i="5"/>
  <c r="AJ22" i="5"/>
  <c r="AJ18" i="5"/>
  <c r="AJ24" i="5"/>
  <c r="AJ21" i="5"/>
</calcChain>
</file>

<file path=xl/sharedStrings.xml><?xml version="1.0" encoding="utf-8"?>
<sst xmlns="http://schemas.openxmlformats.org/spreadsheetml/2006/main" count="1192" uniqueCount="388">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Rockingham</t>
  </si>
  <si>
    <t>Petroleum (Submerged Lands) Act 1982</t>
  </si>
  <si>
    <t>Petroleum and Geothermal Energy Resources Act 1967</t>
  </si>
  <si>
    <t>Petroleum Pipelines Act 1969</t>
  </si>
  <si>
    <t>Tenements and Titles</t>
  </si>
  <si>
    <t>Mining Tenement Activity</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Perth Metropolitan</t>
  </si>
  <si>
    <t>Great Southern</t>
  </si>
  <si>
    <t>South West</t>
  </si>
  <si>
    <t>Kimberley</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2,548.5511 km2</t>
  </si>
  <si>
    <t>Collie</t>
  </si>
  <si>
    <t>Iron Ore</t>
  </si>
  <si>
    <t>Mineral Sands</t>
  </si>
  <si>
    <t>Construction Materials</t>
  </si>
  <si>
    <t>Copper, Lead and Zinc</t>
  </si>
  <si>
    <t>Gem and Semi Precious Stones</t>
  </si>
  <si>
    <t>Granted</t>
  </si>
  <si>
    <t>Died</t>
  </si>
  <si>
    <t>Net</t>
  </si>
  <si>
    <t>Special Prospecting Authority</t>
  </si>
  <si>
    <t>68,778.0477 km2</t>
  </si>
  <si>
    <t>876.5685 km2</t>
  </si>
  <si>
    <t>2,100.4449 km2</t>
  </si>
  <si>
    <t>81,536.7025 km2</t>
  </si>
  <si>
    <t>6,949.7183 km</t>
  </si>
  <si>
    <t>5,338.9988 km2</t>
  </si>
  <si>
    <t>627.3461 km</t>
  </si>
  <si>
    <t>930.6429 km2</t>
  </si>
  <si>
    <t>76,197.7037 km2</t>
  </si>
  <si>
    <t>73210.7829 km2</t>
  </si>
  <si>
    <t>654.2943 km2</t>
  </si>
  <si>
    <t>78549.7817 km2</t>
  </si>
  <si>
    <t>4,081.1588 km2</t>
  </si>
  <si>
    <t>1,290.7111 km2</t>
  </si>
  <si>
    <t>627.3461 km2</t>
  </si>
  <si>
    <t>282,747.7887 km2</t>
  </si>
  <si>
    <t>-</t>
  </si>
  <si>
    <t>3,594.3385 km2</t>
  </si>
  <si>
    <t>286,828.9475 km2</t>
  </si>
  <si>
    <t>212,311.5332 km2</t>
  </si>
  <si>
    <t>Ashburton</t>
  </si>
  <si>
    <t>Wanneroo</t>
  </si>
  <si>
    <t>Total Mining Tenements</t>
  </si>
  <si>
    <t>68,113.846 km2</t>
  </si>
  <si>
    <t>Port Hedland</t>
  </si>
  <si>
    <t>Boddington</t>
  </si>
  <si>
    <t>Dundas</t>
  </si>
  <si>
    <t>Esperance</t>
  </si>
  <si>
    <t>Westonia</t>
  </si>
  <si>
    <t>Gingin</t>
  </si>
  <si>
    <t>Koorda</t>
  </si>
  <si>
    <t>Dalwallinu</t>
  </si>
  <si>
    <t>Wyalkatchem</t>
  </si>
  <si>
    <t>Lake Grace</t>
  </si>
  <si>
    <t>Bridgetown-Greenbushes</t>
  </si>
  <si>
    <t>Capel</t>
  </si>
  <si>
    <t>Bunbury</t>
  </si>
  <si>
    <t>Donnybrook-Balingup</t>
  </si>
  <si>
    <t>Busselton</t>
  </si>
  <si>
    <t>Meekatharra</t>
  </si>
  <si>
    <t>Wiluna</t>
  </si>
  <si>
    <t>Mt Magnet</t>
  </si>
  <si>
    <t>Perenjori</t>
  </si>
  <si>
    <t>Cue</t>
  </si>
  <si>
    <t>Coorow</t>
  </si>
  <si>
    <t>Kwinana</t>
  </si>
  <si>
    <t>Swan</t>
  </si>
  <si>
    <t>Cockburn</t>
  </si>
  <si>
    <t>Shark Bay</t>
  </si>
  <si>
    <t>Exmouth</t>
  </si>
  <si>
    <t>Upper Gascoyne</t>
  </si>
  <si>
    <t>66,290.9964 km2</t>
  </si>
  <si>
    <t>61,782.2636 km2</t>
  </si>
  <si>
    <t>7,238.0433 km</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62,560.5257 km2</t>
  </si>
  <si>
    <t>649.3968 km2</t>
  </si>
  <si>
    <t>WA Petroleum Titles (as at 12/08/2019) By Title Type</t>
  </si>
  <si>
    <t>WA Petroleum Titles (as at 24/02/2019) By Title Type</t>
  </si>
  <si>
    <t>WA Petroleum Titles (as at 21/08/2018) By Title Type</t>
  </si>
  <si>
    <t>WA Petroleum Titles (as at 15/03/2018) By Title Type</t>
  </si>
  <si>
    <t>Month</t>
  </si>
  <si>
    <t>Applied For</t>
  </si>
  <si>
    <t>Petroleum Titles In Force</t>
  </si>
  <si>
    <t>Mining Tenements In Force</t>
  </si>
  <si>
    <t>Region and Local Government Area</t>
  </si>
  <si>
    <t>All data sourced from DMIRS</t>
  </si>
  <si>
    <t>69,351.6962 km2</t>
  </si>
  <si>
    <t>7,350.6053 km</t>
  </si>
  <si>
    <t>73,855.5315 km2</t>
  </si>
  <si>
    <t>77,055.0452 km2</t>
  </si>
  <si>
    <t>Kimberley Region</t>
  </si>
  <si>
    <t>South West Region</t>
  </si>
  <si>
    <t>Goldfields-Esperance Region</t>
  </si>
  <si>
    <t>Gascoyne Region</t>
  </si>
  <si>
    <t>Perth Metropolitan Region</t>
  </si>
  <si>
    <t>Peel Region</t>
  </si>
  <si>
    <t>Mid West Region</t>
  </si>
  <si>
    <t>Pilbara Region</t>
  </si>
  <si>
    <t>Wheatbelt Region</t>
  </si>
  <si>
    <t>Great Southern Region</t>
  </si>
  <si>
    <t xml:space="preserve"> - </t>
  </si>
  <si>
    <t>Chapman Valley</t>
  </si>
  <si>
    <t>Morawa</t>
  </si>
  <si>
    <t>Dardanup</t>
  </si>
  <si>
    <t>Cunderdin</t>
  </si>
  <si>
    <t>Stirling</t>
  </si>
  <si>
    <t>Value By Region By Commodity</t>
  </si>
  <si>
    <t>Value By Region By Local Government Area</t>
  </si>
  <si>
    <t>Mining Employment Calendar Year By Region By Local Government Area</t>
  </si>
  <si>
    <t>Mining Employment Financial Year By Region By Local Government Area</t>
  </si>
  <si>
    <t>2015-16</t>
  </si>
  <si>
    <t>2016-17</t>
  </si>
  <si>
    <t>2017-18</t>
  </si>
  <si>
    <t>2018-19</t>
  </si>
  <si>
    <t>2019-20</t>
  </si>
  <si>
    <t>2020-21</t>
  </si>
  <si>
    <t>73,880.6103 km2</t>
  </si>
  <si>
    <t>3,707.0407 km2</t>
  </si>
  <si>
    <t>77,496.2380 km2</t>
  </si>
  <si>
    <t>77,610.1985 km2</t>
  </si>
  <si>
    <t>3,890.1588 km2</t>
  </si>
  <si>
    <t>Calendar Year Comparison</t>
  </si>
  <si>
    <t>000 ha</t>
  </si>
  <si>
    <t>Coal</t>
  </si>
  <si>
    <t>4,011.7512 km2</t>
  </si>
  <si>
    <t>82,513.7965 km2</t>
  </si>
  <si>
    <t>KG</t>
  </si>
  <si>
    <t>oz</t>
  </si>
  <si>
    <t>State Generally</t>
  </si>
  <si>
    <t>West Pilbara</t>
  </si>
  <si>
    <t>West Kimberley</t>
  </si>
  <si>
    <t>Phillips River</t>
  </si>
  <si>
    <t>Peak Hill</t>
  </si>
  <si>
    <t>North East Coolgardie</t>
  </si>
  <si>
    <t>North Coolgardie</t>
  </si>
  <si>
    <t>Mt Margaret</t>
  </si>
  <si>
    <t>East Murchison</t>
  </si>
  <si>
    <t>East Coolgardie</t>
  </si>
  <si>
    <t>Broad Arrow</t>
  </si>
  <si>
    <t>Cumulative Total</t>
  </si>
  <si>
    <t>Total up to and including 1989</t>
  </si>
  <si>
    <t>Mineral Field</t>
  </si>
  <si>
    <t>Regional</t>
  </si>
  <si>
    <t>Gold Production By Mineral Field</t>
  </si>
  <si>
    <t>Cumulative historical production of gold by mineral field on a calendar year basis.</t>
  </si>
  <si>
    <t>Royalties By Region</t>
  </si>
  <si>
    <t>The sales value of the mineral and petroleum industry by local government area and region for most recent year.</t>
  </si>
  <si>
    <t>The sales value of the mineral and petroleum industry by region for most recent year.</t>
  </si>
  <si>
    <t>Calendar year mining employment data by region and local government area since 2001.</t>
  </si>
  <si>
    <t>Financial year mining employment data by region and local government area since 2001-02.</t>
  </si>
  <si>
    <t>Number and type of mineral titles in force in WA.</t>
  </si>
  <si>
    <t>Number and type of petroleum titles in force in WA.</t>
  </si>
  <si>
    <t>($ Million)</t>
  </si>
  <si>
    <t>Total Share</t>
  </si>
  <si>
    <t>Region</t>
  </si>
  <si>
    <t>Total Royalty Receipts</t>
  </si>
  <si>
    <t>Perth Metropolitan and Offshore</t>
  </si>
  <si>
    <t>3,606.6088 km2</t>
  </si>
  <si>
    <t>1,007.1611 km2</t>
  </si>
  <si>
    <t>77,711.0453 km2</t>
  </si>
  <si>
    <t>73,089.6103 km2</t>
  </si>
  <si>
    <t>7,367.1253 km</t>
  </si>
  <si>
    <t>81,317.6541 km2</t>
  </si>
  <si>
    <t>Denmark</t>
  </si>
  <si>
    <t>Goomalling</t>
  </si>
  <si>
    <t>Offshore</t>
  </si>
  <si>
    <t>Greenbushes</t>
  </si>
  <si>
    <t>Mining tenement activity over the most recent two years.</t>
  </si>
  <si>
    <t>n/a</t>
  </si>
  <si>
    <t>Historic Production by Mineral Field</t>
  </si>
  <si>
    <t>Financial Year Comparison</t>
  </si>
  <si>
    <t>2021-22</t>
  </si>
  <si>
    <t>WA Petroleum Titles (as at 20/08/2022) By Title Type</t>
  </si>
  <si>
    <t>WA Petroleum Titles (as at 15/03/2022) By Title Type</t>
  </si>
  <si>
    <t>WA Petroleum Titles (as at 10/08/2021) By Title Type</t>
  </si>
  <si>
    <t>WA Petroleum Titles (as at 25/02/2021) By Title Type</t>
  </si>
  <si>
    <t>WA Petroleum Titles (as at 10/09/2020) By Title Type</t>
  </si>
  <si>
    <t>WA Petroleum Titles (as at 17/03/2020) By Title Type</t>
  </si>
  <si>
    <t>898.1774 km2</t>
  </si>
  <si>
    <t>82,817.8887 km2</t>
  </si>
  <si>
    <t>3,574.1433 km2</t>
  </si>
  <si>
    <t>77,911.3314 km2</t>
  </si>
  <si>
    <t>939.4166 km2</t>
  </si>
  <si>
    <t>7,366.1253 km</t>
  </si>
  <si>
    <t>Collie River</t>
  </si>
  <si>
    <t>Warburton</t>
  </si>
  <si>
    <t>Construction Materials and Dimension Stone</t>
  </si>
  <si>
    <t>Clays</t>
  </si>
  <si>
    <t>Boddington and Murray</t>
  </si>
  <si>
    <t>Liquefied Natural Gas</t>
  </si>
  <si>
    <t>Royalty receipts by region for most recent year.</t>
  </si>
  <si>
    <t>86,932.032 km2</t>
  </si>
  <si>
    <t>86403.9553 km2</t>
  </si>
  <si>
    <t>WA Petroleum Titles (as at 22/02/2023) By Title Type</t>
  </si>
  <si>
    <t>2,902.3833 km2</t>
  </si>
  <si>
    <t>81,071.5235 km2</t>
  </si>
  <si>
    <t>335.4011 km2</t>
  </si>
  <si>
    <t>76,091.2322 km2</t>
  </si>
  <si>
    <t>3,780.7747 km2</t>
  </si>
  <si>
    <t>83,973.9068 km2</t>
  </si>
  <si>
    <t>Royalty Receipts by Region Financial Year</t>
  </si>
  <si>
    <t>Royalty Receipts by Region Calendar Year</t>
  </si>
  <si>
    <t>Total Mining FTEs</t>
  </si>
  <si>
    <t>2001-02</t>
  </si>
  <si>
    <t>2002-03</t>
  </si>
  <si>
    <t>2003-04</t>
  </si>
  <si>
    <t>2004-05</t>
  </si>
  <si>
    <t>2005-06</t>
  </si>
  <si>
    <t>2006-07</t>
  </si>
  <si>
    <t>2007-08</t>
  </si>
  <si>
    <t>2008-09</t>
  </si>
  <si>
    <t>2009-10</t>
  </si>
  <si>
    <t>2010-11</t>
  </si>
  <si>
    <t>2011-12</t>
  </si>
  <si>
    <t>2012-13</t>
  </si>
  <si>
    <t>2013-14</t>
  </si>
  <si>
    <t>2014-15</t>
  </si>
  <si>
    <t>Wheatbelt Total</t>
  </si>
  <si>
    <t>Kimberley Total</t>
  </si>
  <si>
    <t>South West Total</t>
  </si>
  <si>
    <t>Gascoyne Total</t>
  </si>
  <si>
    <t>Perth Metropolitan Total</t>
  </si>
  <si>
    <t>Pilbara Total</t>
  </si>
  <si>
    <t>Offshore Total</t>
  </si>
  <si>
    <t>Goldfields-Esperance Total</t>
  </si>
  <si>
    <t>Peel Total</t>
  </si>
  <si>
    <t>Mid West Total</t>
  </si>
  <si>
    <t>Great Southern Total</t>
  </si>
  <si>
    <t>Cobalt</t>
  </si>
  <si>
    <t>Limesand Limestone</t>
  </si>
  <si>
    <t>Alumina</t>
  </si>
  <si>
    <t>Data Sources</t>
  </si>
  <si>
    <t>2,211.7382 km2</t>
  </si>
  <si>
    <t>207.5323 km2</t>
  </si>
  <si>
    <t>WA Petroleum Titles (as at 31/07/2023) By Title Type</t>
  </si>
  <si>
    <t>107,548.7231 km2</t>
  </si>
  <si>
    <t>102,659.2517 km2</t>
  </si>
  <si>
    <t>3,774.5967 km2</t>
  </si>
  <si>
    <t>854.7747 km2</t>
  </si>
  <si>
    <t>109,760.4613 km2</t>
  </si>
  <si>
    <t>7,946.7933 km</t>
  </si>
  <si>
    <t>2022-23</t>
  </si>
  <si>
    <t>July 2022 to July 2023</t>
  </si>
  <si>
    <t>Value of Minerals and Petroleum by Region by Local Government Area</t>
  </si>
  <si>
    <t>Albany, Denmark and Plantagenet</t>
  </si>
  <si>
    <t>Augusta-Margaret River and Manjimup</t>
  </si>
  <si>
    <t>Narambeen and Wickepin</t>
  </si>
  <si>
    <t>Dowerin and Moora</t>
  </si>
  <si>
    <t>Sandstone and Three Springs</t>
  </si>
  <si>
    <t>Kellerberrin and Northam</t>
  </si>
  <si>
    <t>Offshore Region</t>
  </si>
  <si>
    <t>Value of Minerals and Petroleum by Region by Commodity</t>
  </si>
  <si>
    <t>Copper, Gold and Silver</t>
  </si>
  <si>
    <t>Gypsum, Mineral Sands and Spongolite</t>
  </si>
  <si>
    <t>Construction Materials and Silica</t>
  </si>
  <si>
    <t>Crude Oil and Gem and Semi Precious Stones</t>
  </si>
  <si>
    <t>Gypsum</t>
  </si>
  <si>
    <t>Copper and Manganese Ore</t>
  </si>
  <si>
    <t>Iron Ore, Palladium and Platinum</t>
  </si>
  <si>
    <t>Dimension Stone</t>
  </si>
  <si>
    <t>Nickel</t>
  </si>
  <si>
    <t>Potash and Rare Earth Oxide</t>
  </si>
  <si>
    <t>Silver</t>
  </si>
  <si>
    <t>Spodumene and Tantalum Pentoxide</t>
  </si>
  <si>
    <t>Spodumene</t>
  </si>
  <si>
    <t>Tantalum Pentoxide</t>
  </si>
  <si>
    <t>Limesand Limestone, Spongolite and Silica</t>
  </si>
  <si>
    <t>Crude Oil and Dimension Stone</t>
  </si>
  <si>
    <t>Tin Tantalum Lithium</t>
  </si>
  <si>
    <t>Iron Ore, Cobalt and Nickel</t>
  </si>
  <si>
    <t>Natural Gas</t>
  </si>
  <si>
    <t>Copper</t>
  </si>
  <si>
    <t>Lead and Zinc</t>
  </si>
  <si>
    <t>Condensate</t>
  </si>
  <si>
    <t>Crude Oil</t>
  </si>
  <si>
    <t>LPG Butane and Propane</t>
  </si>
  <si>
    <t>Manganese Ore and Talc</t>
  </si>
  <si>
    <t>Natural Gas and Crude Oil</t>
  </si>
  <si>
    <t>Ngaanyatjarraku</t>
  </si>
  <si>
    <t>Jerramungup</t>
  </si>
  <si>
    <t>Greater Geraldton</t>
  </si>
  <si>
    <t>Mount Magnet</t>
  </si>
  <si>
    <t>Perth</t>
  </si>
  <si>
    <t>Mundaring</t>
  </si>
  <si>
    <t>Perth Total</t>
  </si>
  <si>
    <t>Mount Marshall</t>
  </si>
  <si>
    <t>Narembe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164" formatCode="&quot;$&quot;#,##0.00_);[Red]\(&quot;$&quot;#,##0.00\)"/>
    <numFmt numFmtId="165" formatCode="_(&quot;$&quot;* #,##0.00_);_(&quot;$&quot;* \(#,##0.00\);_(&quot;$&quot;* &quot;-&quot;??_);_(@_)"/>
    <numFmt numFmtId="166" formatCode="_(* #,##0.00_);_(* \(#,##0.00\);_(* &quot;-&quot;??_);_(@_)"/>
    <numFmt numFmtId="167" formatCode="_-* #,##0_-;\-* #,##0_-;_-* &quot;-&quot;??_-;_-@_-"/>
    <numFmt numFmtId="168" formatCode="mmm\ dd\,\ yyyy"/>
    <numFmt numFmtId="169" formatCode="[$-10409]#,##0;\(#,##0\)"/>
    <numFmt numFmtId="170" formatCode="General_)"/>
    <numFmt numFmtId="171" formatCode="[$-C09]dd\-mmm\-yy;@"/>
    <numFmt numFmtId="172" formatCode="mmmm\ yyyy"/>
    <numFmt numFmtId="173" formatCode="0_ ;\-0\ "/>
    <numFmt numFmtId="174" formatCode="#,##0_ ;\-#,##0\ "/>
    <numFmt numFmtId="175" formatCode="#,##0.0000"/>
    <numFmt numFmtId="176" formatCode="#,##0.000"/>
    <numFmt numFmtId="177" formatCode="_-* #,##0.000_-;\-* #,##0.000_-;_-* &quot;-&quot;??_-;_-@_-"/>
    <numFmt numFmtId="178" formatCode="0.000000"/>
    <numFmt numFmtId="179" formatCode="0.000"/>
  </numFmts>
  <fonts count="9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8"/>
      <name val="Verdana"/>
      <family val="2"/>
    </font>
    <font>
      <b/>
      <sz val="12"/>
      <color theme="1"/>
      <name val="Calibri"/>
      <family val="2"/>
      <scheme val="minor"/>
    </font>
    <font>
      <sz val="11"/>
      <color rgb="FF00B050"/>
      <name val="Calibri"/>
      <family val="2"/>
      <scheme val="minor"/>
    </font>
    <font>
      <i/>
      <sz val="11"/>
      <color theme="1"/>
      <name val="Calibri"/>
      <family val="2"/>
      <scheme val="minor"/>
    </font>
    <font>
      <sz val="10"/>
      <color rgb="FF000000"/>
      <name val="Tahoma"/>
      <family val="2"/>
    </font>
    <font>
      <b/>
      <sz val="12"/>
      <name val="Calibri"/>
      <family val="2"/>
      <scheme val="minor"/>
    </font>
    <font>
      <sz val="8"/>
      <color theme="0"/>
      <name val="Calibri"/>
      <family val="2"/>
      <scheme val="minor"/>
    </font>
    <font>
      <i/>
      <sz val="11"/>
      <color rgb="FFFF0000"/>
      <name val="Calibri"/>
      <family val="2"/>
      <scheme val="minor"/>
    </font>
    <font>
      <b/>
      <sz val="11"/>
      <color rgb="FF00B050"/>
      <name val="Calibri"/>
      <family val="2"/>
      <scheme val="minor"/>
    </font>
    <font>
      <sz val="9"/>
      <name val="Calibri"/>
      <family val="2"/>
      <scheme val="minor"/>
    </font>
    <font>
      <sz val="10"/>
      <color theme="0"/>
      <name val="Calibri"/>
      <family val="2"/>
      <scheme val="minor"/>
    </font>
    <font>
      <b/>
      <sz val="10"/>
      <color indexed="12"/>
      <name val="Arial"/>
      <family val="2"/>
    </font>
    <font>
      <b/>
      <sz val="10"/>
      <color theme="0"/>
      <name val="Calibri"/>
      <family val="2"/>
      <scheme val="minor"/>
    </font>
    <font>
      <b/>
      <sz val="11"/>
      <color rgb="FFFF0000"/>
      <name val="Calibri"/>
      <family val="2"/>
      <scheme val="minor"/>
    </font>
    <font>
      <sz val="11"/>
      <color rgb="FFFF00FF"/>
      <name val="Calibri"/>
      <family val="2"/>
      <scheme val="minor"/>
    </font>
    <font>
      <u/>
      <sz val="11"/>
      <color theme="3" tint="0.39997558519241921"/>
      <name val="Calibri"/>
      <family val="2"/>
      <scheme val="minor"/>
    </font>
    <font>
      <u/>
      <sz val="11"/>
      <color theme="3" tint="0.39997558519241921"/>
      <name val="Calibri"/>
      <family val="2"/>
    </font>
    <font>
      <i/>
      <sz val="11"/>
      <color rgb="FF00B050"/>
      <name val="Calibri"/>
      <family val="2"/>
      <scheme val="minor"/>
    </font>
  </fonts>
  <fills count="82">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6" tint="0.59996337778862885"/>
        <bgColor indexed="64"/>
      </patternFill>
    </fill>
    <fill>
      <patternFill patternType="solid">
        <fgColor theme="6" tint="0.79998168889431442"/>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5"/>
        <bgColor indexed="64"/>
      </patternFill>
    </fill>
    <fill>
      <patternFill patternType="solid">
        <fgColor rgb="FFC89600"/>
        <bgColor indexed="64"/>
      </patternFill>
    </fill>
    <fill>
      <patternFill patternType="solid">
        <fgColor rgb="FFFFFF99"/>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5" tint="0.59999389629810485"/>
        <bgColor indexed="64"/>
      </patternFill>
    </fill>
  </fills>
  <borders count="124">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style="medium">
        <color indexed="64"/>
      </top>
      <bottom/>
      <diagonal/>
    </border>
    <border>
      <left style="medium">
        <color indexed="64"/>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thin">
        <color rgb="FF696969"/>
      </left>
      <right/>
      <top style="thin">
        <color indexed="64"/>
      </top>
      <bottom style="medium">
        <color indexed="64"/>
      </bottom>
      <diagonal/>
    </border>
    <border>
      <left style="thin">
        <color indexed="64"/>
      </left>
      <right style="medium">
        <color indexed="64"/>
      </right>
      <top style="medium">
        <color indexed="64"/>
      </top>
      <bottom/>
      <diagonal/>
    </border>
    <border>
      <left/>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medium">
        <color indexed="64"/>
      </right>
      <top style="thin">
        <color indexed="64"/>
      </top>
      <bottom style="thin">
        <color indexed="64"/>
      </bottom>
      <diagonal/>
    </border>
  </borders>
  <cellStyleXfs count="31059">
    <xf numFmtId="0" fontId="0" fillId="0" borderId="0"/>
    <xf numFmtId="0" fontId="3" fillId="0" borderId="0"/>
    <xf numFmtId="166"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166" fontId="4" fillId="0" borderId="0" applyFont="0" applyFill="0" applyBorder="0" applyAlignment="0" applyProtection="0"/>
    <xf numFmtId="0" fontId="9"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9"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6" fillId="0" borderId="0"/>
    <xf numFmtId="166" fontId="26"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7" fillId="25" borderId="1"/>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166" fontId="4" fillId="0" borderId="0" applyFont="0" applyFill="0" applyBorder="0" applyAlignment="0" applyProtection="0"/>
    <xf numFmtId="166"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166" fontId="4" fillId="0" borderId="0" applyFont="0" applyFill="0" applyBorder="0" applyAlignment="0" applyProtection="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9"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166" fontId="1" fillId="0" borderId="0" applyFont="0" applyFill="0" applyBorder="0" applyAlignment="0" applyProtection="0"/>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166"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6"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166"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166"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166" fontId="1"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166" fontId="1" fillId="0" borderId="0" applyFont="0" applyFill="0" applyBorder="0" applyAlignment="0" applyProtection="0"/>
    <xf numFmtId="165" fontId="1" fillId="0" borderId="0" applyFont="0" applyFill="0" applyBorder="0" applyAlignment="0" applyProtection="0"/>
    <xf numFmtId="0" fontId="4" fillId="0" borderId="0"/>
    <xf numFmtId="166" fontId="4" fillId="0" borderId="0" applyFont="0" applyFill="0" applyBorder="0" applyAlignment="0" applyProtection="0"/>
    <xf numFmtId="0" fontId="26" fillId="0" borderId="0"/>
    <xf numFmtId="166" fontId="26" fillId="0" borderId="0" applyFont="0" applyFill="0" applyBorder="0" applyAlignment="0" applyProtection="0"/>
    <xf numFmtId="165"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28" fillId="0" borderId="0"/>
    <xf numFmtId="0" fontId="28" fillId="0" borderId="0"/>
    <xf numFmtId="166"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166"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166" fontId="4" fillId="0" borderId="0" applyFont="0" applyFill="0" applyBorder="0" applyAlignment="0" applyProtection="0"/>
    <xf numFmtId="0" fontId="1" fillId="0" borderId="0"/>
    <xf numFmtId="166"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166"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166" fontId="4" fillId="0" borderId="0" applyFont="0" applyFill="0" applyBorder="0" applyAlignment="0" applyProtection="0"/>
    <xf numFmtId="0" fontId="26"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26"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5"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6"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7"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9" applyNumberFormat="0" applyFill="0" applyAlignment="0" applyProtection="0"/>
    <xf numFmtId="0" fontId="47" fillId="0" borderId="40" applyNumberFormat="0" applyFill="0" applyAlignment="0" applyProtection="0"/>
    <xf numFmtId="0" fontId="48" fillId="0" borderId="41"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42"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7" borderId="8" applyNumberFormat="0" applyAlignment="0" applyProtection="0"/>
    <xf numFmtId="0" fontId="53" fillId="0" borderId="0" applyNumberFormat="0" applyFill="0" applyBorder="0" applyAlignment="0" applyProtection="0"/>
    <xf numFmtId="0" fontId="54" fillId="0" borderId="43" applyNumberFormat="0" applyFill="0" applyAlignment="0" applyProtection="0"/>
    <xf numFmtId="0" fontId="50" fillId="0" borderId="0" applyNumberFormat="0" applyFill="0" applyBorder="0" applyAlignment="0" applyProtection="0"/>
    <xf numFmtId="165" fontId="38" fillId="0" borderId="0" applyFont="0" applyFill="0" applyBorder="0" applyAlignment="0" applyProtection="0"/>
    <xf numFmtId="0" fontId="3" fillId="0" borderId="0"/>
    <xf numFmtId="165" fontId="55" fillId="0" borderId="0" applyFont="0" applyFill="0" applyBorder="0" applyAlignment="0" applyProtection="0"/>
    <xf numFmtId="166" fontId="3" fillId="0" borderId="0" applyFont="0" applyFill="0" applyBorder="0" applyAlignment="0" applyProtection="0"/>
    <xf numFmtId="165" fontId="55" fillId="0" borderId="0" applyFont="0" applyFill="0" applyBorder="0" applyAlignment="0" applyProtection="0"/>
    <xf numFmtId="166" fontId="3" fillId="0" borderId="0" applyFont="0" applyFill="0" applyBorder="0" applyAlignment="0" applyProtection="0"/>
    <xf numFmtId="0" fontId="26" fillId="0" borderId="0"/>
    <xf numFmtId="166" fontId="55" fillId="0" borderId="0" applyFont="0" applyFill="0" applyBorder="0" applyAlignment="0" applyProtection="0"/>
    <xf numFmtId="165" fontId="55" fillId="0" borderId="0" applyFont="0" applyFill="0" applyBorder="0" applyAlignment="0" applyProtection="0"/>
    <xf numFmtId="0" fontId="1" fillId="0" borderId="0"/>
    <xf numFmtId="0" fontId="1" fillId="0" borderId="0"/>
    <xf numFmtId="0" fontId="1" fillId="0" borderId="0"/>
    <xf numFmtId="0" fontId="1" fillId="0" borderId="0"/>
    <xf numFmtId="165" fontId="55" fillId="0" borderId="0" applyFont="0" applyFill="0" applyBorder="0" applyAlignment="0" applyProtection="0"/>
    <xf numFmtId="0" fontId="56" fillId="0" borderId="0"/>
    <xf numFmtId="170" fontId="38" fillId="0" borderId="0"/>
    <xf numFmtId="0" fontId="55" fillId="0" borderId="0"/>
    <xf numFmtId="165" fontId="56" fillId="0" borderId="0" applyFont="0" applyFill="0" applyBorder="0" applyAlignment="0" applyProtection="0"/>
    <xf numFmtId="0" fontId="56" fillId="0" borderId="0"/>
    <xf numFmtId="165" fontId="56" fillId="0" borderId="0" applyFont="0" applyFill="0" applyBorder="0" applyAlignment="0" applyProtection="0"/>
    <xf numFmtId="0" fontId="1" fillId="0" borderId="0"/>
    <xf numFmtId="165" fontId="56" fillId="0" borderId="0" applyFont="0" applyFill="0" applyBorder="0" applyAlignment="0" applyProtection="0"/>
    <xf numFmtId="0" fontId="1" fillId="0" borderId="0"/>
    <xf numFmtId="0" fontId="56" fillId="0" borderId="0"/>
    <xf numFmtId="0" fontId="1" fillId="0" borderId="0"/>
    <xf numFmtId="0" fontId="56" fillId="0" borderId="0"/>
    <xf numFmtId="165" fontId="56" fillId="0" borderId="0" applyFont="0" applyFill="0" applyBorder="0" applyAlignment="0" applyProtection="0"/>
    <xf numFmtId="165"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166" fontId="1" fillId="0" borderId="0" applyFont="0" applyFill="0" applyBorder="0" applyAlignment="0" applyProtection="0"/>
    <xf numFmtId="0" fontId="60" fillId="0" borderId="0" applyNumberFormat="0" applyFill="0" applyBorder="0" applyAlignment="0" applyProtection="0"/>
    <xf numFmtId="0" fontId="61" fillId="0" borderId="44" applyNumberFormat="0" applyFill="0" applyAlignment="0" applyProtection="0"/>
    <xf numFmtId="0" fontId="62" fillId="0" borderId="45" applyNumberFormat="0" applyFill="0" applyAlignment="0" applyProtection="0"/>
    <xf numFmtId="0" fontId="63" fillId="0" borderId="46" applyNumberFormat="0" applyFill="0" applyAlignment="0" applyProtection="0"/>
    <xf numFmtId="0" fontId="63" fillId="0" borderId="0" applyNumberFormat="0" applyFill="0" applyBorder="0" applyAlignment="0" applyProtection="0"/>
    <xf numFmtId="0" fontId="64" fillId="39" borderId="0" applyNumberFormat="0" applyBorder="0" applyAlignment="0" applyProtection="0"/>
    <xf numFmtId="0" fontId="65" fillId="40" borderId="0" applyNumberFormat="0" applyBorder="0" applyAlignment="0" applyProtection="0"/>
    <xf numFmtId="0" fontId="66" fillId="41" borderId="0" applyNumberFormat="0" applyBorder="0" applyAlignment="0" applyProtection="0"/>
    <xf numFmtId="0" fontId="67" fillId="42" borderId="47" applyNumberFormat="0" applyAlignment="0" applyProtection="0"/>
    <xf numFmtId="0" fontId="68" fillId="43" borderId="48" applyNumberFormat="0" applyAlignment="0" applyProtection="0"/>
    <xf numFmtId="0" fontId="69" fillId="43" borderId="47" applyNumberFormat="0" applyAlignment="0" applyProtection="0"/>
    <xf numFmtId="0" fontId="70" fillId="0" borderId="49" applyNumberFormat="0" applyFill="0" applyAlignment="0" applyProtection="0"/>
    <xf numFmtId="0" fontId="31" fillId="44" borderId="50" applyNumberFormat="0" applyAlignment="0" applyProtection="0"/>
    <xf numFmtId="0" fontId="59" fillId="0" borderId="0" applyNumberFormat="0" applyFill="0" applyBorder="0" applyAlignment="0" applyProtection="0"/>
    <xf numFmtId="0" fontId="71" fillId="0" borderId="0" applyNumberFormat="0" applyFill="0" applyBorder="0" applyAlignment="0" applyProtection="0"/>
    <xf numFmtId="0" fontId="2" fillId="0" borderId="51" applyNumberFormat="0" applyFill="0" applyAlignment="0" applyProtection="0"/>
    <xf numFmtId="0" fontId="32" fillId="45"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0" fontId="32" fillId="56" borderId="0" applyNumberFormat="0" applyBorder="0" applyAlignment="0" applyProtection="0"/>
    <xf numFmtId="0" fontId="32" fillId="57" borderId="0" applyNumberFormat="0" applyBorder="0" applyAlignment="0" applyProtection="0"/>
    <xf numFmtId="0" fontId="32" fillId="60" borderId="0" applyNumberFormat="0" applyBorder="0" applyAlignment="0" applyProtection="0"/>
    <xf numFmtId="0" fontId="32" fillId="61" borderId="0" applyNumberFormat="0" applyBorder="0" applyAlignment="0" applyProtection="0"/>
    <xf numFmtId="0" fontId="32" fillId="64" borderId="0" applyNumberFormat="0" applyBorder="0" applyAlignment="0" applyProtection="0"/>
    <xf numFmtId="0" fontId="32" fillId="65" borderId="0" applyNumberFormat="0" applyBorder="0" applyAlignment="0" applyProtection="0"/>
    <xf numFmtId="0" fontId="32" fillId="68"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6"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0"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4"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58" borderId="0" applyNumberFormat="0" applyBorder="0" applyAlignment="0" applyProtection="0"/>
    <xf numFmtId="171" fontId="1" fillId="62"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6"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7" borderId="0" applyNumberFormat="0" applyBorder="0" applyAlignment="0" applyProtection="0"/>
    <xf numFmtId="171" fontId="1" fillId="51"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5"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59"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3"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7"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165"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0" borderId="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165"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4" fillId="0" borderId="0"/>
    <xf numFmtId="166" fontId="3" fillId="0" borderId="0" applyFont="0" applyFill="0" applyBorder="0" applyAlignment="0" applyProtection="0"/>
    <xf numFmtId="165" fontId="3" fillId="0" borderId="0" applyFont="0" applyFill="0" applyBorder="0" applyAlignment="0" applyProtection="0"/>
    <xf numFmtId="166" fontId="26" fillId="0" borderId="0" applyFont="0" applyFill="0" applyBorder="0" applyAlignment="0" applyProtection="0"/>
    <xf numFmtId="164"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166" fontId="1" fillId="0" borderId="0" applyFont="0" applyFill="0" applyBorder="0" applyAlignment="0" applyProtection="0"/>
    <xf numFmtId="165"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9" fontId="1" fillId="0" borderId="0" applyFont="0" applyFill="0" applyBorder="0" applyAlignment="0" applyProtection="0"/>
    <xf numFmtId="0" fontId="28" fillId="0" borderId="0"/>
    <xf numFmtId="171" fontId="1" fillId="46" borderId="0" applyNumberFormat="0" applyBorder="0" applyAlignment="0" applyProtection="0"/>
    <xf numFmtId="171" fontId="1" fillId="50" borderId="0" applyNumberFormat="0" applyBorder="0" applyAlignment="0" applyProtection="0"/>
    <xf numFmtId="171" fontId="1" fillId="54" borderId="0" applyNumberFormat="0" applyBorder="0" applyAlignment="0" applyProtection="0"/>
    <xf numFmtId="171" fontId="1" fillId="58" borderId="0" applyNumberFormat="0" applyBorder="0" applyAlignment="0" applyProtection="0"/>
    <xf numFmtId="171" fontId="1" fillId="66" borderId="0" applyNumberFormat="0" applyBorder="0" applyAlignment="0" applyProtection="0"/>
    <xf numFmtId="171" fontId="1" fillId="47" borderId="0" applyNumberFormat="0" applyBorder="0" applyAlignment="0" applyProtection="0"/>
    <xf numFmtId="171" fontId="1" fillId="55" borderId="0" applyNumberFormat="0" applyBorder="0" applyAlignment="0" applyProtection="0"/>
    <xf numFmtId="171" fontId="1" fillId="59" borderId="0" applyNumberFormat="0" applyBorder="0" applyAlignment="0" applyProtection="0"/>
    <xf numFmtId="171" fontId="1" fillId="63" borderId="0" applyNumberFormat="0" applyBorder="0" applyAlignment="0" applyProtection="0"/>
    <xf numFmtId="171" fontId="1" fillId="67"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58" borderId="0" applyNumberFormat="0" applyBorder="0" applyAlignment="0" applyProtection="0"/>
    <xf numFmtId="0" fontId="1" fillId="46" borderId="0" applyNumberFormat="0" applyBorder="0" applyAlignment="0" applyProtection="0"/>
    <xf numFmtId="0" fontId="1" fillId="54" borderId="0" applyNumberFormat="0" applyBorder="0" applyAlignment="0" applyProtection="0"/>
    <xf numFmtId="0" fontId="1" fillId="50" borderId="0" applyNumberFormat="0" applyBorder="0" applyAlignment="0" applyProtection="0"/>
    <xf numFmtId="0" fontId="1" fillId="55" borderId="0" applyNumberFormat="0" applyBorder="0" applyAlignment="0" applyProtection="0"/>
    <xf numFmtId="0" fontId="1" fillId="66"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39" fillId="0" borderId="0"/>
    <xf numFmtId="0" fontId="39" fillId="0" borderId="0"/>
    <xf numFmtId="166" fontId="1" fillId="0" borderId="0" applyFont="0" applyFill="0" applyBorder="0" applyAlignment="0" applyProtection="0"/>
    <xf numFmtId="0" fontId="28"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6" fontId="3" fillId="0" borderId="0" applyFont="0" applyFill="0" applyBorder="0" applyAlignment="0" applyProtection="0"/>
    <xf numFmtId="0" fontId="26" fillId="0" borderId="0"/>
  </cellStyleXfs>
  <cellXfs count="613">
    <xf numFmtId="0" fontId="0" fillId="0" borderId="0" xfId="0"/>
    <xf numFmtId="0" fontId="3" fillId="0" borderId="0" xfId="1"/>
    <xf numFmtId="0" fontId="5" fillId="0" borderId="0" xfId="1" applyFont="1"/>
    <xf numFmtId="167" fontId="29" fillId="26" borderId="4" xfId="25834" applyNumberFormat="1" applyFont="1" applyFill="1" applyBorder="1"/>
    <xf numFmtId="167" fontId="29" fillId="26" borderId="15" xfId="25834" applyNumberFormat="1" applyFont="1" applyFill="1" applyBorder="1"/>
    <xf numFmtId="167" fontId="29" fillId="26" borderId="0" xfId="25834" applyNumberFormat="1" applyFont="1" applyFill="1" applyBorder="1"/>
    <xf numFmtId="167" fontId="29" fillId="0" borderId="4" xfId="25834" applyNumberFormat="1" applyFont="1" applyFill="1" applyBorder="1"/>
    <xf numFmtId="167" fontId="29" fillId="0" borderId="0" xfId="25834" applyNumberFormat="1" applyFont="1" applyFill="1" applyBorder="1"/>
    <xf numFmtId="167" fontId="29" fillId="0" borderId="15" xfId="25834" applyNumberFormat="1" applyFont="1" applyFill="1" applyBorder="1"/>
    <xf numFmtId="167" fontId="29" fillId="26" borderId="0" xfId="25834" applyNumberFormat="1" applyFont="1" applyFill="1" applyBorder="1" applyAlignment="1">
      <alignment horizontal="right"/>
    </xf>
    <xf numFmtId="0" fontId="31" fillId="34" borderId="16" xfId="25836" applyFont="1" applyFill="1" applyBorder="1"/>
    <xf numFmtId="0" fontId="32" fillId="34" borderId="14" xfId="25836" applyFont="1" applyFill="1" applyBorder="1"/>
    <xf numFmtId="0" fontId="31" fillId="34"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0" fontId="0" fillId="0" borderId="0" xfId="0" applyFont="1"/>
    <xf numFmtId="0" fontId="72" fillId="0" borderId="0" xfId="0" applyFont="1"/>
    <xf numFmtId="0" fontId="33" fillId="33" borderId="34" xfId="25832" applyNumberFormat="1" applyFont="1" applyFill="1" applyBorder="1" applyAlignment="1">
      <alignment vertical="top" wrapText="1" readingOrder="1"/>
    </xf>
    <xf numFmtId="0" fontId="26" fillId="30" borderId="30" xfId="25832" applyNumberFormat="1" applyFont="1" applyFill="1" applyBorder="1" applyAlignment="1">
      <alignment vertical="top" wrapText="1" readingOrder="1"/>
    </xf>
    <xf numFmtId="0" fontId="26" fillId="29" borderId="30" xfId="25832" applyNumberFormat="1" applyFont="1" applyFill="1" applyBorder="1" applyAlignment="1">
      <alignment vertical="top" wrapText="1" readingOrder="1"/>
    </xf>
    <xf numFmtId="0" fontId="26" fillId="29" borderId="37" xfId="25832" applyNumberFormat="1" applyFont="1" applyFill="1" applyBorder="1" applyAlignment="1">
      <alignment vertical="top" wrapText="1" readingOrder="1"/>
    </xf>
    <xf numFmtId="0" fontId="26" fillId="29" borderId="38" xfId="25832" applyNumberFormat="1" applyFont="1" applyFill="1" applyBorder="1" applyAlignment="1">
      <alignment vertical="top" wrapText="1" readingOrder="1"/>
    </xf>
    <xf numFmtId="0" fontId="0" fillId="0" borderId="0" xfId="0" applyFont="1" applyFill="1"/>
    <xf numFmtId="9" fontId="0" fillId="0" borderId="0" xfId="28811" applyFont="1"/>
    <xf numFmtId="0" fontId="2" fillId="0" borderId="0" xfId="0" applyFont="1" applyAlignment="1">
      <alignment horizontal="center" vertical="center"/>
    </xf>
    <xf numFmtId="3" fontId="0" fillId="0" borderId="0" xfId="0" applyNumberFormat="1"/>
    <xf numFmtId="166" fontId="0" fillId="0" borderId="0" xfId="26155" applyFont="1"/>
    <xf numFmtId="0" fontId="33" fillId="33" borderId="35" xfId="25832" applyNumberFormat="1" applyFont="1" applyFill="1" applyBorder="1" applyAlignment="1">
      <alignment vertical="top" wrapText="1" readingOrder="1"/>
    </xf>
    <xf numFmtId="0" fontId="33" fillId="33" borderId="35" xfId="25832" applyNumberFormat="1" applyFont="1" applyFill="1" applyBorder="1" applyAlignment="1">
      <alignment horizontal="center" vertical="top" wrapText="1" readingOrder="1"/>
    </xf>
    <xf numFmtId="0" fontId="33" fillId="33" borderId="35" xfId="25832" applyNumberFormat="1" applyFont="1" applyFill="1" applyBorder="1" applyAlignment="1">
      <alignment vertical="top" wrapText="1" readingOrder="1"/>
    </xf>
    <xf numFmtId="0" fontId="0" fillId="0" borderId="0" xfId="0" applyFill="1"/>
    <xf numFmtId="0" fontId="33" fillId="33" borderId="35" xfId="25832" applyNumberFormat="1" applyFont="1" applyFill="1" applyBorder="1" applyAlignment="1">
      <alignment vertical="top" wrapText="1" readingOrder="1"/>
    </xf>
    <xf numFmtId="37" fontId="30" fillId="0" borderId="0" xfId="0" applyNumberFormat="1" applyFont="1" applyFill="1" applyBorder="1"/>
    <xf numFmtId="167" fontId="0" fillId="0" borderId="0" xfId="0" applyNumberFormat="1"/>
    <xf numFmtId="37" fontId="0" fillId="0" borderId="0" xfId="0" applyNumberFormat="1"/>
    <xf numFmtId="37" fontId="29" fillId="0" borderId="0" xfId="0" applyNumberFormat="1" applyFont="1" applyFill="1" applyBorder="1"/>
    <xf numFmtId="0" fontId="29" fillId="0" borderId="0" xfId="0" applyFont="1" applyFill="1"/>
    <xf numFmtId="0" fontId="29" fillId="0" borderId="0" xfId="0" applyFont="1"/>
    <xf numFmtId="37" fontId="29" fillId="0" borderId="0" xfId="0" applyNumberFormat="1" applyFont="1" applyFill="1"/>
    <xf numFmtId="0" fontId="59" fillId="0" borderId="0" xfId="0" applyFont="1" applyFill="1"/>
    <xf numFmtId="0" fontId="0" fillId="0" borderId="0" xfId="0" applyBorder="1"/>
    <xf numFmtId="0" fontId="29" fillId="0" borderId="62" xfId="0" applyFont="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0" borderId="38" xfId="25832" applyNumberFormat="1" applyFont="1" applyFill="1" applyBorder="1" applyAlignment="1">
      <alignment vertical="top" wrapText="1" readingOrder="1"/>
    </xf>
    <xf numFmtId="0" fontId="26" fillId="30" borderId="67" xfId="25832" applyNumberFormat="1" applyFont="1" applyFill="1" applyBorder="1" applyAlignment="1">
      <alignment vertical="top" wrapText="1" readingOrder="1"/>
    </xf>
    <xf numFmtId="167" fontId="31" fillId="34" borderId="17" xfId="0" applyNumberFormat="1" applyFont="1" applyFill="1" applyBorder="1"/>
    <xf numFmtId="167" fontId="31" fillId="34" borderId="18" xfId="0" applyNumberFormat="1" applyFont="1" applyFill="1" applyBorder="1"/>
    <xf numFmtId="167" fontId="31" fillId="34" borderId="19" xfId="0" applyNumberFormat="1" applyFont="1" applyFill="1" applyBorder="1"/>
    <xf numFmtId="4" fontId="0" fillId="0" borderId="0" xfId="0" applyNumberFormat="1" applyFill="1"/>
    <xf numFmtId="0" fontId="33" fillId="33" borderId="35" xfId="25832" applyNumberFormat="1" applyFont="1" applyFill="1" applyBorder="1" applyAlignment="1">
      <alignment vertical="top" wrapText="1" readingOrder="1"/>
    </xf>
    <xf numFmtId="0" fontId="77" fillId="0" borderId="0" xfId="0" applyFont="1"/>
    <xf numFmtId="0" fontId="33" fillId="33" borderId="34" xfId="25832" applyNumberFormat="1" applyFont="1" applyFill="1" applyBorder="1" applyAlignment="1">
      <alignment vertical="center" wrapText="1" readingOrder="1"/>
    </xf>
    <xf numFmtId="0" fontId="33" fillId="33" borderId="35" xfId="25832" applyNumberFormat="1" applyFont="1" applyFill="1" applyBorder="1" applyAlignment="1">
      <alignment vertical="center" wrapText="1" readingOrder="1"/>
    </xf>
    <xf numFmtId="0" fontId="33" fillId="33" borderId="35" xfId="25832" applyNumberFormat="1" applyFont="1" applyFill="1" applyBorder="1" applyAlignment="1">
      <alignment horizontal="center" vertical="center" wrapText="1" readingOrder="1"/>
    </xf>
    <xf numFmtId="0" fontId="33" fillId="33" borderId="56" xfId="25832" applyNumberFormat="1" applyFont="1" applyFill="1" applyBorder="1" applyAlignment="1">
      <alignment horizontal="center" vertical="top" wrapText="1" readingOrder="1"/>
    </xf>
    <xf numFmtId="4" fontId="29" fillId="27" borderId="20" xfId="25832" applyNumberFormat="1" applyFont="1" applyFill="1" applyBorder="1" applyAlignment="1">
      <alignment horizontal="center" vertical="top" wrapText="1" readingOrder="1"/>
    </xf>
    <xf numFmtId="169" fontId="29" fillId="27" borderId="20" xfId="25832" applyNumberFormat="1" applyFont="1" applyFill="1" applyBorder="1" applyAlignment="1">
      <alignment horizontal="center" vertical="top" wrapText="1" readingOrder="1"/>
    </xf>
    <xf numFmtId="169" fontId="29" fillId="27" borderId="55"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55" xfId="25832" applyNumberFormat="1" applyFont="1" applyFill="1" applyBorder="1" applyAlignment="1">
      <alignment horizontal="center" vertical="top" wrapText="1" readingOrder="1"/>
    </xf>
    <xf numFmtId="0" fontId="29" fillId="0" borderId="33" xfId="25832" applyNumberFormat="1" applyFont="1" applyFill="1" applyBorder="1" applyAlignment="1">
      <alignment horizontal="center" vertical="top" wrapText="1" readingOrder="1"/>
    </xf>
    <xf numFmtId="169" fontId="29" fillId="0" borderId="33" xfId="25832" applyNumberFormat="1" applyFont="1" applyFill="1" applyBorder="1" applyAlignment="1">
      <alignment horizontal="center" vertical="top" wrapText="1" readingOrder="1"/>
    </xf>
    <xf numFmtId="169" fontId="29" fillId="0" borderId="58" xfId="25832" applyNumberFormat="1" applyFont="1" applyFill="1" applyBorder="1" applyAlignment="1">
      <alignment horizontal="center" vertical="top" wrapText="1" readingOrder="1"/>
    </xf>
    <xf numFmtId="4" fontId="29" fillId="71" borderId="20" xfId="25832" applyNumberFormat="1" applyFont="1" applyFill="1" applyBorder="1" applyAlignment="1">
      <alignment horizontal="center" vertical="top" wrapText="1" readingOrder="1"/>
    </xf>
    <xf numFmtId="169" fontId="29" fillId="71" borderId="20" xfId="25832" applyNumberFormat="1" applyFont="1" applyFill="1" applyBorder="1" applyAlignment="1">
      <alignment horizontal="center" vertical="top" wrapText="1" readingOrder="1"/>
    </xf>
    <xf numFmtId="169" fontId="29" fillId="71" borderId="55"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2" borderId="20" xfId="25832" applyNumberFormat="1" applyFont="1" applyFill="1" applyBorder="1" applyAlignment="1">
      <alignment horizontal="center" vertical="top" wrapText="1" readingOrder="1"/>
    </xf>
    <xf numFmtId="169" fontId="29" fillId="72" borderId="20" xfId="25832" applyNumberFormat="1" applyFont="1" applyFill="1" applyBorder="1" applyAlignment="1">
      <alignment horizontal="center" vertical="top" wrapText="1" readingOrder="1"/>
    </xf>
    <xf numFmtId="169" fontId="29" fillId="72" borderId="55" xfId="25832" applyNumberFormat="1" applyFont="1" applyFill="1" applyBorder="1" applyAlignment="1">
      <alignment horizontal="center" vertical="top" wrapText="1" readingOrder="1"/>
    </xf>
    <xf numFmtId="0" fontId="29" fillId="71" borderId="68" xfId="25832" applyNumberFormat="1" applyFont="1" applyFill="1" applyBorder="1" applyAlignment="1">
      <alignment horizontal="center" vertical="top" wrapText="1" readingOrder="1"/>
    </xf>
    <xf numFmtId="169" fontId="29" fillId="71" borderId="68" xfId="25832" applyNumberFormat="1" applyFont="1" applyFill="1" applyBorder="1" applyAlignment="1">
      <alignment horizontal="center" vertical="top" wrapText="1" readingOrder="1"/>
    </xf>
    <xf numFmtId="169" fontId="29" fillId="71" borderId="69" xfId="25832" applyNumberFormat="1" applyFont="1" applyFill="1" applyBorder="1" applyAlignment="1">
      <alignment horizontal="center" vertical="top" wrapText="1" readingOrder="1"/>
    </xf>
    <xf numFmtId="4" fontId="33" fillId="32" borderId="29" xfId="25832" applyNumberFormat="1" applyFont="1" applyFill="1" applyBorder="1" applyAlignment="1">
      <alignment horizontal="center" vertical="top" wrapText="1" readingOrder="1"/>
    </xf>
    <xf numFmtId="0" fontId="33" fillId="32" borderId="29" xfId="25832" applyNumberFormat="1" applyFont="1" applyFill="1" applyBorder="1" applyAlignment="1">
      <alignment horizontal="center" vertical="top" wrapText="1" readingOrder="1"/>
    </xf>
    <xf numFmtId="169" fontId="33" fillId="32" borderId="57" xfId="25832" applyNumberFormat="1" applyFont="1" applyFill="1" applyBorder="1" applyAlignment="1">
      <alignment horizontal="center" vertical="top" wrapText="1" readingOrder="1"/>
    </xf>
    <xf numFmtId="4" fontId="26" fillId="0" borderId="23" xfId="25832" applyNumberFormat="1" applyFont="1" applyFill="1" applyBorder="1" applyAlignment="1">
      <alignment horizontal="center" vertical="top" wrapText="1" readingOrder="1"/>
    </xf>
    <xf numFmtId="0" fontId="26" fillId="0" borderId="23" xfId="25832" applyNumberFormat="1" applyFont="1" applyFill="1" applyBorder="1" applyAlignment="1">
      <alignment horizontal="center" vertical="top" wrapText="1" readingOrder="1"/>
    </xf>
    <xf numFmtId="169" fontId="26" fillId="0" borderId="54" xfId="25832" applyNumberFormat="1" applyFont="1" applyFill="1" applyBorder="1" applyAlignment="1">
      <alignment horizontal="center" vertical="top" wrapText="1" readingOrder="1"/>
    </xf>
    <xf numFmtId="4" fontId="33" fillId="33" borderId="35" xfId="25832" applyNumberFormat="1" applyFont="1" applyFill="1" applyBorder="1" applyAlignment="1">
      <alignment horizontal="center" vertical="top" wrapText="1" readingOrder="1"/>
    </xf>
    <xf numFmtId="169" fontId="33" fillId="33" borderId="35" xfId="25832" applyNumberFormat="1" applyFont="1" applyFill="1" applyBorder="1" applyAlignment="1">
      <alignment horizontal="center" vertical="top" wrapText="1" readingOrder="1"/>
    </xf>
    <xf numFmtId="169" fontId="33" fillId="33" borderId="56" xfId="25832" applyNumberFormat="1" applyFont="1" applyFill="1" applyBorder="1" applyAlignment="1">
      <alignment horizontal="center" vertical="top" wrapText="1" readingOrder="1"/>
    </xf>
    <xf numFmtId="0" fontId="33" fillId="33" borderId="56" xfId="25832" applyNumberFormat="1" applyFont="1" applyFill="1" applyBorder="1" applyAlignment="1">
      <alignment horizontal="center" vertical="center" wrapText="1" readingOrder="1"/>
    </xf>
    <xf numFmtId="169" fontId="33" fillId="32" borderId="29" xfId="25832" applyNumberFormat="1" applyFont="1" applyFill="1" applyBorder="1" applyAlignment="1">
      <alignment horizontal="center" vertical="top" wrapText="1" readingOrder="1"/>
    </xf>
    <xf numFmtId="4" fontId="26" fillId="27" borderId="20" xfId="25832" applyNumberFormat="1" applyFont="1" applyFill="1" applyBorder="1" applyAlignment="1">
      <alignment horizontal="center" vertical="top" wrapText="1" readingOrder="1"/>
    </xf>
    <xf numFmtId="169" fontId="26" fillId="27" borderId="20" xfId="25832" applyNumberFormat="1" applyFont="1" applyFill="1" applyBorder="1" applyAlignment="1">
      <alignment horizontal="center" vertical="top" wrapText="1" readingOrder="1"/>
    </xf>
    <xf numFmtId="169" fontId="26" fillId="27" borderId="55"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0" fontId="26" fillId="0" borderId="33" xfId="25832" applyNumberFormat="1" applyFont="1" applyFill="1" applyBorder="1" applyAlignment="1">
      <alignment horizontal="center" vertical="top" wrapText="1" readingOrder="1"/>
    </xf>
    <xf numFmtId="169" fontId="26" fillId="0" borderId="33" xfId="25832" applyNumberFormat="1" applyFont="1" applyFill="1" applyBorder="1" applyAlignment="1">
      <alignment horizontal="center" vertical="top" wrapText="1" readingOrder="1"/>
    </xf>
    <xf numFmtId="169" fontId="26" fillId="0" borderId="58" xfId="25832" applyNumberFormat="1" applyFont="1" applyFill="1" applyBorder="1" applyAlignment="1">
      <alignment horizontal="center" vertical="top" wrapText="1" readingOrder="1"/>
    </xf>
    <xf numFmtId="4" fontId="26" fillId="71" borderId="20" xfId="25832" applyNumberFormat="1" applyFont="1" applyFill="1" applyBorder="1" applyAlignment="1">
      <alignment horizontal="center" vertical="top" wrapText="1" readingOrder="1"/>
    </xf>
    <xf numFmtId="169" fontId="26" fillId="71" borderId="20" xfId="25832" applyNumberFormat="1" applyFont="1" applyFill="1" applyBorder="1" applyAlignment="1">
      <alignment horizontal="center" vertical="top" wrapText="1" readingOrder="1"/>
    </xf>
    <xf numFmtId="169" fontId="26" fillId="71" borderId="55"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2" borderId="20" xfId="25832" applyNumberFormat="1" applyFont="1" applyFill="1" applyBorder="1" applyAlignment="1">
      <alignment horizontal="center" vertical="top" wrapText="1" readingOrder="1"/>
    </xf>
    <xf numFmtId="169" fontId="26" fillId="72" borderId="20"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0" fontId="26" fillId="71" borderId="68" xfId="25832" applyNumberFormat="1" applyFont="1" applyFill="1" applyBorder="1" applyAlignment="1">
      <alignment horizontal="center" vertical="top" wrapText="1" readingOrder="1"/>
    </xf>
    <xf numFmtId="169" fontId="26" fillId="71" borderId="68" xfId="25832" applyNumberFormat="1" applyFont="1" applyFill="1" applyBorder="1" applyAlignment="1">
      <alignment horizontal="center" vertical="top" wrapText="1" readingOrder="1"/>
    </xf>
    <xf numFmtId="169" fontId="26" fillId="71" borderId="69" xfId="25832" applyNumberFormat="1" applyFont="1" applyFill="1" applyBorder="1" applyAlignment="1">
      <alignment horizontal="center" vertical="top" wrapText="1" readingOrder="1"/>
    </xf>
    <xf numFmtId="0" fontId="26" fillId="27" borderId="20" xfId="25832" applyNumberFormat="1" applyFont="1" applyFill="1" applyBorder="1" applyAlignment="1">
      <alignment horizontal="center" vertical="top" wrapText="1" readingOrder="1"/>
    </xf>
    <xf numFmtId="4" fontId="26" fillId="70" borderId="20" xfId="25832" applyNumberFormat="1" applyFont="1" applyFill="1" applyBorder="1" applyAlignment="1">
      <alignment horizontal="center" vertical="top" wrapText="1" readingOrder="1"/>
    </xf>
    <xf numFmtId="169" fontId="26" fillId="70" borderId="20" xfId="25832" applyNumberFormat="1" applyFont="1" applyFill="1" applyBorder="1" applyAlignment="1">
      <alignment horizontal="center" vertical="top" wrapText="1" readingOrder="1"/>
    </xf>
    <xf numFmtId="169" fontId="26" fillId="70" borderId="55" xfId="25832" applyNumberFormat="1" applyFont="1" applyFill="1" applyBorder="1" applyAlignment="1">
      <alignment horizontal="center" vertical="top" wrapText="1" readingOrder="1"/>
    </xf>
    <xf numFmtId="0" fontId="26" fillId="71" borderId="23" xfId="25832" applyNumberFormat="1" applyFont="1" applyFill="1" applyBorder="1" applyAlignment="1">
      <alignment horizontal="center" vertical="top" wrapText="1" readingOrder="1"/>
    </xf>
    <xf numFmtId="169" fontId="26" fillId="71" borderId="23" xfId="25832" applyNumberFormat="1" applyFont="1" applyFill="1" applyBorder="1" applyAlignment="1">
      <alignment horizontal="center" vertical="top" wrapText="1" readingOrder="1"/>
    </xf>
    <xf numFmtId="169" fontId="26" fillId="71" borderId="54" xfId="25832" applyNumberFormat="1" applyFont="1" applyFill="1" applyBorder="1" applyAlignment="1">
      <alignment horizontal="center" vertical="top" wrapText="1" readingOrder="1"/>
    </xf>
    <xf numFmtId="0" fontId="0" fillId="0" borderId="0" xfId="0" applyAlignment="1">
      <alignment horizontal="center"/>
    </xf>
    <xf numFmtId="0" fontId="26" fillId="70" borderId="20" xfId="25832" applyNumberFormat="1" applyFont="1" applyFill="1" applyBorder="1" applyAlignment="1">
      <alignment horizontal="center" vertical="top" wrapText="1" readingOrder="1"/>
    </xf>
    <xf numFmtId="0" fontId="26" fillId="71" borderId="20" xfId="25832" applyNumberFormat="1" applyFont="1" applyFill="1" applyBorder="1" applyAlignment="1">
      <alignment horizontal="center" vertical="top" wrapText="1" readingOrder="1"/>
    </xf>
    <xf numFmtId="0" fontId="26" fillId="70" borderId="23" xfId="25832" applyNumberFormat="1" applyFont="1" applyFill="1" applyBorder="1" applyAlignment="1">
      <alignment horizontal="center" vertical="top" wrapText="1" readingOrder="1"/>
    </xf>
    <xf numFmtId="169" fontId="26" fillId="70" borderId="23" xfId="25832" applyNumberFormat="1" applyFont="1" applyFill="1" applyBorder="1" applyAlignment="1">
      <alignment horizontal="center" vertical="top" wrapText="1" readingOrder="1"/>
    </xf>
    <xf numFmtId="169" fontId="26" fillId="70" borderId="54" xfId="25832" applyNumberFormat="1" applyFont="1" applyFill="1" applyBorder="1" applyAlignment="1">
      <alignment horizontal="center" vertical="top" wrapText="1" readingOrder="1"/>
    </xf>
    <xf numFmtId="1" fontId="29" fillId="0" borderId="52" xfId="25834" applyNumberFormat="1" applyFont="1" applyFill="1" applyBorder="1" applyAlignment="1">
      <alignment horizontal="center"/>
    </xf>
    <xf numFmtId="1" fontId="29" fillId="73" borderId="52" xfId="25834" applyNumberFormat="1" applyFont="1" applyFill="1" applyBorder="1" applyAlignment="1">
      <alignment horizontal="center"/>
    </xf>
    <xf numFmtId="1" fontId="29" fillId="26" borderId="52" xfId="25834" applyNumberFormat="1" applyFont="1" applyFill="1" applyBorder="1" applyAlignment="1">
      <alignment horizontal="center"/>
    </xf>
    <xf numFmtId="4" fontId="31" fillId="32" borderId="29" xfId="25832" applyNumberFormat="1" applyFont="1" applyFill="1" applyBorder="1" applyAlignment="1">
      <alignment horizontal="center" vertical="top" wrapText="1" readingOrder="1"/>
    </xf>
    <xf numFmtId="169" fontId="31" fillId="32" borderId="29" xfId="25832" applyNumberFormat="1" applyFont="1" applyFill="1" applyBorder="1" applyAlignment="1">
      <alignment horizontal="center" vertical="top" wrapText="1" readingOrder="1"/>
    </xf>
    <xf numFmtId="169" fontId="31" fillId="32" borderId="57" xfId="25832" applyNumberFormat="1" applyFont="1" applyFill="1" applyBorder="1" applyAlignment="1">
      <alignment horizontal="center" vertical="top" wrapText="1" readingOrder="1"/>
    </xf>
    <xf numFmtId="0" fontId="0" fillId="38" borderId="0" xfId="0" applyFill="1"/>
    <xf numFmtId="4" fontId="59" fillId="0" borderId="0" xfId="0" applyNumberFormat="1" applyFont="1" applyFill="1"/>
    <xf numFmtId="0" fontId="79" fillId="0" borderId="0" xfId="0" applyNumberFormat="1" applyFont="1" applyFill="1" applyBorder="1" applyAlignment="1">
      <alignment horizontal="right" vertical="top" wrapText="1" readingOrder="1"/>
    </xf>
    <xf numFmtId="4" fontId="29" fillId="0" borderId="23" xfId="25832" applyNumberFormat="1" applyFont="1" applyFill="1" applyBorder="1" applyAlignment="1">
      <alignment horizontal="center" vertical="top" wrapText="1" readingOrder="1"/>
    </xf>
    <xf numFmtId="0" fontId="29" fillId="0" borderId="23" xfId="25832" applyNumberFormat="1" applyFont="1" applyFill="1" applyBorder="1" applyAlignment="1">
      <alignment horizontal="center" vertical="top" wrapText="1" readingOrder="1"/>
    </xf>
    <xf numFmtId="169" fontId="29" fillId="0" borderId="54" xfId="25832" applyNumberFormat="1" applyFont="1" applyFill="1" applyBorder="1" applyAlignment="1">
      <alignment horizontal="center" vertical="top" wrapText="1" readingOrder="1"/>
    </xf>
    <xf numFmtId="4" fontId="0" fillId="0" borderId="0" xfId="0" applyNumberFormat="1"/>
    <xf numFmtId="0" fontId="31" fillId="32" borderId="29" xfId="25832" applyNumberFormat="1" applyFont="1" applyFill="1" applyBorder="1" applyAlignment="1">
      <alignment horizontal="center" vertical="top" wrapText="1" readingOrder="1"/>
    </xf>
    <xf numFmtId="4" fontId="31" fillId="33" borderId="35" xfId="25832" applyNumberFormat="1" applyFont="1" applyFill="1" applyBorder="1" applyAlignment="1">
      <alignment horizontal="center" vertical="top" wrapText="1" readingOrder="1"/>
    </xf>
    <xf numFmtId="169" fontId="31" fillId="33" borderId="35" xfId="25832" applyNumberFormat="1" applyFont="1" applyFill="1" applyBorder="1" applyAlignment="1">
      <alignment horizontal="center" vertical="top" wrapText="1" readingOrder="1"/>
    </xf>
    <xf numFmtId="169" fontId="31" fillId="33" borderId="56" xfId="25832" applyNumberFormat="1" applyFont="1" applyFill="1" applyBorder="1" applyAlignment="1">
      <alignment horizontal="center" vertical="top" wrapText="1" readingOrder="1"/>
    </xf>
    <xf numFmtId="0" fontId="81" fillId="0" borderId="0" xfId="0" applyFont="1"/>
    <xf numFmtId="0" fontId="31" fillId="75" borderId="14" xfId="0" applyNumberFormat="1" applyFont="1" applyFill="1" applyBorder="1" applyAlignment="1">
      <alignment vertical="center"/>
    </xf>
    <xf numFmtId="0" fontId="31" fillId="75" borderId="78" xfId="0" applyNumberFormat="1" applyFont="1" applyFill="1" applyBorder="1" applyAlignment="1">
      <alignment vertical="center"/>
    </xf>
    <xf numFmtId="0" fontId="31" fillId="75" borderId="82" xfId="0" applyNumberFormat="1" applyFont="1" applyFill="1" applyBorder="1" applyAlignment="1">
      <alignment horizontal="center" vertical="center" wrapText="1"/>
    </xf>
    <xf numFmtId="0" fontId="0" fillId="0" borderId="0" xfId="0" applyAlignment="1">
      <alignment horizontal="center" vertical="center"/>
    </xf>
    <xf numFmtId="0" fontId="2" fillId="0" borderId="0" xfId="0" applyFont="1" applyBorder="1"/>
    <xf numFmtId="0" fontId="0" fillId="0" borderId="0" xfId="0" applyBorder="1" applyAlignment="1">
      <alignment horizontal="center" vertical="center"/>
    </xf>
    <xf numFmtId="0" fontId="0" fillId="0" borderId="0" xfId="0" applyBorder="1" applyAlignment="1">
      <alignment vertical="center"/>
    </xf>
    <xf numFmtId="0" fontId="82" fillId="0" borderId="0" xfId="0" applyFont="1" applyFill="1"/>
    <xf numFmtId="0" fontId="32" fillId="0" borderId="0" xfId="0" applyFont="1" applyFill="1" applyBorder="1"/>
    <xf numFmtId="0" fontId="32" fillId="0" borderId="0" xfId="0" applyFont="1"/>
    <xf numFmtId="0" fontId="33" fillId="33" borderId="35" xfId="25832" applyNumberFormat="1" applyFont="1" applyFill="1" applyBorder="1" applyAlignment="1">
      <alignment vertical="top" wrapText="1" readingOrder="1"/>
    </xf>
    <xf numFmtId="0" fontId="83" fillId="0" borderId="0" xfId="0" applyFont="1" applyAlignment="1">
      <alignment horizontal="center" vertical="center"/>
    </xf>
    <xf numFmtId="0" fontId="31" fillId="0" borderId="0" xfId="0" applyFont="1" applyAlignment="1">
      <alignment horizontal="center" vertical="center"/>
    </xf>
    <xf numFmtId="175" fontId="0" fillId="0" borderId="0" xfId="0" applyNumberFormat="1"/>
    <xf numFmtId="0" fontId="0" fillId="0" borderId="0" xfId="0" applyFont="1" applyAlignment="1">
      <alignment horizontal="center" vertical="center"/>
    </xf>
    <xf numFmtId="0" fontId="81" fillId="0" borderId="0" xfId="0" applyFont="1" applyAlignment="1">
      <alignment horizontal="center" vertical="center"/>
    </xf>
    <xf numFmtId="0" fontId="32" fillId="0" borderId="0" xfId="0" applyFont="1" applyFill="1" applyAlignment="1">
      <alignment horizontal="center" vertical="center"/>
    </xf>
    <xf numFmtId="167" fontId="57" fillId="0" borderId="0" xfId="25836" applyNumberFormat="1" applyFont="1" applyAlignment="1">
      <alignment horizontal="center" vertical="center"/>
    </xf>
    <xf numFmtId="0" fontId="0" fillId="0" borderId="0" xfId="0" applyFont="1" applyBorder="1" applyAlignment="1">
      <alignment horizontal="center" vertical="center"/>
    </xf>
    <xf numFmtId="0" fontId="81" fillId="0" borderId="0" xfId="0" applyFont="1" applyAlignment="1">
      <alignment vertical="center"/>
    </xf>
    <xf numFmtId="0" fontId="0" fillId="0" borderId="0" xfId="0" applyFont="1" applyAlignment="1">
      <alignment vertical="center"/>
    </xf>
    <xf numFmtId="0" fontId="57" fillId="0" borderId="0" xfId="25835" applyFont="1" applyAlignment="1">
      <alignment vertical="center"/>
    </xf>
    <xf numFmtId="0" fontId="77" fillId="0" borderId="0" xfId="0" applyFont="1" applyFill="1"/>
    <xf numFmtId="0" fontId="32" fillId="34" borderId="14" xfId="28810" applyFont="1" applyFill="1" applyBorder="1"/>
    <xf numFmtId="0" fontId="32" fillId="34" borderId="2" xfId="28810" applyFont="1" applyFill="1" applyBorder="1"/>
    <xf numFmtId="0" fontId="31" fillId="34" borderId="15" xfId="28810" applyFont="1" applyFill="1" applyBorder="1" applyAlignment="1">
      <alignment horizontal="left"/>
    </xf>
    <xf numFmtId="0" fontId="31" fillId="34" borderId="0" xfId="28810" applyFont="1" applyFill="1" applyBorder="1" applyAlignment="1">
      <alignment horizontal="left"/>
    </xf>
    <xf numFmtId="0" fontId="31" fillId="34" borderId="61" xfId="28810" applyFont="1" applyFill="1" applyBorder="1" applyAlignment="1">
      <alignment horizontal="left"/>
    </xf>
    <xf numFmtId="0" fontId="31" fillId="34" borderId="62" xfId="28810" applyFont="1" applyFill="1" applyBorder="1" applyAlignment="1">
      <alignment horizontal="left"/>
    </xf>
    <xf numFmtId="0" fontId="0" fillId="0" borderId="0" xfId="0" applyFill="1" applyAlignment="1">
      <alignment horizontal="center"/>
    </xf>
    <xf numFmtId="174" fontId="29" fillId="26" borderId="52" xfId="26155" applyNumberFormat="1" applyFont="1" applyFill="1" applyBorder="1" applyAlignment="1">
      <alignment horizontal="center" vertical="center"/>
    </xf>
    <xf numFmtId="174" fontId="29" fillId="0" borderId="52" xfId="26155" applyNumberFormat="1" applyFont="1" applyBorder="1" applyAlignment="1">
      <alignment horizontal="center" vertical="center"/>
    </xf>
    <xf numFmtId="0" fontId="26" fillId="30" borderId="87" xfId="25832" applyNumberFormat="1" applyFont="1" applyFill="1" applyBorder="1" applyAlignment="1">
      <alignment vertical="top" wrapText="1" readingOrder="1"/>
    </xf>
    <xf numFmtId="0" fontId="29" fillId="71" borderId="88" xfId="25832" applyNumberFormat="1" applyFont="1" applyFill="1" applyBorder="1" applyAlignment="1">
      <alignment horizontal="center" vertical="top" wrapText="1" readingOrder="1"/>
    </xf>
    <xf numFmtId="169" fontId="29" fillId="71" borderId="88" xfId="25832" applyNumberFormat="1" applyFont="1" applyFill="1" applyBorder="1" applyAlignment="1">
      <alignment horizontal="center" vertical="top" wrapText="1" readingOrder="1"/>
    </xf>
    <xf numFmtId="169" fontId="29" fillId="71" borderId="91" xfId="25832" applyNumberFormat="1" applyFont="1" applyFill="1" applyBorder="1" applyAlignment="1">
      <alignment horizontal="center" vertical="top" wrapText="1" readingOrder="1"/>
    </xf>
    <xf numFmtId="0" fontId="26" fillId="30" borderId="92" xfId="25832" applyNumberFormat="1" applyFont="1" applyFill="1" applyBorder="1" applyAlignment="1">
      <alignment vertical="top" wrapText="1" readingOrder="1"/>
    </xf>
    <xf numFmtId="176" fontId="0" fillId="0" borderId="0" xfId="0" applyNumberFormat="1"/>
    <xf numFmtId="176" fontId="29" fillId="0" borderId="0" xfId="0" applyNumberFormat="1" applyFont="1"/>
    <xf numFmtId="176" fontId="32" fillId="0" borderId="0" xfId="0" applyNumberFormat="1" applyFont="1"/>
    <xf numFmtId="177" fontId="0" fillId="0" borderId="0" xfId="0" applyNumberFormat="1"/>
    <xf numFmtId="0" fontId="84" fillId="0" borderId="0" xfId="0" applyFont="1"/>
    <xf numFmtId="0" fontId="85" fillId="77" borderId="62" xfId="0" applyFont="1" applyFill="1" applyBorder="1"/>
    <xf numFmtId="0" fontId="85" fillId="77" borderId="61" xfId="0" applyFont="1" applyFill="1" applyBorder="1"/>
    <xf numFmtId="0" fontId="0" fillId="0" borderId="0" xfId="0" applyAlignment="1">
      <alignment horizontal="left" indent="1"/>
    </xf>
    <xf numFmtId="3" fontId="29" fillId="78" borderId="0" xfId="0" applyNumberFormat="1" applyFont="1" applyFill="1" applyBorder="1" applyAlignment="1">
      <alignment horizontal="center"/>
    </xf>
    <xf numFmtId="0" fontId="31" fillId="77" borderId="15" xfId="0" applyFont="1" applyFill="1" applyBorder="1" applyAlignment="1">
      <alignment horizontal="left"/>
    </xf>
    <xf numFmtId="0" fontId="86" fillId="0" borderId="0" xfId="0" applyFont="1"/>
    <xf numFmtId="0" fontId="30" fillId="0" borderId="0" xfId="0" applyFont="1"/>
    <xf numFmtId="178" fontId="31" fillId="69" borderId="100" xfId="0" applyNumberFormat="1" applyFont="1" applyFill="1" applyBorder="1" applyAlignment="1">
      <alignment horizontal="center"/>
    </xf>
    <xf numFmtId="179" fontId="31" fillId="69" borderId="101" xfId="0" applyNumberFormat="1" applyFont="1" applyFill="1" applyBorder="1" applyAlignment="1">
      <alignment horizontal="center"/>
    </xf>
    <xf numFmtId="1" fontId="31" fillId="0" borderId="0" xfId="0" applyNumberFormat="1" applyFont="1" applyFill="1"/>
    <xf numFmtId="179" fontId="30" fillId="0" borderId="0" xfId="0" applyNumberFormat="1" applyFont="1" applyFill="1"/>
    <xf numFmtId="178" fontId="31" fillId="0" borderId="0" xfId="0" applyNumberFormat="1" applyFont="1" applyFill="1" applyBorder="1" applyAlignment="1">
      <alignment horizontal="center"/>
    </xf>
    <xf numFmtId="0" fontId="30" fillId="0" borderId="0" xfId="0" applyFont="1" applyFill="1"/>
    <xf numFmtId="3" fontId="30" fillId="78" borderId="52" xfId="0" applyNumberFormat="1" applyFont="1" applyFill="1" applyBorder="1" applyAlignment="1">
      <alignment horizontal="center"/>
    </xf>
    <xf numFmtId="167" fontId="87" fillId="77" borderId="62" xfId="0" applyNumberFormat="1" applyFont="1" applyFill="1" applyBorder="1" applyAlignment="1"/>
    <xf numFmtId="0" fontId="33" fillId="33" borderId="35" xfId="25832" applyNumberFormat="1" applyFont="1" applyFill="1" applyBorder="1" applyAlignment="1">
      <alignment vertical="top" wrapText="1" readingOrder="1"/>
    </xf>
    <xf numFmtId="1" fontId="31" fillId="69" borderId="15" xfId="0" applyNumberFormat="1" applyFont="1" applyFill="1" applyBorder="1"/>
    <xf numFmtId="1" fontId="31" fillId="69" borderId="15" xfId="0" applyNumberFormat="1" applyFont="1" applyFill="1" applyBorder="1" applyAlignment="1" applyProtection="1">
      <alignment horizontal="left"/>
    </xf>
    <xf numFmtId="4" fontId="31" fillId="0" borderId="0" xfId="25832" applyNumberFormat="1" applyFont="1" applyFill="1" applyBorder="1" applyAlignment="1">
      <alignment horizontal="center" vertical="top" wrapText="1" readingOrder="1"/>
    </xf>
    <xf numFmtId="169" fontId="31" fillId="0" borderId="0" xfId="25832" applyNumberFormat="1" applyFont="1" applyFill="1" applyBorder="1" applyAlignment="1">
      <alignment horizontal="center" vertical="top" wrapText="1" readingOrder="1"/>
    </xf>
    <xf numFmtId="0" fontId="29" fillId="0" borderId="0" xfId="0" applyFont="1" applyAlignment="1">
      <alignment horizontal="center" vertical="center"/>
    </xf>
    <xf numFmtId="173" fontId="32" fillId="0" borderId="0" xfId="25834" applyNumberFormat="1" applyFont="1" applyFill="1" applyBorder="1" applyAlignment="1">
      <alignment horizontal="center"/>
    </xf>
    <xf numFmtId="1" fontId="32" fillId="0" borderId="0" xfId="25834" applyNumberFormat="1" applyFont="1" applyFill="1" applyBorder="1" applyAlignment="1">
      <alignment horizontal="center"/>
    </xf>
    <xf numFmtId="172" fontId="31" fillId="0" borderId="0" xfId="25836" applyNumberFormat="1" applyFont="1" applyFill="1" applyBorder="1"/>
    <xf numFmtId="0" fontId="3" fillId="0" borderId="0" xfId="1" applyFont="1"/>
    <xf numFmtId="0" fontId="29" fillId="0" borderId="0" xfId="0" applyFont="1" applyAlignment="1">
      <alignment horizontal="center"/>
    </xf>
    <xf numFmtId="177" fontId="0" fillId="0" borderId="0" xfId="0" applyNumberFormat="1" applyAlignment="1">
      <alignment horizontal="center"/>
    </xf>
    <xf numFmtId="176" fontId="29" fillId="0" borderId="0" xfId="0" applyNumberFormat="1" applyFont="1" applyAlignment="1">
      <alignment horizontal="center"/>
    </xf>
    <xf numFmtId="176" fontId="0" fillId="0" borderId="0" xfId="0" applyNumberFormat="1" applyAlignment="1">
      <alignment horizontal="center"/>
    </xf>
    <xf numFmtId="174" fontId="87" fillId="77" borderId="62" xfId="0" applyNumberFormat="1" applyFont="1" applyFill="1" applyBorder="1" applyAlignment="1">
      <alignment horizontal="center" vertical="center"/>
    </xf>
    <xf numFmtId="0" fontId="31" fillId="75" borderId="102" xfId="0" applyNumberFormat="1" applyFont="1" applyFill="1" applyBorder="1" applyAlignment="1">
      <alignment vertical="center"/>
    </xf>
    <xf numFmtId="0" fontId="31" fillId="75" borderId="81" xfId="0" applyNumberFormat="1" applyFont="1" applyFill="1" applyBorder="1" applyAlignment="1">
      <alignment horizontal="center" vertical="center" wrapText="1"/>
    </xf>
    <xf numFmtId="0" fontId="31" fillId="75" borderId="74" xfId="0" applyNumberFormat="1" applyFont="1" applyFill="1" applyBorder="1" applyAlignment="1">
      <alignment horizontal="right" vertical="center"/>
    </xf>
    <xf numFmtId="3" fontId="31" fillId="76" borderId="72" xfId="0" applyNumberFormat="1" applyFont="1" applyFill="1" applyBorder="1" applyAlignment="1">
      <alignment horizontal="center" vertical="center"/>
    </xf>
    <xf numFmtId="3" fontId="31" fillId="76" borderId="106" xfId="0" applyNumberFormat="1" applyFont="1" applyFill="1" applyBorder="1" applyAlignment="1">
      <alignment horizontal="center" vertical="center"/>
    </xf>
    <xf numFmtId="0" fontId="31" fillId="75" borderId="112" xfId="0" applyNumberFormat="1" applyFont="1" applyFill="1" applyBorder="1" applyAlignment="1">
      <alignment vertical="center"/>
    </xf>
    <xf numFmtId="3" fontId="29" fillId="76" borderId="109" xfId="0" applyNumberFormat="1" applyFont="1" applyFill="1" applyBorder="1" applyAlignment="1">
      <alignment horizontal="center" vertical="center"/>
    </xf>
    <xf numFmtId="3" fontId="30" fillId="75" borderId="113" xfId="0" applyNumberFormat="1" applyFont="1" applyFill="1" applyBorder="1" applyAlignment="1">
      <alignment horizontal="center" vertical="center"/>
    </xf>
    <xf numFmtId="3" fontId="30" fillId="75" borderId="113" xfId="0" applyNumberFormat="1" applyFont="1" applyFill="1" applyBorder="1" applyAlignment="1">
      <alignment horizontal="center" vertical="center" wrapText="1"/>
    </xf>
    <xf numFmtId="3" fontId="30" fillId="75" borderId="114" xfId="0" applyNumberFormat="1" applyFont="1" applyFill="1" applyBorder="1" applyAlignment="1">
      <alignment horizontal="center" vertical="center" wrapText="1"/>
    </xf>
    <xf numFmtId="0" fontId="31" fillId="75" borderId="98" xfId="0" applyNumberFormat="1" applyFont="1" applyFill="1" applyBorder="1" applyAlignment="1">
      <alignment horizontal="center" vertical="center" wrapText="1"/>
    </xf>
    <xf numFmtId="0" fontId="31" fillId="75" borderId="113" xfId="0" applyNumberFormat="1" applyFont="1" applyFill="1" applyBorder="1" applyAlignment="1">
      <alignment horizontal="center" vertical="center"/>
    </xf>
    <xf numFmtId="0" fontId="31" fillId="75" borderId="75" xfId="0" applyNumberFormat="1" applyFont="1" applyFill="1" applyBorder="1" applyAlignment="1">
      <alignment horizontal="center" vertical="center"/>
    </xf>
    <xf numFmtId="0" fontId="30" fillId="75" borderId="75" xfId="0" applyNumberFormat="1" applyFont="1" applyFill="1" applyBorder="1" applyAlignment="1">
      <alignment horizontal="center" vertical="center" wrapText="1"/>
    </xf>
    <xf numFmtId="0" fontId="30" fillId="75" borderId="104" xfId="0" applyNumberFormat="1" applyFont="1" applyFill="1" applyBorder="1" applyAlignment="1">
      <alignment horizontal="center" vertical="center" wrapText="1"/>
    </xf>
    <xf numFmtId="1" fontId="31" fillId="69" borderId="108" xfId="0" applyNumberFormat="1" applyFont="1" applyFill="1" applyBorder="1"/>
    <xf numFmtId="0" fontId="31" fillId="77" borderId="78" xfId="0" applyFont="1" applyFill="1" applyBorder="1" applyAlignment="1">
      <alignment horizontal="left" vertical="center"/>
    </xf>
    <xf numFmtId="0" fontId="31" fillId="77" borderId="79" xfId="0" applyFont="1" applyFill="1" applyBorder="1" applyAlignment="1">
      <alignment horizontal="center" vertical="center" wrapText="1"/>
    </xf>
    <xf numFmtId="0" fontId="31" fillId="77" borderId="79" xfId="0" applyFont="1" applyFill="1" applyBorder="1" applyAlignment="1">
      <alignment horizontal="center" vertical="center"/>
    </xf>
    <xf numFmtId="0" fontId="31" fillId="77" borderId="116" xfId="0" applyFont="1" applyFill="1" applyBorder="1" applyAlignment="1">
      <alignment vertical="center"/>
    </xf>
    <xf numFmtId="0" fontId="31" fillId="77" borderId="113" xfId="0" applyFont="1" applyFill="1" applyBorder="1" applyAlignment="1">
      <alignment vertical="center"/>
    </xf>
    <xf numFmtId="3" fontId="31" fillId="77" borderId="113" xfId="0" applyNumberFormat="1" applyFont="1" applyFill="1" applyBorder="1" applyAlignment="1">
      <alignment horizontal="center" vertical="center"/>
    </xf>
    <xf numFmtId="0" fontId="31" fillId="34" borderId="102" xfId="25836" applyFont="1" applyFill="1" applyBorder="1"/>
    <xf numFmtId="3" fontId="29" fillId="26" borderId="64" xfId="25836" applyNumberFormat="1" applyFont="1" applyFill="1" applyBorder="1" applyAlignment="1">
      <alignment horizontal="center" vertical="center"/>
    </xf>
    <xf numFmtId="3" fontId="29" fillId="0" borderId="64" xfId="25836" applyNumberFormat="1" applyFont="1" applyFill="1" applyBorder="1" applyAlignment="1">
      <alignment horizontal="center" vertical="center"/>
    </xf>
    <xf numFmtId="0" fontId="32" fillId="34" borderId="102" xfId="25836" applyFont="1" applyFill="1" applyBorder="1" applyAlignment="1">
      <alignment horizontal="center"/>
    </xf>
    <xf numFmtId="0" fontId="31" fillId="34" borderId="99" xfId="25836" applyFont="1" applyFill="1" applyBorder="1" applyAlignment="1">
      <alignment horizontal="center"/>
    </xf>
    <xf numFmtId="0" fontId="31" fillId="34" borderId="99" xfId="25836" quotePrefix="1" applyFont="1" applyFill="1" applyBorder="1" applyAlignment="1">
      <alignment horizontal="center"/>
    </xf>
    <xf numFmtId="0" fontId="31" fillId="34" borderId="102" xfId="25836" applyFont="1" applyFill="1" applyBorder="1" applyAlignment="1">
      <alignment horizontal="center"/>
    </xf>
    <xf numFmtId="0" fontId="31" fillId="34" borderId="101" xfId="25836" quotePrefix="1" applyFont="1" applyFill="1" applyBorder="1" applyAlignment="1">
      <alignment horizontal="center"/>
    </xf>
    <xf numFmtId="3" fontId="31" fillId="34" borderId="99" xfId="25836" applyNumberFormat="1" applyFont="1" applyFill="1" applyBorder="1" applyAlignment="1">
      <alignment horizontal="center"/>
    </xf>
    <xf numFmtId="3" fontId="31" fillId="34" borderId="99" xfId="25836" quotePrefix="1" applyNumberFormat="1" applyFont="1" applyFill="1" applyBorder="1" applyAlignment="1">
      <alignment horizontal="center"/>
    </xf>
    <xf numFmtId="3" fontId="31" fillId="34" borderId="102" xfId="25836" applyNumberFormat="1" applyFont="1" applyFill="1" applyBorder="1" applyAlignment="1">
      <alignment horizontal="center"/>
    </xf>
    <xf numFmtId="3" fontId="31" fillId="34" borderId="101" xfId="25836" quotePrefix="1" applyNumberFormat="1" applyFont="1" applyFill="1" applyBorder="1" applyAlignment="1">
      <alignment horizontal="center"/>
    </xf>
    <xf numFmtId="3" fontId="31" fillId="34" borderId="100" xfId="25836" applyNumberFormat="1" applyFont="1" applyFill="1" applyBorder="1" applyAlignment="1">
      <alignment horizontal="center" vertical="center"/>
    </xf>
    <xf numFmtId="3" fontId="31" fillId="34" borderId="118" xfId="25836" quotePrefix="1" applyNumberFormat="1" applyFont="1" applyFill="1" applyBorder="1" applyAlignment="1">
      <alignment horizontal="center" vertical="center"/>
    </xf>
    <xf numFmtId="3" fontId="31" fillId="34" borderId="99" xfId="25836" applyNumberFormat="1" applyFont="1" applyFill="1" applyBorder="1" applyAlignment="1">
      <alignment horizontal="center" vertical="center"/>
    </xf>
    <xf numFmtId="3" fontId="31" fillId="34" borderId="99" xfId="25836" quotePrefix="1" applyNumberFormat="1" applyFont="1" applyFill="1" applyBorder="1" applyAlignment="1">
      <alignment horizontal="center" vertical="center"/>
    </xf>
    <xf numFmtId="3" fontId="31" fillId="34" borderId="100" xfId="25836" applyNumberFormat="1" applyFont="1" applyFill="1" applyBorder="1" applyAlignment="1">
      <alignment horizontal="center"/>
    </xf>
    <xf numFmtId="3" fontId="31" fillId="34" borderId="118" xfId="25836" quotePrefix="1" applyNumberFormat="1" applyFont="1" applyFill="1" applyBorder="1" applyAlignment="1">
      <alignment horizontal="center"/>
    </xf>
    <xf numFmtId="3" fontId="31" fillId="34" borderId="112" xfId="25836" applyNumberFormat="1" applyFont="1" applyFill="1" applyBorder="1" applyAlignment="1">
      <alignment horizontal="center" vertical="center"/>
    </xf>
    <xf numFmtId="3" fontId="31" fillId="34" borderId="107" xfId="25836" applyNumberFormat="1" applyFont="1" applyFill="1" applyBorder="1" applyAlignment="1">
      <alignment horizontal="center" vertical="center"/>
    </xf>
    <xf numFmtId="3" fontId="31" fillId="34" borderId="110" xfId="25836" quotePrefix="1" applyNumberFormat="1" applyFont="1" applyFill="1" applyBorder="1" applyAlignment="1">
      <alignment horizontal="center" vertical="center"/>
    </xf>
    <xf numFmtId="0" fontId="32" fillId="34" borderId="102" xfId="28810" applyFont="1" applyFill="1" applyBorder="1" applyAlignment="1">
      <alignment horizontal="center"/>
    </xf>
    <xf numFmtId="0" fontId="32" fillId="34" borderId="99" xfId="28810" applyFont="1" applyFill="1" applyBorder="1" applyAlignment="1">
      <alignment horizontal="center"/>
    </xf>
    <xf numFmtId="0" fontId="0" fillId="0" borderId="99" xfId="0" applyFont="1" applyBorder="1"/>
    <xf numFmtId="0" fontId="31" fillId="34" borderId="100" xfId="28810" applyFont="1" applyFill="1" applyBorder="1" applyAlignment="1">
      <alignment horizontal="center"/>
    </xf>
    <xf numFmtId="0" fontId="31" fillId="34" borderId="118" xfId="28810" quotePrefix="1" applyFont="1" applyFill="1" applyBorder="1" applyAlignment="1">
      <alignment horizontal="center"/>
    </xf>
    <xf numFmtId="0" fontId="31" fillId="34" borderId="100" xfId="28810" applyFont="1" applyFill="1" applyBorder="1" applyAlignment="1">
      <alignment horizontal="center" vertical="center"/>
    </xf>
    <xf numFmtId="0" fontId="31" fillId="34" borderId="99" xfId="28810" applyFont="1" applyFill="1" applyBorder="1" applyAlignment="1">
      <alignment horizontal="center" vertical="center"/>
    </xf>
    <xf numFmtId="3" fontId="29" fillId="26" borderId="64" xfId="25834" applyNumberFormat="1" applyFont="1" applyFill="1" applyBorder="1" applyAlignment="1">
      <alignment horizontal="center" vertical="center"/>
    </xf>
    <xf numFmtId="3" fontId="29" fillId="26" borderId="0" xfId="25834" applyNumberFormat="1" applyFont="1" applyFill="1" applyBorder="1" applyAlignment="1">
      <alignment horizontal="center" vertical="center"/>
    </xf>
    <xf numFmtId="3" fontId="29" fillId="26" borderId="85" xfId="25834" applyNumberFormat="1" applyFont="1" applyFill="1" applyBorder="1" applyAlignment="1">
      <alignment horizontal="center" vertical="center"/>
    </xf>
    <xf numFmtId="3" fontId="29" fillId="0" borderId="64" xfId="25834" applyNumberFormat="1" applyFont="1" applyFill="1" applyBorder="1" applyAlignment="1">
      <alignment horizontal="center" vertical="center"/>
    </xf>
    <xf numFmtId="3" fontId="29" fillId="0" borderId="0" xfId="25834" applyNumberFormat="1" applyFont="1" applyFill="1" applyBorder="1" applyAlignment="1">
      <alignment horizontal="center" vertical="center"/>
    </xf>
    <xf numFmtId="3" fontId="29" fillId="0" borderId="85" xfId="25834" applyNumberFormat="1" applyFont="1" applyFill="1" applyBorder="1" applyAlignment="1">
      <alignment horizontal="center" vertical="center"/>
    </xf>
    <xf numFmtId="3" fontId="31" fillId="34" borderId="115" xfId="0" applyNumberFormat="1" applyFont="1" applyFill="1" applyBorder="1" applyAlignment="1">
      <alignment horizontal="center" vertical="center"/>
    </xf>
    <xf numFmtId="3" fontId="31" fillId="34" borderId="117" xfId="0" applyNumberFormat="1" applyFont="1" applyFill="1" applyBorder="1" applyAlignment="1">
      <alignment horizontal="center" vertical="center"/>
    </xf>
    <xf numFmtId="3" fontId="31" fillId="34" borderId="93" xfId="0" applyNumberFormat="1" applyFont="1" applyFill="1" applyBorder="1" applyAlignment="1">
      <alignment horizontal="center" vertical="center"/>
    </xf>
    <xf numFmtId="3" fontId="29" fillId="26" borderId="85" xfId="25836" applyNumberFormat="1" applyFont="1" applyFill="1" applyBorder="1" applyAlignment="1">
      <alignment horizontal="center" vertical="center"/>
    </xf>
    <xf numFmtId="3" fontId="29" fillId="26" borderId="64" xfId="25834" applyNumberFormat="1" applyFont="1" applyFill="1" applyBorder="1" applyAlignment="1">
      <alignment horizontal="center"/>
    </xf>
    <xf numFmtId="3" fontId="29" fillId="26" borderId="85" xfId="25834" applyNumberFormat="1" applyFont="1" applyFill="1" applyBorder="1" applyAlignment="1">
      <alignment horizontal="center"/>
    </xf>
    <xf numFmtId="3" fontId="29" fillId="0" borderId="85" xfId="25836" applyNumberFormat="1" applyFont="1" applyFill="1" applyBorder="1" applyAlignment="1">
      <alignment horizontal="center" vertical="center"/>
    </xf>
    <xf numFmtId="3" fontId="29" fillId="0" borderId="64" xfId="25834" applyNumberFormat="1" applyFont="1" applyFill="1" applyBorder="1" applyAlignment="1">
      <alignment horizontal="center"/>
    </xf>
    <xf numFmtId="3" fontId="29" fillId="0" borderId="85" xfId="25834" applyNumberFormat="1" applyFont="1" applyFill="1" applyBorder="1" applyAlignment="1">
      <alignment horizontal="center"/>
    </xf>
    <xf numFmtId="3" fontId="31" fillId="34" borderId="111" xfId="0" applyNumberFormat="1" applyFont="1" applyFill="1" applyBorder="1" applyAlignment="1">
      <alignment horizontal="center" vertical="center"/>
    </xf>
    <xf numFmtId="174" fontId="29" fillId="26" borderId="64" xfId="28808" applyNumberFormat="1" applyFont="1" applyFill="1" applyBorder="1" applyAlignment="1">
      <alignment horizontal="center"/>
    </xf>
    <xf numFmtId="174" fontId="29" fillId="26" borderId="85" xfId="28808" applyNumberFormat="1" applyFont="1" applyFill="1" applyBorder="1" applyAlignment="1">
      <alignment horizontal="center"/>
    </xf>
    <xf numFmtId="174" fontId="29" fillId="26" borderId="64" xfId="28808" applyNumberFormat="1" applyFont="1" applyFill="1" applyBorder="1" applyAlignment="1">
      <alignment horizontal="center" vertical="center"/>
    </xf>
    <xf numFmtId="174" fontId="29" fillId="26" borderId="0" xfId="28808" applyNumberFormat="1" applyFont="1" applyFill="1" applyBorder="1" applyAlignment="1">
      <alignment horizontal="center" vertical="center"/>
    </xf>
    <xf numFmtId="174" fontId="29" fillId="0" borderId="64" xfId="28808" applyNumberFormat="1" applyFont="1" applyFill="1" applyBorder="1" applyAlignment="1">
      <alignment horizontal="center"/>
    </xf>
    <xf numFmtId="174" fontId="29" fillId="0" borderId="85" xfId="28808" applyNumberFormat="1" applyFont="1" applyFill="1" applyBorder="1" applyAlignment="1">
      <alignment horizontal="center"/>
    </xf>
    <xf numFmtId="174" fontId="29" fillId="0" borderId="64" xfId="28808" applyNumberFormat="1" applyFont="1" applyFill="1" applyBorder="1" applyAlignment="1">
      <alignment horizontal="center" vertical="center"/>
    </xf>
    <xf numFmtId="174" fontId="29" fillId="0" borderId="0" xfId="28808" applyNumberFormat="1" applyFont="1" applyFill="1" applyBorder="1" applyAlignment="1">
      <alignment horizontal="center" vertical="center"/>
    </xf>
    <xf numFmtId="174" fontId="31" fillId="34" borderId="70" xfId="0" applyNumberFormat="1" applyFont="1" applyFill="1" applyBorder="1" applyAlignment="1">
      <alignment horizontal="center"/>
    </xf>
    <xf numFmtId="174" fontId="31" fillId="34" borderId="70" xfId="0" applyNumberFormat="1" applyFont="1" applyFill="1" applyBorder="1" applyAlignment="1">
      <alignment horizontal="center" vertical="center"/>
    </xf>
    <xf numFmtId="0" fontId="2" fillId="0" borderId="0" xfId="25832" applyNumberFormat="1" applyFont="1" applyFill="1" applyBorder="1" applyAlignment="1">
      <alignment horizontal="left" vertical="top" wrapText="1" readingOrder="1"/>
    </xf>
    <xf numFmtId="0" fontId="2" fillId="0" borderId="0" xfId="25832" applyNumberFormat="1" applyFont="1" applyFill="1" applyBorder="1" applyAlignment="1">
      <alignment horizontal="left" vertical="top" wrapText="1"/>
    </xf>
    <xf numFmtId="4" fontId="2" fillId="0" borderId="0" xfId="25832" applyNumberFormat="1" applyFont="1" applyFill="1" applyBorder="1" applyAlignment="1">
      <alignment horizontal="center" vertical="top" wrapText="1" readingOrder="1"/>
    </xf>
    <xf numFmtId="169" fontId="2" fillId="0" borderId="0" xfId="25832" applyNumberFormat="1" applyFont="1" applyFill="1" applyBorder="1" applyAlignment="1">
      <alignment horizontal="center" vertical="top" wrapText="1" readingOrder="1"/>
    </xf>
    <xf numFmtId="0" fontId="1" fillId="0" borderId="0" xfId="0" applyFont="1" applyFill="1"/>
    <xf numFmtId="0" fontId="1" fillId="0" borderId="0" xfId="0" applyFont="1" applyFill="1" applyBorder="1"/>
    <xf numFmtId="172" fontId="31" fillId="34" borderId="74" xfId="25836" applyNumberFormat="1" applyFont="1" applyFill="1" applyBorder="1" applyAlignment="1">
      <alignment horizontal="right"/>
    </xf>
    <xf numFmtId="0" fontId="31" fillId="34" borderId="102" xfId="25836" applyFont="1" applyFill="1" applyBorder="1" applyAlignment="1">
      <alignment horizontal="right"/>
    </xf>
    <xf numFmtId="0" fontId="31" fillId="34" borderId="100" xfId="25836" applyFont="1" applyFill="1" applyBorder="1" applyAlignment="1">
      <alignment horizontal="center"/>
    </xf>
    <xf numFmtId="1" fontId="31" fillId="34" borderId="115" xfId="0" applyNumberFormat="1" applyFont="1" applyFill="1" applyBorder="1" applyAlignment="1">
      <alignment horizontal="center"/>
    </xf>
    <xf numFmtId="1" fontId="31" fillId="34" borderId="72" xfId="0" applyNumberFormat="1" applyFont="1" applyFill="1" applyBorder="1" applyAlignment="1">
      <alignment horizontal="center"/>
    </xf>
    <xf numFmtId="1" fontId="31" fillId="34" borderId="111" xfId="0" applyNumberFormat="1" applyFont="1" applyFill="1" applyBorder="1" applyAlignment="1">
      <alignment horizontal="center"/>
    </xf>
    <xf numFmtId="0" fontId="31" fillId="77" borderId="0" xfId="0" applyFont="1" applyFill="1" applyBorder="1" applyAlignment="1">
      <alignment horizontal="left"/>
    </xf>
    <xf numFmtId="9" fontId="29" fillId="0" borderId="4" xfId="0" applyNumberFormat="1" applyFont="1" applyBorder="1" applyAlignment="1">
      <alignment horizontal="center" vertical="center"/>
    </xf>
    <xf numFmtId="9" fontId="29" fillId="26" borderId="4" xfId="0" applyNumberFormat="1" applyFont="1" applyFill="1" applyBorder="1" applyAlignment="1">
      <alignment horizontal="center" vertical="center"/>
    </xf>
    <xf numFmtId="9" fontId="29" fillId="38" borderId="4" xfId="0" applyNumberFormat="1" applyFont="1" applyFill="1" applyBorder="1" applyAlignment="1">
      <alignment horizontal="center" vertical="center"/>
    </xf>
    <xf numFmtId="0" fontId="31" fillId="77" borderId="79" xfId="0" applyFont="1" applyFill="1" applyBorder="1" applyAlignment="1">
      <alignment horizontal="left" vertical="center"/>
    </xf>
    <xf numFmtId="0" fontId="31" fillId="77" borderId="103" xfId="0" applyFont="1" applyFill="1" applyBorder="1" applyAlignment="1">
      <alignment horizontal="center" vertical="center"/>
    </xf>
    <xf numFmtId="3" fontId="31" fillId="77" borderId="71" xfId="0" applyNumberFormat="1" applyFont="1" applyFill="1" applyBorder="1" applyAlignment="1">
      <alignment horizontal="center" vertical="top"/>
    </xf>
    <xf numFmtId="3" fontId="31" fillId="77" borderId="104" xfId="0" applyNumberFormat="1" applyFont="1" applyFill="1" applyBorder="1" applyAlignment="1">
      <alignment horizontal="center" vertical="center"/>
    </xf>
    <xf numFmtId="0" fontId="31" fillId="75" borderId="116" xfId="0" applyNumberFormat="1" applyFont="1" applyFill="1" applyBorder="1" applyAlignment="1">
      <alignment vertical="center"/>
    </xf>
    <xf numFmtId="3" fontId="29" fillId="76" borderId="113" xfId="0" applyNumberFormat="1" applyFont="1" applyFill="1" applyBorder="1" applyAlignment="1">
      <alignment horizontal="center" vertical="center"/>
    </xf>
    <xf numFmtId="167" fontId="30" fillId="74" borderId="76" xfId="0" applyNumberFormat="1" applyFont="1" applyFill="1" applyBorder="1" applyAlignment="1">
      <alignment horizontal="right"/>
    </xf>
    <xf numFmtId="3" fontId="30" fillId="74" borderId="65" xfId="0" applyNumberFormat="1" applyFont="1" applyFill="1" applyBorder="1" applyAlignment="1">
      <alignment horizontal="center" vertical="center"/>
    </xf>
    <xf numFmtId="0" fontId="77" fillId="0" borderId="0" xfId="0" applyFont="1" applyBorder="1"/>
    <xf numFmtId="0" fontId="31" fillId="75" borderId="15" xfId="0" applyNumberFormat="1" applyFont="1" applyFill="1" applyBorder="1" applyAlignment="1">
      <alignment vertical="center"/>
    </xf>
    <xf numFmtId="3" fontId="30" fillId="75" borderId="0" xfId="0" applyNumberFormat="1" applyFont="1" applyFill="1" applyBorder="1" applyAlignment="1">
      <alignment horizontal="center" vertical="center"/>
    </xf>
    <xf numFmtId="167" fontId="30" fillId="74" borderId="77" xfId="0" applyNumberFormat="1" applyFont="1" applyFill="1" applyBorder="1" applyAlignment="1">
      <alignment horizontal="right"/>
    </xf>
    <xf numFmtId="3" fontId="30" fillId="74" borderId="73" xfId="0" applyNumberFormat="1" applyFont="1" applyFill="1" applyBorder="1" applyAlignment="1">
      <alignment horizontal="center" vertical="center"/>
    </xf>
    <xf numFmtId="0" fontId="83" fillId="0" borderId="99" xfId="0" applyFont="1" applyBorder="1"/>
    <xf numFmtId="0" fontId="0" fillId="0" borderId="113" xfId="0" applyBorder="1"/>
    <xf numFmtId="3" fontId="29" fillId="76" borderId="99" xfId="0" applyNumberFormat="1" applyFont="1" applyFill="1" applyBorder="1" applyAlignment="1">
      <alignment horizontal="center" vertical="center"/>
    </xf>
    <xf numFmtId="167" fontId="2" fillId="74" borderId="77" xfId="0" applyNumberFormat="1" applyFont="1" applyFill="1" applyBorder="1" applyAlignment="1">
      <alignment horizontal="right"/>
    </xf>
    <xf numFmtId="3" fontId="30" fillId="74" borderId="52" xfId="0" applyNumberFormat="1" applyFont="1" applyFill="1" applyBorder="1" applyAlignment="1">
      <alignment horizontal="center" vertical="center"/>
    </xf>
    <xf numFmtId="3" fontId="29" fillId="76" borderId="114" xfId="0" applyNumberFormat="1" applyFont="1" applyFill="1" applyBorder="1" applyAlignment="1">
      <alignment horizontal="center" vertical="center"/>
    </xf>
    <xf numFmtId="3" fontId="30" fillId="74" borderId="105" xfId="0" applyNumberFormat="1" applyFont="1" applyFill="1" applyBorder="1" applyAlignment="1">
      <alignment horizontal="center" vertical="center"/>
    </xf>
    <xf numFmtId="167" fontId="2" fillId="74" borderId="76" xfId="0" applyNumberFormat="1" applyFont="1" applyFill="1" applyBorder="1" applyAlignment="1">
      <alignment horizontal="right"/>
    </xf>
    <xf numFmtId="9" fontId="29" fillId="0" borderId="111" xfId="28811" applyFont="1" applyFill="1" applyBorder="1" applyAlignment="1">
      <alignment horizontal="center" vertical="center"/>
    </xf>
    <xf numFmtId="0" fontId="31" fillId="34" borderId="15" xfId="0" applyFont="1" applyFill="1" applyBorder="1" applyAlignment="1">
      <alignment horizontal="center" vertical="center"/>
    </xf>
    <xf numFmtId="174" fontId="29" fillId="26" borderId="75" xfId="26155" applyNumberFormat="1" applyFont="1" applyFill="1" applyBorder="1" applyAlignment="1">
      <alignment horizontal="center" vertical="center"/>
    </xf>
    <xf numFmtId="174" fontId="29" fillId="0" borderId="65" xfId="26155" applyNumberFormat="1" applyFont="1" applyBorder="1" applyAlignment="1">
      <alignment horizontal="center" vertical="center"/>
    </xf>
    <xf numFmtId="174" fontId="29" fillId="26" borderId="65" xfId="26155" applyNumberFormat="1" applyFont="1" applyFill="1" applyBorder="1" applyAlignment="1">
      <alignment horizontal="center" vertical="center"/>
    </xf>
    <xf numFmtId="3" fontId="31" fillId="34" borderId="101" xfId="25836" quotePrefix="1" applyNumberFormat="1" applyFont="1" applyFill="1" applyBorder="1" applyAlignment="1">
      <alignment horizontal="center" vertical="center"/>
    </xf>
    <xf numFmtId="0" fontId="32" fillId="0" borderId="0" xfId="0" applyFont="1" applyAlignment="1">
      <alignment horizontal="center" vertical="center" wrapText="1"/>
    </xf>
    <xf numFmtId="0" fontId="32" fillId="0" borderId="0" xfId="0" quotePrefix="1" applyFont="1"/>
    <xf numFmtId="0" fontId="32" fillId="0" borderId="0" xfId="0" applyFont="1" applyAlignment="1">
      <alignment horizontal="center" vertical="center"/>
    </xf>
    <xf numFmtId="0" fontId="32" fillId="0" borderId="0" xfId="0" applyFont="1" applyAlignment="1">
      <alignment vertical="center"/>
    </xf>
    <xf numFmtId="0" fontId="33" fillId="33" borderId="35" xfId="25832" applyNumberFormat="1" applyFont="1" applyFill="1" applyBorder="1" applyAlignment="1">
      <alignment vertical="top" wrapText="1" readingOrder="1"/>
    </xf>
    <xf numFmtId="0" fontId="89" fillId="0" borderId="0" xfId="0" applyFont="1" applyAlignment="1">
      <alignment horizontal="center"/>
    </xf>
    <xf numFmtId="3" fontId="1" fillId="26" borderId="64" xfId="25836" applyNumberFormat="1" applyFont="1" applyFill="1" applyBorder="1" applyAlignment="1">
      <alignment horizontal="center" vertical="center"/>
    </xf>
    <xf numFmtId="3" fontId="1" fillId="26" borderId="4" xfId="25834" applyNumberFormat="1" applyFont="1" applyFill="1" applyBorder="1" applyAlignment="1">
      <alignment horizontal="center" vertical="center"/>
    </xf>
    <xf numFmtId="3" fontId="1" fillId="0" borderId="64" xfId="25836" applyNumberFormat="1" applyFont="1" applyFill="1" applyBorder="1" applyAlignment="1">
      <alignment horizontal="center" vertical="center"/>
    </xf>
    <xf numFmtId="3" fontId="1" fillId="0" borderId="4" xfId="25834" applyNumberFormat="1" applyFont="1" applyFill="1" applyBorder="1" applyAlignment="1">
      <alignment horizontal="center" vertical="center"/>
    </xf>
    <xf numFmtId="4" fontId="1" fillId="27" borderId="20" xfId="25832" applyNumberFormat="1" applyFont="1" applyFill="1" applyBorder="1" applyAlignment="1">
      <alignment horizontal="center" vertical="top" wrapText="1" readingOrder="1"/>
    </xf>
    <xf numFmtId="169" fontId="1" fillId="27" borderId="20" xfId="25832" applyNumberFormat="1" applyFont="1" applyFill="1" applyBorder="1" applyAlignment="1">
      <alignment horizontal="center" vertical="top" wrapText="1" readingOrder="1"/>
    </xf>
    <xf numFmtId="169" fontId="1" fillId="27" borderId="55" xfId="25832" applyNumberFormat="1" applyFont="1" applyFill="1" applyBorder="1" applyAlignment="1">
      <alignment horizontal="center" vertical="top" wrapText="1" readingOrder="1"/>
    </xf>
    <xf numFmtId="0" fontId="1" fillId="0" borderId="20" xfId="25832" applyNumberFormat="1" applyFont="1" applyFill="1" applyBorder="1" applyAlignment="1">
      <alignment horizontal="center" vertical="top" wrapText="1" readingOrder="1"/>
    </xf>
    <xf numFmtId="169" fontId="1" fillId="0" borderId="55" xfId="25832" applyNumberFormat="1" applyFont="1" applyFill="1" applyBorder="1" applyAlignment="1">
      <alignment horizontal="center" vertical="top" wrapText="1" readingOrder="1"/>
    </xf>
    <xf numFmtId="0" fontId="1" fillId="0" borderId="33" xfId="25832" applyNumberFormat="1" applyFont="1" applyFill="1" applyBorder="1" applyAlignment="1">
      <alignment horizontal="center" vertical="top" wrapText="1" readingOrder="1"/>
    </xf>
    <xf numFmtId="169" fontId="1" fillId="0" borderId="33" xfId="25832" applyNumberFormat="1" applyFont="1" applyFill="1" applyBorder="1" applyAlignment="1">
      <alignment horizontal="center" vertical="top" wrapText="1" readingOrder="1"/>
    </xf>
    <xf numFmtId="169" fontId="1" fillId="0" borderId="58" xfId="25832" applyNumberFormat="1" applyFont="1" applyFill="1" applyBorder="1" applyAlignment="1">
      <alignment horizontal="center" vertical="top" wrapText="1" readingOrder="1"/>
    </xf>
    <xf numFmtId="4" fontId="1" fillId="71" borderId="20" xfId="25832" applyNumberFormat="1" applyFont="1" applyFill="1" applyBorder="1" applyAlignment="1">
      <alignment horizontal="center" vertical="top" wrapText="1" readingOrder="1"/>
    </xf>
    <xf numFmtId="169" fontId="1" fillId="71" borderId="20" xfId="25832" applyNumberFormat="1" applyFont="1" applyFill="1" applyBorder="1" applyAlignment="1">
      <alignment horizontal="center" vertical="top" wrapText="1" readingOrder="1"/>
    </xf>
    <xf numFmtId="169" fontId="1" fillId="71" borderId="55" xfId="25832" applyNumberFormat="1" applyFont="1" applyFill="1" applyBorder="1" applyAlignment="1">
      <alignment horizontal="center" vertical="top" wrapText="1" readingOrder="1"/>
    </xf>
    <xf numFmtId="4" fontId="1" fillId="0" borderId="20" xfId="25832" applyNumberFormat="1" applyFont="1" applyFill="1" applyBorder="1" applyAlignment="1">
      <alignment horizontal="center" vertical="top" wrapText="1" readingOrder="1"/>
    </xf>
    <xf numFmtId="169" fontId="1" fillId="0" borderId="20" xfId="25832" applyNumberFormat="1" applyFont="1" applyFill="1" applyBorder="1" applyAlignment="1">
      <alignment horizontal="center" vertical="top" wrapText="1" readingOrder="1"/>
    </xf>
    <xf numFmtId="4" fontId="1" fillId="72" borderId="20" xfId="25832" applyNumberFormat="1" applyFont="1" applyFill="1" applyBorder="1" applyAlignment="1">
      <alignment horizontal="center" vertical="top" wrapText="1" readingOrder="1"/>
    </xf>
    <xf numFmtId="169" fontId="1" fillId="72" borderId="20" xfId="25832" applyNumberFormat="1" applyFont="1" applyFill="1" applyBorder="1" applyAlignment="1">
      <alignment horizontal="center" vertical="top" wrapText="1" readingOrder="1"/>
    </xf>
    <xf numFmtId="169" fontId="1" fillId="72" borderId="55" xfId="25832" applyNumberFormat="1" applyFont="1" applyFill="1" applyBorder="1" applyAlignment="1">
      <alignment horizontal="center" vertical="top" wrapText="1" readingOrder="1"/>
    </xf>
    <xf numFmtId="0" fontId="1" fillId="71" borderId="88" xfId="25832" applyNumberFormat="1" applyFont="1" applyFill="1" applyBorder="1" applyAlignment="1">
      <alignment horizontal="center" vertical="top" wrapText="1" readingOrder="1"/>
    </xf>
    <xf numFmtId="169" fontId="1" fillId="71" borderId="88" xfId="25832" applyNumberFormat="1" applyFont="1" applyFill="1" applyBorder="1" applyAlignment="1">
      <alignment horizontal="center" vertical="top" wrapText="1" readingOrder="1"/>
    </xf>
    <xf numFmtId="169" fontId="1" fillId="71" borderId="91" xfId="25832" applyNumberFormat="1" applyFont="1" applyFill="1" applyBorder="1" applyAlignment="1">
      <alignment horizontal="center" vertical="top" wrapText="1" readingOrder="1"/>
    </xf>
    <xf numFmtId="173" fontId="1" fillId="0" borderId="64" xfId="25834" applyNumberFormat="1" applyFont="1" applyFill="1" applyBorder="1" applyAlignment="1">
      <alignment horizontal="center"/>
    </xf>
    <xf numFmtId="173" fontId="1" fillId="0" borderId="65" xfId="25834" applyNumberFormat="1" applyFont="1" applyFill="1" applyBorder="1" applyAlignment="1">
      <alignment horizontal="center"/>
    </xf>
    <xf numFmtId="173" fontId="1" fillId="0" borderId="0" xfId="25834" applyNumberFormat="1" applyFont="1" applyFill="1" applyBorder="1" applyAlignment="1">
      <alignment horizontal="center"/>
    </xf>
    <xf numFmtId="173" fontId="1" fillId="26" borderId="64" xfId="25834" applyNumberFormat="1" applyFont="1" applyFill="1" applyBorder="1" applyAlignment="1">
      <alignment horizontal="center"/>
    </xf>
    <xf numFmtId="173" fontId="1" fillId="26" borderId="65" xfId="25834" applyNumberFormat="1" applyFont="1" applyFill="1" applyBorder="1" applyAlignment="1">
      <alignment horizontal="center"/>
    </xf>
    <xf numFmtId="173" fontId="1" fillId="26" borderId="0" xfId="25834" applyNumberFormat="1" applyFont="1" applyFill="1" applyBorder="1" applyAlignment="1">
      <alignment horizontal="center"/>
    </xf>
    <xf numFmtId="3" fontId="29" fillId="38" borderId="0" xfId="0" applyNumberFormat="1" applyFont="1" applyFill="1" applyBorder="1" applyAlignment="1">
      <alignment horizontal="center"/>
    </xf>
    <xf numFmtId="3" fontId="30" fillId="38" borderId="52" xfId="0" applyNumberFormat="1" applyFont="1" applyFill="1" applyBorder="1" applyAlignment="1">
      <alignment horizontal="center"/>
    </xf>
    <xf numFmtId="0" fontId="30" fillId="0" borderId="0" xfId="0" applyFont="1" applyFill="1" applyBorder="1" applyAlignment="1">
      <alignment wrapText="1"/>
    </xf>
    <xf numFmtId="0" fontId="88" fillId="0" borderId="0" xfId="0" applyFont="1" applyFill="1" applyBorder="1" applyAlignment="1">
      <alignment horizontal="right"/>
    </xf>
    <xf numFmtId="166" fontId="0" fillId="0" borderId="0" xfId="26155" applyFont="1" applyFill="1"/>
    <xf numFmtId="178" fontId="31" fillId="69" borderId="118" xfId="0" applyNumberFormat="1" applyFont="1" applyFill="1" applyBorder="1" applyAlignment="1">
      <alignment horizontal="center"/>
    </xf>
    <xf numFmtId="0" fontId="0" fillId="0" borderId="20" xfId="25832" applyNumberFormat="1" applyFont="1" applyFill="1" applyBorder="1" applyAlignment="1">
      <alignment horizontal="center" vertical="top" wrapText="1" readingOrder="1"/>
    </xf>
    <xf numFmtId="175" fontId="0" fillId="0" borderId="0" xfId="0" applyNumberFormat="1" applyFill="1"/>
    <xf numFmtId="0" fontId="33" fillId="33" borderId="35" xfId="25832" applyNumberFormat="1" applyFont="1" applyFill="1" applyBorder="1" applyAlignment="1">
      <alignment vertical="top" wrapText="1" readingOrder="1"/>
    </xf>
    <xf numFmtId="4" fontId="31" fillId="32" borderId="29" xfId="25832" applyNumberFormat="1" applyFont="1" applyFill="1" applyBorder="1" applyAlignment="1">
      <alignment horizontal="right" vertical="top" wrapText="1" readingOrder="1"/>
    </xf>
    <xf numFmtId="179" fontId="0" fillId="0" borderId="0" xfId="0" applyNumberFormat="1" applyFont="1"/>
    <xf numFmtId="178" fontId="31" fillId="69" borderId="99" xfId="0" applyNumberFormat="1" applyFont="1" applyFill="1" applyBorder="1" applyAlignment="1">
      <alignment horizontal="center"/>
    </xf>
    <xf numFmtId="9" fontId="29" fillId="0" borderId="4" xfId="28811" applyFont="1" applyBorder="1" applyAlignment="1">
      <alignment horizontal="center" vertical="center"/>
    </xf>
    <xf numFmtId="9" fontId="29" fillId="26" borderId="4" xfId="28811" applyFont="1" applyFill="1" applyBorder="1" applyAlignment="1">
      <alignment horizontal="center" vertical="center"/>
    </xf>
    <xf numFmtId="9" fontId="30" fillId="0" borderId="111" xfId="28811" applyFont="1" applyFill="1" applyBorder="1" applyAlignment="1">
      <alignment horizontal="center" vertical="center"/>
    </xf>
    <xf numFmtId="0" fontId="0" fillId="0" borderId="15" xfId="0" applyBorder="1"/>
    <xf numFmtId="0" fontId="2" fillId="0" borderId="0" xfId="0" applyFont="1" applyBorder="1" applyAlignment="1"/>
    <xf numFmtId="0" fontId="2" fillId="0" borderId="0" xfId="0" applyFont="1"/>
    <xf numFmtId="0" fontId="31" fillId="34" borderId="99" xfId="28810" quotePrefix="1" applyFont="1" applyFill="1" applyBorder="1" applyAlignment="1">
      <alignment horizontal="center"/>
    </xf>
    <xf numFmtId="174" fontId="29" fillId="26" borderId="0" xfId="28808" applyNumberFormat="1" applyFont="1" applyFill="1" applyBorder="1" applyAlignment="1">
      <alignment horizontal="center"/>
    </xf>
    <xf numFmtId="174" fontId="29" fillId="0" borderId="0" xfId="28808" applyNumberFormat="1" applyFont="1" applyFill="1" applyBorder="1" applyAlignment="1">
      <alignment horizontal="center"/>
    </xf>
    <xf numFmtId="174" fontId="31" fillId="34" borderId="62" xfId="0" applyNumberFormat="1" applyFont="1" applyFill="1" applyBorder="1" applyAlignment="1">
      <alignment horizontal="center"/>
    </xf>
    <xf numFmtId="0" fontId="92" fillId="0" borderId="0" xfId="0" applyFont="1" applyFill="1"/>
    <xf numFmtId="0" fontId="88" fillId="75" borderId="75" xfId="0" applyNumberFormat="1" applyFont="1" applyFill="1" applyBorder="1" applyAlignment="1">
      <alignment horizontal="center" vertical="center" wrapText="1"/>
    </xf>
    <xf numFmtId="3" fontId="29" fillId="0" borderId="0" xfId="0" applyNumberFormat="1" applyFont="1" applyAlignment="1">
      <alignment horizontal="center" vertical="center"/>
    </xf>
    <xf numFmtId="3" fontId="29" fillId="0" borderId="75" xfId="0" applyNumberFormat="1" applyFont="1" applyBorder="1" applyAlignment="1">
      <alignment horizontal="center" vertical="center"/>
    </xf>
    <xf numFmtId="3" fontId="29" fillId="0" borderId="75" xfId="0" applyNumberFormat="1" applyFont="1" applyFill="1" applyBorder="1" applyAlignment="1">
      <alignment horizontal="center" vertical="center"/>
    </xf>
    <xf numFmtId="3" fontId="29" fillId="0" borderId="65" xfId="0" applyNumberFormat="1" applyFont="1" applyBorder="1" applyAlignment="1">
      <alignment horizontal="center" vertical="center"/>
    </xf>
    <xf numFmtId="3" fontId="29" fillId="0" borderId="65" xfId="0" applyNumberFormat="1" applyFont="1" applyFill="1" applyBorder="1" applyAlignment="1">
      <alignment horizontal="center" vertical="center"/>
    </xf>
    <xf numFmtId="3" fontId="30" fillId="75" borderId="85" xfId="0" applyNumberFormat="1" applyFont="1" applyFill="1" applyBorder="1" applyAlignment="1">
      <alignment horizontal="center" vertical="center" wrapText="1"/>
    </xf>
    <xf numFmtId="3" fontId="29" fillId="0" borderId="65" xfId="0" applyNumberFormat="1" applyFont="1" applyBorder="1" applyAlignment="1">
      <alignment horizontal="center"/>
    </xf>
    <xf numFmtId="3" fontId="29" fillId="0" borderId="65" xfId="0" applyNumberFormat="1" applyFont="1" applyFill="1" applyBorder="1" applyAlignment="1">
      <alignment horizontal="center"/>
    </xf>
    <xf numFmtId="3" fontId="29" fillId="76" borderId="120" xfId="0" applyNumberFormat="1" applyFont="1" applyFill="1" applyBorder="1" applyAlignment="1">
      <alignment horizontal="center" vertical="center"/>
    </xf>
    <xf numFmtId="3" fontId="29" fillId="76" borderId="118" xfId="0" applyNumberFormat="1" applyFont="1" applyFill="1" applyBorder="1" applyAlignment="1">
      <alignment horizontal="center" vertical="center"/>
    </xf>
    <xf numFmtId="3" fontId="29" fillId="76" borderId="121" xfId="0" applyNumberFormat="1" applyFont="1" applyFill="1" applyBorder="1" applyAlignment="1">
      <alignment horizontal="center" vertical="center"/>
    </xf>
    <xf numFmtId="0" fontId="29" fillId="0" borderId="76" xfId="0" applyFont="1" applyFill="1" applyBorder="1" applyAlignment="1">
      <alignment horizontal="left" vertical="top"/>
    </xf>
    <xf numFmtId="0" fontId="29" fillId="0" borderId="65" xfId="0" applyFont="1" applyFill="1" applyBorder="1"/>
    <xf numFmtId="0" fontId="29" fillId="0" borderId="65" xfId="0" applyFont="1" applyBorder="1"/>
    <xf numFmtId="3" fontId="29" fillId="0" borderId="52" xfId="0" applyNumberFormat="1" applyFont="1" applyBorder="1" applyAlignment="1">
      <alignment horizontal="center" vertical="center"/>
    </xf>
    <xf numFmtId="3" fontId="29" fillId="0" borderId="52" xfId="0" applyNumberFormat="1" applyFont="1" applyFill="1" applyBorder="1" applyAlignment="1">
      <alignment horizontal="center" vertical="center"/>
    </xf>
    <xf numFmtId="0" fontId="31" fillId="34" borderId="101" xfId="28810" quotePrefix="1" applyFont="1" applyFill="1" applyBorder="1" applyAlignment="1">
      <alignment horizontal="center"/>
    </xf>
    <xf numFmtId="174" fontId="1" fillId="26" borderId="64" xfId="28808" applyNumberFormat="1" applyFont="1" applyFill="1" applyBorder="1" applyAlignment="1">
      <alignment horizontal="center" vertical="center"/>
    </xf>
    <xf numFmtId="174" fontId="1" fillId="26" borderId="4" xfId="28808" applyNumberFormat="1" applyFont="1" applyFill="1" applyBorder="1" applyAlignment="1">
      <alignment horizontal="center"/>
    </xf>
    <xf numFmtId="174" fontId="1" fillId="0" borderId="64" xfId="28808" applyNumberFormat="1" applyFont="1" applyFill="1" applyBorder="1" applyAlignment="1">
      <alignment horizontal="center" vertical="center"/>
    </xf>
    <xf numFmtId="174" fontId="1" fillId="0" borderId="4" xfId="28808" applyNumberFormat="1" applyFont="1" applyFill="1" applyBorder="1" applyAlignment="1">
      <alignment horizontal="center"/>
    </xf>
    <xf numFmtId="174" fontId="31" fillId="34" borderId="63" xfId="0" applyNumberFormat="1" applyFont="1" applyFill="1" applyBorder="1" applyAlignment="1">
      <alignment horizontal="center"/>
    </xf>
    <xf numFmtId="0" fontId="33" fillId="33" borderId="35" xfId="25832" applyNumberFormat="1" applyFont="1" applyFill="1" applyBorder="1" applyAlignment="1">
      <alignment vertical="top" wrapText="1" readingOrder="1"/>
    </xf>
    <xf numFmtId="4" fontId="1" fillId="38" borderId="20" xfId="25832" applyNumberFormat="1" applyFont="1" applyFill="1" applyBorder="1" applyAlignment="1">
      <alignment horizontal="center" vertical="top" wrapText="1" readingOrder="1"/>
    </xf>
    <xf numFmtId="169" fontId="0" fillId="38" borderId="95" xfId="25832" applyNumberFormat="1" applyFont="1" applyFill="1" applyBorder="1" applyAlignment="1">
      <alignment horizontal="center" vertical="top" wrapText="1" readingOrder="1"/>
    </xf>
    <xf numFmtId="169" fontId="0" fillId="38" borderId="96" xfId="25832" applyNumberFormat="1" applyFont="1" applyFill="1" applyBorder="1" applyAlignment="1">
      <alignment horizontal="center" vertical="top" wrapText="1" readingOrder="1"/>
    </xf>
    <xf numFmtId="169" fontId="0" fillId="0" borderId="95" xfId="25832" applyNumberFormat="1" applyFont="1" applyFill="1" applyBorder="1" applyAlignment="1">
      <alignment horizontal="center" vertical="top" wrapText="1" readingOrder="1"/>
    </xf>
    <xf numFmtId="169" fontId="0" fillId="0" borderId="96" xfId="25832" applyNumberFormat="1" applyFont="1" applyFill="1" applyBorder="1" applyAlignment="1">
      <alignment horizontal="center" vertical="top" wrapText="1" readingOrder="1"/>
    </xf>
    <xf numFmtId="178" fontId="31" fillId="69" borderId="86" xfId="0" applyNumberFormat="1" applyFont="1" applyFill="1" applyBorder="1" applyAlignment="1">
      <alignment horizontal="center"/>
    </xf>
    <xf numFmtId="178" fontId="31" fillId="69" borderId="84" xfId="0" applyNumberFormat="1" applyFont="1" applyFill="1" applyBorder="1" applyAlignment="1">
      <alignment horizontal="center"/>
    </xf>
    <xf numFmtId="4" fontId="29" fillId="0" borderId="85" xfId="0" applyNumberFormat="1" applyFont="1" applyBorder="1" applyAlignment="1">
      <alignment horizontal="center"/>
    </xf>
    <xf numFmtId="4" fontId="29" fillId="26" borderId="85" xfId="0" applyNumberFormat="1" applyFont="1" applyFill="1" applyBorder="1" applyAlignment="1">
      <alignment horizontal="center"/>
    </xf>
    <xf numFmtId="4" fontId="29" fillId="0" borderId="85" xfId="0" applyNumberFormat="1" applyFont="1" applyFill="1" applyBorder="1" applyAlignment="1">
      <alignment horizontal="center"/>
    </xf>
    <xf numFmtId="4" fontId="30" fillId="0" borderId="117" xfId="0" applyNumberFormat="1" applyFont="1" applyFill="1" applyBorder="1" applyAlignment="1" applyProtection="1">
      <alignment horizontal="center"/>
    </xf>
    <xf numFmtId="4" fontId="29" fillId="0" borderId="122" xfId="0" applyNumberFormat="1" applyFont="1" applyBorder="1" applyAlignment="1">
      <alignment horizontal="center"/>
    </xf>
    <xf numFmtId="4" fontId="29" fillId="26" borderId="64" xfId="0" applyNumberFormat="1" applyFont="1" applyFill="1" applyBorder="1" applyAlignment="1">
      <alignment horizontal="center"/>
    </xf>
    <xf numFmtId="4" fontId="29" fillId="0" borderId="64" xfId="0" applyNumberFormat="1" applyFont="1" applyBorder="1" applyAlignment="1">
      <alignment horizontal="center"/>
    </xf>
    <xf numFmtId="4" fontId="29" fillId="0" borderId="64" xfId="0" applyNumberFormat="1" applyFont="1" applyFill="1" applyBorder="1" applyAlignment="1">
      <alignment horizontal="center"/>
    </xf>
    <xf numFmtId="4" fontId="30" fillId="0" borderId="115" xfId="0" applyNumberFormat="1" applyFont="1" applyFill="1" applyBorder="1" applyAlignment="1" applyProtection="1">
      <alignment horizontal="center"/>
    </xf>
    <xf numFmtId="4" fontId="29" fillId="0" borderId="0" xfId="0" applyNumberFormat="1" applyFont="1" applyBorder="1" applyAlignment="1">
      <alignment horizontal="center"/>
    </xf>
    <xf numFmtId="4" fontId="29" fillId="26" borderId="0" xfId="0" applyNumberFormat="1" applyFont="1" applyFill="1" applyBorder="1" applyAlignment="1">
      <alignment horizontal="center"/>
    </xf>
    <xf numFmtId="4" fontId="29" fillId="0" borderId="0" xfId="0" applyNumberFormat="1" applyFont="1" applyFill="1" applyBorder="1" applyAlignment="1">
      <alignment horizontal="center"/>
    </xf>
    <xf numFmtId="4" fontId="30" fillId="0" borderId="93" xfId="0" applyNumberFormat="1" applyFont="1" applyFill="1" applyBorder="1" applyAlignment="1">
      <alignment horizontal="center" vertical="center"/>
    </xf>
    <xf numFmtId="4" fontId="29" fillId="0" borderId="64" xfId="0" applyNumberFormat="1" applyFont="1" applyFill="1" applyBorder="1" applyAlignment="1">
      <alignment horizontal="center" vertical="center"/>
    </xf>
    <xf numFmtId="4" fontId="29" fillId="26" borderId="64" xfId="0" applyNumberFormat="1" applyFont="1" applyFill="1" applyBorder="1" applyAlignment="1">
      <alignment horizontal="center" vertical="center"/>
    </xf>
    <xf numFmtId="4" fontId="30" fillId="0" borderId="115" xfId="0" applyNumberFormat="1" applyFont="1" applyFill="1" applyBorder="1" applyAlignment="1">
      <alignment horizontal="center" vertical="center"/>
    </xf>
    <xf numFmtId="1" fontId="31" fillId="69" borderId="82" xfId="0" applyNumberFormat="1" applyFont="1" applyFill="1" applyBorder="1" applyAlignment="1">
      <alignment horizontal="center"/>
    </xf>
    <xf numFmtId="178" fontId="31" fillId="69" borderId="73" xfId="0" applyNumberFormat="1" applyFont="1" applyFill="1" applyBorder="1" applyAlignment="1">
      <alignment horizontal="center"/>
    </xf>
    <xf numFmtId="4" fontId="29" fillId="0" borderId="65" xfId="0" applyNumberFormat="1" applyFont="1" applyBorder="1" applyAlignment="1">
      <alignment horizontal="center"/>
    </xf>
    <xf numFmtId="4" fontId="29" fillId="26" borderId="65" xfId="0" applyNumberFormat="1" applyFont="1" applyFill="1" applyBorder="1" applyAlignment="1">
      <alignment horizontal="center"/>
    </xf>
    <xf numFmtId="4" fontId="29" fillId="0" borderId="65" xfId="0" applyNumberFormat="1" applyFont="1" applyFill="1" applyBorder="1" applyAlignment="1">
      <alignment horizontal="center"/>
    </xf>
    <xf numFmtId="4" fontId="30" fillId="0" borderId="72" xfId="0" applyNumberFormat="1" applyFont="1" applyFill="1" applyBorder="1" applyAlignment="1" applyProtection="1">
      <alignment horizontal="center"/>
    </xf>
    <xf numFmtId="3" fontId="1" fillId="26" borderId="0" xfId="25834" applyNumberFormat="1" applyFont="1" applyFill="1" applyBorder="1" applyAlignment="1">
      <alignment horizontal="center" vertical="center"/>
    </xf>
    <xf numFmtId="3" fontId="1" fillId="0" borderId="0" xfId="25834" applyNumberFormat="1" applyFont="1" applyFill="1" applyBorder="1" applyAlignment="1">
      <alignment horizontal="center" vertical="center"/>
    </xf>
    <xf numFmtId="174" fontId="1" fillId="26" borderId="65" xfId="26155" applyNumberFormat="1" applyFont="1" applyFill="1" applyBorder="1" applyAlignment="1">
      <alignment horizontal="center" vertical="center"/>
    </xf>
    <xf numFmtId="174" fontId="1" fillId="26" borderId="52" xfId="26155" applyNumberFormat="1" applyFont="1" applyFill="1" applyBorder="1" applyAlignment="1">
      <alignment horizontal="center" vertical="center"/>
    </xf>
    <xf numFmtId="174" fontId="1" fillId="0" borderId="119" xfId="26155" applyNumberFormat="1" applyFont="1" applyFill="1" applyBorder="1" applyAlignment="1">
      <alignment horizontal="center" vertical="center"/>
    </xf>
    <xf numFmtId="172" fontId="31" fillId="34" borderId="15" xfId="25836" applyNumberFormat="1" applyFont="1" applyFill="1" applyBorder="1" applyAlignment="1">
      <alignment horizontal="right"/>
    </xf>
    <xf numFmtId="0" fontId="31" fillId="34" borderId="16" xfId="0" applyNumberFormat="1" applyFont="1" applyFill="1" applyBorder="1" applyAlignment="1">
      <alignment horizontal="center" vertical="center"/>
    </xf>
    <xf numFmtId="174" fontId="29" fillId="0" borderId="71" xfId="26155" applyNumberFormat="1" applyFont="1" applyBorder="1" applyAlignment="1">
      <alignment horizontal="center" vertical="center"/>
    </xf>
    <xf numFmtId="0" fontId="0" fillId="81" borderId="15" xfId="0" applyFill="1" applyBorder="1"/>
    <xf numFmtId="3" fontId="0" fillId="81" borderId="0" xfId="0" applyNumberFormat="1" applyFill="1" applyAlignment="1">
      <alignment horizontal="right"/>
    </xf>
    <xf numFmtId="3" fontId="0" fillId="81" borderId="4" xfId="0" applyNumberFormat="1" applyFill="1" applyBorder="1" applyAlignment="1">
      <alignment horizontal="right"/>
    </xf>
    <xf numFmtId="3" fontId="0" fillId="0" borderId="0" xfId="0" applyNumberFormat="1" applyAlignment="1">
      <alignment horizontal="right" indent="1"/>
    </xf>
    <xf numFmtId="0" fontId="0" fillId="0" borderId="61" xfId="0" applyBorder="1"/>
    <xf numFmtId="3" fontId="0" fillId="0" borderId="62" xfId="0" applyNumberFormat="1" applyBorder="1" applyAlignment="1">
      <alignment horizontal="right" indent="1"/>
    </xf>
    <xf numFmtId="0" fontId="0" fillId="0" borderId="62" xfId="0" applyBorder="1"/>
    <xf numFmtId="3" fontId="0" fillId="0" borderId="0" xfId="0" applyNumberFormat="1" applyAlignment="1">
      <alignment horizontal="right"/>
    </xf>
    <xf numFmtId="3" fontId="0" fillId="0" borderId="62" xfId="0" applyNumberFormat="1" applyBorder="1" applyAlignment="1">
      <alignment horizontal="right"/>
    </xf>
    <xf numFmtId="3" fontId="0" fillId="0" borderId="4" xfId="0" applyNumberFormat="1" applyBorder="1" applyAlignment="1">
      <alignment horizontal="right"/>
    </xf>
    <xf numFmtId="3" fontId="0" fillId="79" borderId="0" xfId="0" applyNumberFormat="1" applyFill="1" applyAlignment="1">
      <alignment horizontal="right"/>
    </xf>
    <xf numFmtId="3" fontId="0" fillId="79" borderId="4" xfId="0" applyNumberFormat="1" applyFill="1" applyBorder="1" applyAlignment="1">
      <alignment horizontal="right"/>
    </xf>
    <xf numFmtId="0" fontId="90" fillId="0" borderId="0" xfId="25912" applyFont="1" applyFill="1"/>
    <xf numFmtId="0" fontId="91" fillId="0" borderId="0" xfId="25912" quotePrefix="1" applyFont="1" applyFill="1"/>
    <xf numFmtId="0" fontId="0" fillId="74" borderId="15" xfId="0" applyFill="1" applyBorder="1" applyAlignment="1">
      <alignment horizontal="left" vertical="top"/>
    </xf>
    <xf numFmtId="0" fontId="0" fillId="74" borderId="15" xfId="0" applyFill="1" applyBorder="1" applyAlignment="1"/>
    <xf numFmtId="0" fontId="0" fillId="74" borderId="15" xfId="0" applyFill="1" applyBorder="1" applyAlignment="1">
      <alignment horizontal="left"/>
    </xf>
    <xf numFmtId="3" fontId="0" fillId="74" borderId="0" xfId="0" applyNumberFormat="1" applyFill="1" applyAlignment="1"/>
    <xf numFmtId="3" fontId="0" fillId="81" borderId="0" xfId="0" applyNumberFormat="1" applyFill="1" applyAlignment="1"/>
    <xf numFmtId="3" fontId="0" fillId="74" borderId="0" xfId="0" applyNumberFormat="1" applyFill="1" applyAlignment="1">
      <alignment horizontal="right"/>
    </xf>
    <xf numFmtId="0" fontId="0" fillId="81" borderId="15" xfId="0" applyFill="1" applyBorder="1" applyAlignment="1"/>
    <xf numFmtId="0" fontId="0" fillId="0" borderId="15" xfId="0" applyBorder="1" applyAlignment="1"/>
    <xf numFmtId="0" fontId="0" fillId="81" borderId="0" xfId="0" applyFill="1" applyAlignment="1"/>
    <xf numFmtId="0" fontId="0" fillId="74" borderId="0" xfId="0" applyFill="1" applyAlignment="1"/>
    <xf numFmtId="0" fontId="0" fillId="0" borderId="0" xfId="0" applyAlignment="1"/>
    <xf numFmtId="0" fontId="0" fillId="81" borderId="62" xfId="0" applyFill="1" applyBorder="1" applyAlignment="1"/>
    <xf numFmtId="3" fontId="0" fillId="74" borderId="4" xfId="0" applyNumberFormat="1" applyFill="1" applyBorder="1" applyAlignment="1">
      <alignment horizontal="right"/>
    </xf>
    <xf numFmtId="3" fontId="0" fillId="81" borderId="63" xfId="0" applyNumberFormat="1" applyFill="1" applyBorder="1" applyAlignment="1">
      <alignment horizontal="right"/>
    </xf>
    <xf numFmtId="0" fontId="0" fillId="79" borderId="15" xfId="0" applyFill="1" applyBorder="1" applyAlignment="1"/>
    <xf numFmtId="0" fontId="0" fillId="80" borderId="15" xfId="0" applyFill="1" applyBorder="1" applyAlignment="1"/>
    <xf numFmtId="3" fontId="0" fillId="80" borderId="0" xfId="0" applyNumberFormat="1" applyFill="1" applyAlignment="1">
      <alignment horizontal="right"/>
    </xf>
    <xf numFmtId="0" fontId="29" fillId="0" borderId="0" xfId="0" applyFont="1" applyAlignment="1">
      <alignment horizontal="right"/>
    </xf>
    <xf numFmtId="0" fontId="0" fillId="79" borderId="0" xfId="0" applyFill="1" applyAlignment="1"/>
    <xf numFmtId="0" fontId="0" fillId="80" borderId="0" xfId="0" applyFill="1" applyAlignment="1"/>
    <xf numFmtId="0" fontId="0" fillId="79" borderId="62" xfId="0" applyFill="1" applyBorder="1" applyAlignment="1"/>
    <xf numFmtId="3" fontId="0" fillId="80" borderId="4" xfId="0" applyNumberFormat="1" applyFill="1" applyBorder="1" applyAlignment="1">
      <alignment horizontal="right"/>
    </xf>
    <xf numFmtId="3" fontId="0" fillId="79" borderId="63" xfId="0" applyNumberFormat="1" applyFill="1" applyBorder="1" applyAlignment="1">
      <alignment horizontal="right"/>
    </xf>
    <xf numFmtId="0" fontId="31" fillId="75" borderId="103" xfId="0" applyNumberFormat="1" applyFont="1" applyFill="1" applyBorder="1" applyAlignment="1">
      <alignment horizontal="center" vertical="center" wrapText="1"/>
    </xf>
    <xf numFmtId="0" fontId="83" fillId="75" borderId="104" xfId="0" applyNumberFormat="1" applyFont="1" applyFill="1" applyBorder="1" applyAlignment="1">
      <alignment horizontal="center" vertical="center" wrapText="1"/>
    </xf>
    <xf numFmtId="3" fontId="29" fillId="0" borderId="104" xfId="0" applyNumberFormat="1" applyFont="1" applyBorder="1" applyAlignment="1">
      <alignment horizontal="center" vertical="center"/>
    </xf>
    <xf numFmtId="3" fontId="30" fillId="75" borderId="52" xfId="0" applyNumberFormat="1" applyFont="1" applyFill="1" applyBorder="1" applyAlignment="1">
      <alignment horizontal="center" vertical="center" wrapText="1"/>
    </xf>
    <xf numFmtId="3" fontId="29" fillId="0" borderId="52" xfId="0" applyNumberFormat="1" applyFont="1" applyFill="1" applyBorder="1" applyAlignment="1">
      <alignment horizontal="center"/>
    </xf>
    <xf numFmtId="3" fontId="29" fillId="76" borderId="104" xfId="0" applyNumberFormat="1" applyFont="1" applyFill="1" applyBorder="1" applyAlignment="1">
      <alignment horizontal="center" vertical="center"/>
    </xf>
    <xf numFmtId="3" fontId="29" fillId="76" borderId="105" xfId="0" applyNumberFormat="1" applyFont="1" applyFill="1" applyBorder="1" applyAlignment="1">
      <alignment horizontal="center" vertical="center"/>
    </xf>
    <xf numFmtId="3" fontId="29" fillId="76" borderId="123" xfId="0" applyNumberFormat="1" applyFont="1" applyFill="1" applyBorder="1" applyAlignment="1">
      <alignment horizontal="center" vertical="center"/>
    </xf>
    <xf numFmtId="0" fontId="30" fillId="81" borderId="18" xfId="0" applyFont="1" applyFill="1" applyBorder="1" applyAlignment="1">
      <alignment horizontal="center"/>
    </xf>
    <xf numFmtId="0" fontId="30" fillId="81" borderId="17" xfId="0" applyFont="1" applyFill="1" applyBorder="1" applyAlignment="1">
      <alignment horizontal="center"/>
    </xf>
    <xf numFmtId="0" fontId="30" fillId="81" borderId="19" xfId="0" applyFont="1" applyFill="1" applyBorder="1" applyAlignment="1">
      <alignment horizontal="center"/>
    </xf>
    <xf numFmtId="0" fontId="30" fillId="79" borderId="18" xfId="0" applyFont="1" applyFill="1" applyBorder="1" applyAlignment="1">
      <alignment horizontal="center"/>
    </xf>
    <xf numFmtId="0" fontId="30" fillId="79" borderId="17" xfId="0" applyFont="1" applyFill="1" applyBorder="1" applyAlignment="1">
      <alignment horizontal="center"/>
    </xf>
    <xf numFmtId="0" fontId="30" fillId="79" borderId="19" xfId="0" applyFont="1" applyFill="1" applyBorder="1" applyAlignment="1">
      <alignment horizontal="center"/>
    </xf>
    <xf numFmtId="0" fontId="30" fillId="0" borderId="62" xfId="0" applyFont="1" applyBorder="1" applyAlignment="1">
      <alignment horizontal="center"/>
    </xf>
    <xf numFmtId="1" fontId="31" fillId="69" borderId="14" xfId="0" applyNumberFormat="1" applyFont="1" applyFill="1" applyBorder="1" applyAlignment="1" applyProtection="1">
      <alignment horizontal="center" vertical="center"/>
    </xf>
    <xf numFmtId="1" fontId="31" fillId="69" borderId="102" xfId="0" applyNumberFormat="1" applyFont="1" applyFill="1" applyBorder="1" applyAlignment="1" applyProtection="1">
      <alignment horizontal="center" vertical="center"/>
    </xf>
    <xf numFmtId="179" fontId="31" fillId="69" borderId="86" xfId="0" applyNumberFormat="1" applyFont="1" applyFill="1" applyBorder="1" applyAlignment="1">
      <alignment horizontal="center"/>
    </xf>
    <xf numFmtId="179" fontId="31" fillId="69" borderId="3" xfId="0" applyNumberFormat="1" applyFont="1" applyFill="1" applyBorder="1" applyAlignment="1">
      <alignment horizontal="center"/>
    </xf>
    <xf numFmtId="0" fontId="2" fillId="0" borderId="62" xfId="0" applyFont="1" applyBorder="1" applyAlignment="1">
      <alignment horizontal="center"/>
    </xf>
    <xf numFmtId="1" fontId="31" fillId="69" borderId="83" xfId="0" applyNumberFormat="1" applyFont="1" applyFill="1" applyBorder="1" applyAlignment="1" applyProtection="1">
      <alignment horizontal="left" vertical="center"/>
    </xf>
    <xf numFmtId="1" fontId="31" fillId="69" borderId="77" xfId="0" applyNumberFormat="1" applyFont="1" applyFill="1" applyBorder="1" applyAlignment="1" applyProtection="1">
      <alignment horizontal="left" vertical="center"/>
    </xf>
    <xf numFmtId="0" fontId="31" fillId="69" borderId="2" xfId="0" applyNumberFormat="1" applyFont="1" applyFill="1" applyBorder="1" applyAlignment="1">
      <alignment horizontal="center"/>
    </xf>
    <xf numFmtId="0" fontId="31" fillId="69" borderId="3" xfId="0" applyNumberFormat="1" applyFont="1" applyFill="1" applyBorder="1" applyAlignment="1">
      <alignment horizontal="center"/>
    </xf>
    <xf numFmtId="0" fontId="30" fillId="0" borderId="0" xfId="0" applyFont="1" applyAlignment="1">
      <alignment horizontal="center"/>
    </xf>
    <xf numFmtId="3" fontId="31" fillId="34" borderId="2" xfId="25836" applyNumberFormat="1" applyFont="1" applyFill="1" applyBorder="1" applyAlignment="1">
      <alignment horizontal="center"/>
    </xf>
    <xf numFmtId="1" fontId="31" fillId="34" borderId="14" xfId="25836" applyNumberFormat="1" applyFont="1" applyFill="1" applyBorder="1" applyAlignment="1">
      <alignment horizontal="center"/>
    </xf>
    <xf numFmtId="1" fontId="31" fillId="34" borderId="2" xfId="25836" applyNumberFormat="1" applyFont="1" applyFill="1" applyBorder="1" applyAlignment="1">
      <alignment horizontal="center"/>
    </xf>
    <xf numFmtId="0" fontId="31" fillId="34" borderId="2" xfId="25836" applyFont="1" applyFill="1" applyBorder="1" applyAlignment="1">
      <alignment horizontal="center"/>
    </xf>
    <xf numFmtId="3" fontId="31" fillId="34" borderId="14" xfId="25836" applyNumberFormat="1" applyFont="1" applyFill="1" applyBorder="1" applyAlignment="1">
      <alignment horizontal="center"/>
    </xf>
    <xf numFmtId="3" fontId="31" fillId="34" borderId="3" xfId="25836" applyNumberFormat="1" applyFont="1" applyFill="1" applyBorder="1" applyAlignment="1">
      <alignment horizontal="center"/>
    </xf>
    <xf numFmtId="0" fontId="31" fillId="34" borderId="14" xfId="25836" applyFont="1" applyFill="1" applyBorder="1" applyAlignment="1">
      <alignment horizontal="center"/>
    </xf>
    <xf numFmtId="0" fontId="31" fillId="34" borderId="3" xfId="25836" applyFont="1" applyFill="1" applyBorder="1" applyAlignment="1">
      <alignment horizontal="center"/>
    </xf>
    <xf numFmtId="3" fontId="31" fillId="34" borderId="78" xfId="25836" applyNumberFormat="1" applyFont="1" applyFill="1" applyBorder="1" applyAlignment="1">
      <alignment horizontal="center" vertical="center"/>
    </xf>
    <xf numFmtId="3" fontId="31" fillId="34" borderId="79" xfId="25836" applyNumberFormat="1" applyFont="1" applyFill="1" applyBorder="1" applyAlignment="1">
      <alignment horizontal="center" vertical="center"/>
    </xf>
    <xf numFmtId="3" fontId="31" fillId="34" borderId="80" xfId="25836" applyNumberFormat="1" applyFont="1" applyFill="1" applyBorder="1" applyAlignment="1">
      <alignment horizontal="center" vertical="center"/>
    </xf>
    <xf numFmtId="3" fontId="31" fillId="34" borderId="86" xfId="28810" applyNumberFormat="1" applyFont="1" applyFill="1" applyBorder="1" applyAlignment="1">
      <alignment horizontal="center"/>
    </xf>
    <xf numFmtId="3" fontId="31" fillId="34" borderId="84" xfId="28810" applyNumberFormat="1" applyFont="1" applyFill="1" applyBorder="1" applyAlignment="1">
      <alignment horizontal="center"/>
    </xf>
    <xf numFmtId="3" fontId="31" fillId="34" borderId="2" xfId="28810" applyNumberFormat="1" applyFont="1" applyFill="1" applyBorder="1" applyAlignment="1">
      <alignment horizontal="center"/>
    </xf>
    <xf numFmtId="0" fontId="2" fillId="0" borderId="62" xfId="0" applyFont="1" applyBorder="1" applyAlignment="1">
      <alignment horizontal="center" vertical="center"/>
    </xf>
    <xf numFmtId="1" fontId="31" fillId="34" borderId="86" xfId="25836" applyNumberFormat="1" applyFont="1" applyFill="1" applyBorder="1" applyAlignment="1">
      <alignment horizontal="center"/>
    </xf>
    <xf numFmtId="1" fontId="31" fillId="34" borderId="3" xfId="25836" applyNumberFormat="1" applyFont="1" applyFill="1" applyBorder="1" applyAlignment="1">
      <alignment horizontal="center"/>
    </xf>
    <xf numFmtId="0" fontId="78" fillId="0" borderId="2" xfId="0" applyFont="1" applyBorder="1" applyAlignment="1">
      <alignment horizontal="center" vertical="top"/>
    </xf>
    <xf numFmtId="0" fontId="31" fillId="34" borderId="86" xfId="28810" applyFont="1" applyFill="1" applyBorder="1" applyAlignment="1">
      <alignment horizontal="center"/>
    </xf>
    <xf numFmtId="0" fontId="31" fillId="34" borderId="84" xfId="28810" applyFont="1" applyFill="1" applyBorder="1" applyAlignment="1">
      <alignment horizontal="center"/>
    </xf>
    <xf numFmtId="0" fontId="31" fillId="34" borderId="2" xfId="28810" applyFont="1" applyFill="1" applyBorder="1" applyAlignment="1">
      <alignment horizontal="center"/>
    </xf>
    <xf numFmtId="0" fontId="3" fillId="0" borderId="61" xfId="0" applyFont="1" applyFill="1" applyBorder="1" applyAlignment="1">
      <alignment horizontal="center"/>
    </xf>
    <xf numFmtId="0" fontId="3" fillId="0" borderId="62" xfId="0" applyFont="1" applyFill="1" applyBorder="1" applyAlignment="1">
      <alignment horizontal="center"/>
    </xf>
    <xf numFmtId="0" fontId="3" fillId="0" borderId="63" xfId="0" applyFont="1" applyFill="1" applyBorder="1" applyAlignment="1">
      <alignment horizontal="center"/>
    </xf>
    <xf numFmtId="0" fontId="73" fillId="69" borderId="78" xfId="0" applyFont="1" applyFill="1" applyBorder="1" applyAlignment="1">
      <alignment horizontal="center"/>
    </xf>
    <xf numFmtId="0" fontId="73" fillId="69" borderId="79" xfId="0" applyFont="1" applyFill="1" applyBorder="1" applyAlignment="1">
      <alignment horizontal="center"/>
    </xf>
    <xf numFmtId="0" fontId="73" fillId="69" borderId="80" xfId="0" applyFont="1" applyFill="1" applyBorder="1" applyAlignment="1">
      <alignment horizontal="center"/>
    </xf>
    <xf numFmtId="0" fontId="31" fillId="34" borderId="3" xfId="28810" applyFont="1" applyFill="1" applyBorder="1" applyAlignment="1">
      <alignment horizontal="center"/>
    </xf>
    <xf numFmtId="0" fontId="26" fillId="72" borderId="20" xfId="25832" applyNumberFormat="1" applyFont="1" applyFill="1" applyBorder="1" applyAlignment="1">
      <alignment vertical="top" wrapText="1" readingOrder="1"/>
    </xf>
    <xf numFmtId="0" fontId="29" fillId="71" borderId="21" xfId="25832" applyNumberFormat="1" applyFont="1" applyFill="1" applyBorder="1" applyAlignment="1">
      <alignment vertical="top" wrapText="1"/>
    </xf>
    <xf numFmtId="0" fontId="29" fillId="71" borderId="22" xfId="25832" applyNumberFormat="1" applyFont="1" applyFill="1" applyBorder="1" applyAlignment="1">
      <alignment vertical="top" wrapText="1"/>
    </xf>
    <xf numFmtId="0" fontId="26" fillId="0" borderId="20" xfId="25832" applyNumberFormat="1" applyFont="1" applyFill="1" applyBorder="1" applyAlignment="1">
      <alignment vertical="top" wrapText="1" readingOrder="1"/>
    </xf>
    <xf numFmtId="0" fontId="29" fillId="0" borderId="21" xfId="25832" applyNumberFormat="1" applyFont="1" applyFill="1" applyBorder="1" applyAlignment="1">
      <alignment vertical="top" wrapText="1"/>
    </xf>
    <xf numFmtId="0" fontId="29" fillId="0" borderId="22" xfId="25832" applyNumberFormat="1" applyFont="1" applyFill="1" applyBorder="1" applyAlignment="1">
      <alignment vertical="top" wrapText="1"/>
    </xf>
    <xf numFmtId="0" fontId="26" fillId="71" borderId="88" xfId="25832" applyNumberFormat="1" applyFont="1" applyFill="1" applyBorder="1" applyAlignment="1">
      <alignment vertical="top" wrapText="1" readingOrder="1"/>
    </xf>
    <xf numFmtId="0" fontId="29" fillId="71" borderId="89" xfId="25832" applyNumberFormat="1" applyFont="1" applyFill="1" applyBorder="1" applyAlignment="1">
      <alignment vertical="top" wrapText="1"/>
    </xf>
    <xf numFmtId="0" fontId="29" fillId="71" borderId="90" xfId="25832" applyNumberFormat="1" applyFont="1" applyFill="1" applyBorder="1" applyAlignment="1">
      <alignment vertical="top" wrapText="1"/>
    </xf>
    <xf numFmtId="0" fontId="26" fillId="0" borderId="97" xfId="25832" applyNumberFormat="1" applyFont="1" applyFill="1" applyBorder="1" applyAlignment="1">
      <alignment horizontal="left" vertical="top" wrapText="1" readingOrder="1"/>
    </xf>
    <xf numFmtId="0" fontId="26" fillId="0" borderId="93" xfId="25832" applyNumberFormat="1" applyFont="1" applyFill="1" applyBorder="1" applyAlignment="1">
      <alignment horizontal="left" vertical="top" wrapText="1" readingOrder="1"/>
    </xf>
    <xf numFmtId="0" fontId="26" fillId="0" borderId="94" xfId="25832" applyNumberFormat="1" applyFont="1" applyFill="1" applyBorder="1" applyAlignment="1">
      <alignment horizontal="left" vertical="top" wrapText="1" readingOrder="1"/>
    </xf>
    <xf numFmtId="0" fontId="33" fillId="32" borderId="26" xfId="25832" applyNumberFormat="1" applyFont="1" applyFill="1" applyBorder="1" applyAlignment="1">
      <alignment vertical="top" wrapText="1" readingOrder="1"/>
    </xf>
    <xf numFmtId="0" fontId="30" fillId="29" borderId="27" xfId="25832" applyNumberFormat="1" applyFont="1" applyFill="1" applyBorder="1" applyAlignment="1">
      <alignment vertical="top" wrapText="1"/>
    </xf>
    <xf numFmtId="0" fontId="30" fillId="29" borderId="28" xfId="25832" applyNumberFormat="1" applyFont="1" applyFill="1" applyBorder="1" applyAlignment="1">
      <alignment vertical="top" wrapText="1"/>
    </xf>
    <xf numFmtId="0" fontId="33" fillId="33" borderId="18" xfId="25832" applyNumberFormat="1" applyFont="1" applyFill="1" applyBorder="1" applyAlignment="1">
      <alignment horizontal="left" vertical="top" wrapText="1" readingOrder="1"/>
    </xf>
    <xf numFmtId="0" fontId="30" fillId="31" borderId="17" xfId="25832" applyNumberFormat="1" applyFont="1" applyFill="1" applyBorder="1" applyAlignment="1">
      <alignment horizontal="left" vertical="top" wrapText="1"/>
    </xf>
    <xf numFmtId="0" fontId="30" fillId="31" borderId="36" xfId="25832" applyNumberFormat="1" applyFont="1" applyFill="1" applyBorder="1" applyAlignment="1">
      <alignment horizontal="left" vertical="top" wrapText="1"/>
    </xf>
    <xf numFmtId="0" fontId="80" fillId="0" borderId="62" xfId="0" applyFont="1" applyFill="1" applyBorder="1" applyAlignment="1">
      <alignment horizontal="center"/>
    </xf>
    <xf numFmtId="0" fontId="33" fillId="33" borderId="59" xfId="25832" applyNumberFormat="1" applyFont="1" applyFill="1" applyBorder="1" applyAlignment="1">
      <alignment vertical="top" wrapText="1" readingOrder="1"/>
    </xf>
    <xf numFmtId="0" fontId="33" fillId="33" borderId="17" xfId="25832" applyNumberFormat="1" applyFont="1" applyFill="1" applyBorder="1" applyAlignment="1">
      <alignment vertical="top" wrapText="1" readingOrder="1"/>
    </xf>
    <xf numFmtId="0" fontId="33" fillId="33" borderId="36" xfId="25832" applyNumberFormat="1" applyFont="1" applyFill="1" applyBorder="1" applyAlignment="1">
      <alignment vertical="top" wrapText="1" readingOrder="1"/>
    </xf>
    <xf numFmtId="0" fontId="33" fillId="32" borderId="60" xfId="25832" applyNumberFormat="1" applyFont="1" applyFill="1" applyBorder="1" applyAlignment="1">
      <alignment vertical="top" wrapText="1" readingOrder="1"/>
    </xf>
    <xf numFmtId="0" fontId="33" fillId="32" borderId="27" xfId="25832" applyNumberFormat="1" applyFont="1" applyFill="1" applyBorder="1" applyAlignment="1">
      <alignment vertical="top" wrapText="1" readingOrder="1"/>
    </xf>
    <xf numFmtId="0" fontId="33" fillId="32" borderId="28" xfId="25832" applyNumberFormat="1" applyFont="1" applyFill="1" applyBorder="1" applyAlignment="1">
      <alignment vertical="top" wrapText="1" readingOrder="1"/>
    </xf>
    <xf numFmtId="0" fontId="26" fillId="27" borderId="20" xfId="25832" applyNumberFormat="1" applyFont="1" applyFill="1" applyBorder="1" applyAlignment="1">
      <alignment vertical="top" wrapText="1" readingOrder="1"/>
    </xf>
    <xf numFmtId="0" fontId="29" fillId="28" borderId="21" xfId="25832" applyNumberFormat="1" applyFont="1" applyFill="1" applyBorder="1" applyAlignment="1">
      <alignment vertical="top" wrapText="1"/>
    </xf>
    <xf numFmtId="0" fontId="29" fillId="28" borderId="22" xfId="25832" applyNumberFormat="1" applyFont="1" applyFill="1" applyBorder="1" applyAlignment="1">
      <alignment vertical="top" wrapText="1"/>
    </xf>
    <xf numFmtId="0" fontId="26" fillId="0" borderId="33" xfId="25832" applyNumberFormat="1" applyFont="1" applyFill="1" applyBorder="1" applyAlignment="1">
      <alignment vertical="top" wrapText="1" readingOrder="1"/>
    </xf>
    <xf numFmtId="0" fontId="29" fillId="0" borderId="31" xfId="25832" applyNumberFormat="1" applyFont="1" applyFill="1" applyBorder="1" applyAlignment="1">
      <alignment vertical="top" wrapText="1"/>
    </xf>
    <xf numFmtId="0" fontId="29" fillId="0" borderId="32" xfId="25832" applyNumberFormat="1" applyFont="1" applyFill="1" applyBorder="1" applyAlignment="1">
      <alignment vertical="top" wrapText="1"/>
    </xf>
    <xf numFmtId="0" fontId="76" fillId="0" borderId="62" xfId="0" applyFont="1" applyFill="1" applyBorder="1" applyAlignment="1">
      <alignment horizontal="center"/>
    </xf>
    <xf numFmtId="0" fontId="26" fillId="38" borderId="97" xfId="25832" applyNumberFormat="1" applyFont="1" applyFill="1" applyBorder="1" applyAlignment="1">
      <alignment horizontal="left" vertical="top" wrapText="1" readingOrder="1"/>
    </xf>
    <xf numFmtId="0" fontId="26" fillId="38" borderId="93" xfId="25832" applyNumberFormat="1" applyFont="1" applyFill="1" applyBorder="1" applyAlignment="1">
      <alignment horizontal="left" vertical="top" wrapText="1" readingOrder="1"/>
    </xf>
    <xf numFmtId="0" fontId="26" fillId="38" borderId="94" xfId="25832" applyNumberFormat="1" applyFont="1" applyFill="1" applyBorder="1" applyAlignment="1">
      <alignment horizontal="left" vertical="top" wrapText="1" readingOrder="1"/>
    </xf>
    <xf numFmtId="0" fontId="26" fillId="71" borderId="23" xfId="25832" applyNumberFormat="1" applyFont="1" applyFill="1" applyBorder="1" applyAlignment="1">
      <alignment vertical="top" wrapText="1" readingOrder="1"/>
    </xf>
    <xf numFmtId="0" fontId="29" fillId="71" borderId="24" xfId="25832" applyNumberFormat="1" applyFont="1" applyFill="1" applyBorder="1" applyAlignment="1">
      <alignment vertical="top" wrapText="1"/>
    </xf>
    <xf numFmtId="0" fontId="29" fillId="71" borderId="25" xfId="25832" applyNumberFormat="1" applyFont="1" applyFill="1" applyBorder="1" applyAlignment="1">
      <alignment vertical="top" wrapText="1"/>
    </xf>
    <xf numFmtId="0" fontId="26" fillId="0" borderId="23" xfId="25832" applyNumberFormat="1" applyFont="1" applyFill="1" applyBorder="1" applyAlignment="1">
      <alignment vertical="top" wrapText="1" readingOrder="1"/>
    </xf>
    <xf numFmtId="0" fontId="29" fillId="0" borderId="24" xfId="25832" applyNumberFormat="1" applyFont="1" applyFill="1" applyBorder="1" applyAlignment="1">
      <alignment vertical="top" wrapText="1"/>
    </xf>
    <xf numFmtId="0" fontId="29" fillId="0" borderId="25" xfId="25832" applyNumberFormat="1" applyFont="1" applyFill="1" applyBorder="1" applyAlignment="1">
      <alignment vertical="top" wrapText="1"/>
    </xf>
    <xf numFmtId="0" fontId="76" fillId="0" borderId="62" xfId="0" applyFont="1" applyBorder="1" applyAlignment="1">
      <alignment horizontal="center"/>
    </xf>
    <xf numFmtId="0" fontId="33" fillId="33" borderId="59" xfId="25832" applyNumberFormat="1" applyFont="1" applyFill="1" applyBorder="1" applyAlignment="1">
      <alignment vertical="center" wrapText="1" readingOrder="1"/>
    </xf>
    <xf numFmtId="0" fontId="33" fillId="33" borderId="17" xfId="25832" applyNumberFormat="1" applyFont="1" applyFill="1" applyBorder="1" applyAlignment="1">
      <alignment vertical="center" wrapText="1" readingOrder="1"/>
    </xf>
    <xf numFmtId="0" fontId="33" fillId="33" borderId="36" xfId="25832" applyNumberFormat="1" applyFont="1" applyFill="1" applyBorder="1" applyAlignment="1">
      <alignment vertical="center" wrapText="1" readingOrder="1"/>
    </xf>
    <xf numFmtId="0" fontId="26" fillId="70" borderId="66" xfId="25832" applyNumberFormat="1" applyFont="1" applyFill="1" applyBorder="1" applyAlignment="1">
      <alignment horizontal="left" vertical="top" wrapText="1" readingOrder="1"/>
    </xf>
    <xf numFmtId="0" fontId="26" fillId="70" borderId="24" xfId="25832" applyNumberFormat="1" applyFont="1" applyFill="1" applyBorder="1" applyAlignment="1">
      <alignment horizontal="left" vertical="top" wrapText="1" readingOrder="1"/>
    </xf>
    <xf numFmtId="0" fontId="26" fillId="70" borderId="25" xfId="25832" applyNumberFormat="1" applyFont="1" applyFill="1" applyBorder="1" applyAlignment="1">
      <alignment horizontal="left" vertical="top" wrapText="1" readingOrder="1"/>
    </xf>
    <xf numFmtId="0" fontId="26" fillId="70" borderId="53" xfId="25832" applyNumberFormat="1" applyFont="1" applyFill="1" applyBorder="1" applyAlignment="1">
      <alignment horizontal="left" vertical="top" wrapText="1" readingOrder="1"/>
    </xf>
    <xf numFmtId="0" fontId="26" fillId="70" borderId="21" xfId="25832" applyNumberFormat="1" applyFont="1" applyFill="1" applyBorder="1" applyAlignment="1">
      <alignment horizontal="left" vertical="top" wrapText="1" readingOrder="1"/>
    </xf>
    <xf numFmtId="0" fontId="26" fillId="70" borderId="22" xfId="25832" applyNumberFormat="1" applyFont="1" applyFill="1" applyBorder="1" applyAlignment="1">
      <alignment horizontal="left" vertical="top" wrapText="1" readingOrder="1"/>
    </xf>
    <xf numFmtId="0" fontId="26" fillId="71" borderId="53" xfId="25832" applyNumberFormat="1" applyFont="1" applyFill="1" applyBorder="1" applyAlignment="1">
      <alignment horizontal="left" vertical="top" wrapText="1" readingOrder="1"/>
    </xf>
    <xf numFmtId="0" fontId="26" fillId="71" borderId="21" xfId="25832" applyNumberFormat="1" applyFont="1" applyFill="1" applyBorder="1" applyAlignment="1">
      <alignment horizontal="left" vertical="top" wrapText="1" readingOrder="1"/>
    </xf>
    <xf numFmtId="0" fontId="26" fillId="71" borderId="22" xfId="25832" applyNumberFormat="1" applyFont="1" applyFill="1" applyBorder="1" applyAlignment="1">
      <alignment horizontal="left" vertical="top" wrapText="1" readingOrder="1"/>
    </xf>
    <xf numFmtId="0" fontId="26" fillId="71" borderId="66" xfId="25832" applyNumberFormat="1" applyFont="1" applyFill="1" applyBorder="1" applyAlignment="1">
      <alignment horizontal="left" vertical="top" wrapText="1" readingOrder="1"/>
    </xf>
    <xf numFmtId="0" fontId="26" fillId="71" borderId="24" xfId="25832" applyNumberFormat="1" applyFont="1" applyFill="1" applyBorder="1" applyAlignment="1">
      <alignment horizontal="left" vertical="top" wrapText="1" readingOrder="1"/>
    </xf>
    <xf numFmtId="0" fontId="26" fillId="71" borderId="25" xfId="25832" applyNumberFormat="1" applyFont="1" applyFill="1" applyBorder="1" applyAlignment="1">
      <alignment horizontal="left" vertical="top" wrapText="1" readingOrder="1"/>
    </xf>
    <xf numFmtId="0" fontId="26" fillId="70" borderId="23" xfId="25832" applyNumberFormat="1" applyFont="1" applyFill="1" applyBorder="1" applyAlignment="1">
      <alignment vertical="top" wrapText="1" readingOrder="1"/>
    </xf>
    <xf numFmtId="0" fontId="29" fillId="38" borderId="24" xfId="25832" applyNumberFormat="1" applyFont="1" applyFill="1" applyBorder="1" applyAlignment="1">
      <alignment vertical="top" wrapText="1"/>
    </xf>
    <xf numFmtId="0" fontId="29" fillId="38" borderId="25" xfId="25832" applyNumberFormat="1" applyFont="1" applyFill="1" applyBorder="1" applyAlignment="1">
      <alignment vertical="top" wrapText="1"/>
    </xf>
    <xf numFmtId="0" fontId="33" fillId="33" borderId="35" xfId="25832" applyNumberFormat="1" applyFont="1" applyFill="1" applyBorder="1" applyAlignment="1">
      <alignment vertical="top" wrapText="1" readingOrder="1"/>
    </xf>
    <xf numFmtId="0" fontId="30" fillId="31" borderId="17" xfId="25832" applyNumberFormat="1" applyFont="1" applyFill="1" applyBorder="1" applyAlignment="1">
      <alignment vertical="top" wrapText="1"/>
    </xf>
    <xf numFmtId="0" fontId="30" fillId="31" borderId="36" xfId="25832" applyNumberFormat="1" applyFont="1" applyFill="1" applyBorder="1" applyAlignment="1">
      <alignment vertical="top" wrapText="1"/>
    </xf>
    <xf numFmtId="0" fontId="31" fillId="34" borderId="86" xfId="25836"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cellXfs>
  <cellStyles count="31059">
    <cellStyle name="20 % - Accent1" xfId="59" xr:uid="{00000000-0005-0000-0000-000000000000}"/>
    <cellStyle name="20 % - Accent2" xfId="60" xr:uid="{00000000-0005-0000-0000-000001000000}"/>
    <cellStyle name="20 % - Accent3" xfId="61" xr:uid="{00000000-0005-0000-0000-000002000000}"/>
    <cellStyle name="20 % - Accent4" xfId="62" xr:uid="{00000000-0005-0000-0000-000003000000}"/>
    <cellStyle name="20 % - Accent5" xfId="63" xr:uid="{00000000-0005-0000-0000-000004000000}"/>
    <cellStyle name="20 % - Accent6" xfId="64" xr:uid="{00000000-0005-0000-0000-000005000000}"/>
    <cellStyle name="20% - Accent1 10" xfId="29946" xr:uid="{00000000-0005-0000-0000-000006000000}"/>
    <cellStyle name="20% - Accent1 11" xfId="29959" xr:uid="{00000000-0005-0000-0000-000007000000}"/>
    <cellStyle name="20% - Accent1 12" xfId="29973" xr:uid="{00000000-0005-0000-0000-000008000000}"/>
    <cellStyle name="20% - Accent1 13" xfId="30035" xr:uid="{00000000-0005-0000-0000-000009000000}"/>
    <cellStyle name="20% - Accent1 2" xfId="26065" xr:uid="{00000000-0005-0000-0000-00000A000000}"/>
    <cellStyle name="20% - Accent1 2 2" xfId="26248" xr:uid="{00000000-0005-0000-0000-00000B000000}"/>
    <cellStyle name="20% - Accent1 2 3" xfId="26196" xr:uid="{00000000-0005-0000-0000-00000C000000}"/>
    <cellStyle name="20% - Accent1 2_Data - Monthly Commodity Prices" xfId="29988" xr:uid="{00000000-0005-0000-0000-00000D000000}"/>
    <cellStyle name="20% - Accent1 3" xfId="26197" xr:uid="{00000000-0005-0000-0000-00000E000000}"/>
    <cellStyle name="20% - Accent1 3 2" xfId="26262" xr:uid="{00000000-0005-0000-0000-00000F000000}"/>
    <cellStyle name="20% - Accent1 3_Data - Monthly Commodity Prices" xfId="29989" xr:uid="{00000000-0005-0000-0000-000010000000}"/>
    <cellStyle name="20% - Accent1 4" xfId="26198" xr:uid="{00000000-0005-0000-0000-000011000000}"/>
    <cellStyle name="20% - Accent1 4 2" xfId="26279" xr:uid="{00000000-0005-0000-0000-000012000000}"/>
    <cellStyle name="20% - Accent1 4 2 2" xfId="28837" xr:uid="{00000000-0005-0000-0000-000013000000}"/>
    <cellStyle name="20% - Accent1 4_LNG &amp; LPG rework" xfId="30013" xr:uid="{00000000-0005-0000-0000-000014000000}"/>
    <cellStyle name="20% - Accent1 5" xfId="26293" xr:uid="{00000000-0005-0000-0000-000015000000}"/>
    <cellStyle name="20% - Accent1 6" xfId="26234" xr:uid="{00000000-0005-0000-0000-000016000000}"/>
    <cellStyle name="20% - Accent1 7" xfId="26184" xr:uid="{00000000-0005-0000-0000-000017000000}"/>
    <cellStyle name="20% - Accent1 8" xfId="28823" xr:uid="{00000000-0005-0000-0000-000018000000}"/>
    <cellStyle name="20% - Accent1 9" xfId="28854" xr:uid="{00000000-0005-0000-0000-000019000000}"/>
    <cellStyle name="20% - Accent2 10" xfId="29948" xr:uid="{00000000-0005-0000-0000-00001A000000}"/>
    <cellStyle name="20% - Accent2 11" xfId="29961" xr:uid="{00000000-0005-0000-0000-00001B000000}"/>
    <cellStyle name="20% - Accent2 12" xfId="29975" xr:uid="{00000000-0005-0000-0000-00001C000000}"/>
    <cellStyle name="20% - Accent2 13" xfId="30037" xr:uid="{00000000-0005-0000-0000-00001D000000}"/>
    <cellStyle name="20% - Accent2 2" xfId="26066" xr:uid="{00000000-0005-0000-0000-00001E000000}"/>
    <cellStyle name="20% - Accent2 2 2" xfId="26250" xr:uid="{00000000-0005-0000-0000-00001F000000}"/>
    <cellStyle name="20% - Accent2 2 3" xfId="26199" xr:uid="{00000000-0005-0000-0000-000020000000}"/>
    <cellStyle name="20% - Accent2 2_Data - Monthly Commodity Prices" xfId="29990" xr:uid="{00000000-0005-0000-0000-000021000000}"/>
    <cellStyle name="20% - Accent2 3" xfId="26200" xr:uid="{00000000-0005-0000-0000-000022000000}"/>
    <cellStyle name="20% - Accent2 3 2" xfId="26264" xr:uid="{00000000-0005-0000-0000-000023000000}"/>
    <cellStyle name="20% - Accent2 3_Data - Monthly Commodity Prices" xfId="29991" xr:uid="{00000000-0005-0000-0000-000024000000}"/>
    <cellStyle name="20% - Accent2 4" xfId="26201" xr:uid="{00000000-0005-0000-0000-000025000000}"/>
    <cellStyle name="20% - Accent2 4 2" xfId="26281" xr:uid="{00000000-0005-0000-0000-000026000000}"/>
    <cellStyle name="20% - Accent2 4 2 2" xfId="28838" xr:uid="{00000000-0005-0000-0000-000027000000}"/>
    <cellStyle name="20% - Accent2 4_LNG &amp; LPG rework" xfId="30015" xr:uid="{00000000-0005-0000-0000-000028000000}"/>
    <cellStyle name="20% - Accent2 5" xfId="26295" xr:uid="{00000000-0005-0000-0000-000029000000}"/>
    <cellStyle name="20% - Accent2 6" xfId="26236" xr:uid="{00000000-0005-0000-0000-00002A000000}"/>
    <cellStyle name="20% - Accent2 7" xfId="26186" xr:uid="{00000000-0005-0000-0000-00002B000000}"/>
    <cellStyle name="20% - Accent2 8" xfId="28825" xr:uid="{00000000-0005-0000-0000-00002C000000}"/>
    <cellStyle name="20% - Accent2 9" xfId="28856" xr:uid="{00000000-0005-0000-0000-00002D000000}"/>
    <cellStyle name="20% - Accent3 10" xfId="29950" xr:uid="{00000000-0005-0000-0000-00002E000000}"/>
    <cellStyle name="20% - Accent3 11" xfId="29963" xr:uid="{00000000-0005-0000-0000-00002F000000}"/>
    <cellStyle name="20% - Accent3 12" xfId="29977" xr:uid="{00000000-0005-0000-0000-000030000000}"/>
    <cellStyle name="20% - Accent3 13" xfId="30039" xr:uid="{00000000-0005-0000-0000-000031000000}"/>
    <cellStyle name="20% - Accent3 2" xfId="26067" xr:uid="{00000000-0005-0000-0000-000032000000}"/>
    <cellStyle name="20% - Accent3 2 2" xfId="26252" xr:uid="{00000000-0005-0000-0000-000033000000}"/>
    <cellStyle name="20% - Accent3 2 3" xfId="26202" xr:uid="{00000000-0005-0000-0000-000034000000}"/>
    <cellStyle name="20% - Accent3 2_Data - Monthly Commodity Prices" xfId="29992" xr:uid="{00000000-0005-0000-0000-000035000000}"/>
    <cellStyle name="20% - Accent3 3" xfId="26203" xr:uid="{00000000-0005-0000-0000-000036000000}"/>
    <cellStyle name="20% - Accent3 3 2" xfId="26266" xr:uid="{00000000-0005-0000-0000-000037000000}"/>
    <cellStyle name="20% - Accent3 3_Data - Monthly Commodity Prices" xfId="29993" xr:uid="{00000000-0005-0000-0000-000038000000}"/>
    <cellStyle name="20% - Accent3 4" xfId="26204" xr:uid="{00000000-0005-0000-0000-000039000000}"/>
    <cellStyle name="20% - Accent3 4 2" xfId="26283" xr:uid="{00000000-0005-0000-0000-00003A000000}"/>
    <cellStyle name="20% - Accent3 4 2 2" xfId="28839" xr:uid="{00000000-0005-0000-0000-00003B000000}"/>
    <cellStyle name="20% - Accent3 4_LNG &amp; LPG rework" xfId="30014" xr:uid="{00000000-0005-0000-0000-00003C000000}"/>
    <cellStyle name="20% - Accent3 5" xfId="26297" xr:uid="{00000000-0005-0000-0000-00003D000000}"/>
    <cellStyle name="20% - Accent3 6" xfId="26238" xr:uid="{00000000-0005-0000-0000-00003E000000}"/>
    <cellStyle name="20% - Accent3 7" xfId="26188" xr:uid="{00000000-0005-0000-0000-00003F000000}"/>
    <cellStyle name="20% - Accent3 8" xfId="28827" xr:uid="{00000000-0005-0000-0000-000040000000}"/>
    <cellStyle name="20% - Accent3 9" xfId="28858" xr:uid="{00000000-0005-0000-0000-000041000000}"/>
    <cellStyle name="20% - Accent4 10" xfId="29952" xr:uid="{00000000-0005-0000-0000-000042000000}"/>
    <cellStyle name="20% - Accent4 11" xfId="29965" xr:uid="{00000000-0005-0000-0000-000043000000}"/>
    <cellStyle name="20% - Accent4 12" xfId="29979" xr:uid="{00000000-0005-0000-0000-000044000000}"/>
    <cellStyle name="20% - Accent4 13" xfId="30041" xr:uid="{00000000-0005-0000-0000-000045000000}"/>
    <cellStyle name="20% - Accent4 2" xfId="26068" xr:uid="{00000000-0005-0000-0000-000046000000}"/>
    <cellStyle name="20% - Accent4 2 2" xfId="26254" xr:uid="{00000000-0005-0000-0000-000047000000}"/>
    <cellStyle name="20% - Accent4 2 3" xfId="26205" xr:uid="{00000000-0005-0000-0000-000048000000}"/>
    <cellStyle name="20% - Accent4 2_Data - Monthly Commodity Prices" xfId="29994" xr:uid="{00000000-0005-0000-0000-000049000000}"/>
    <cellStyle name="20% - Accent4 3" xfId="26206" xr:uid="{00000000-0005-0000-0000-00004A000000}"/>
    <cellStyle name="20% - Accent4 3 2" xfId="26268" xr:uid="{00000000-0005-0000-0000-00004B000000}"/>
    <cellStyle name="20% - Accent4 3_Data - Monthly Commodity Prices" xfId="29995" xr:uid="{00000000-0005-0000-0000-00004C000000}"/>
    <cellStyle name="20% - Accent4 4" xfId="26207" xr:uid="{00000000-0005-0000-0000-00004D000000}"/>
    <cellStyle name="20% - Accent4 4 2" xfId="26285" xr:uid="{00000000-0005-0000-0000-00004E000000}"/>
    <cellStyle name="20% - Accent4 4 2 2" xfId="28840" xr:uid="{00000000-0005-0000-0000-00004F000000}"/>
    <cellStyle name="20% - Accent4 4_LNG &amp; LPG rework" xfId="30012" xr:uid="{00000000-0005-0000-0000-000050000000}"/>
    <cellStyle name="20% - Accent4 5" xfId="26299" xr:uid="{00000000-0005-0000-0000-000051000000}"/>
    <cellStyle name="20% - Accent4 6" xfId="26240" xr:uid="{00000000-0005-0000-0000-000052000000}"/>
    <cellStyle name="20% - Accent4 7" xfId="26190" xr:uid="{00000000-0005-0000-0000-000053000000}"/>
    <cellStyle name="20% - Accent4 8" xfId="28829" xr:uid="{00000000-0005-0000-0000-000054000000}"/>
    <cellStyle name="20% - Accent4 9" xfId="28860" xr:uid="{00000000-0005-0000-0000-000055000000}"/>
    <cellStyle name="20% - Accent5 10" xfId="29954" xr:uid="{00000000-0005-0000-0000-000056000000}"/>
    <cellStyle name="20% - Accent5 11" xfId="29967" xr:uid="{00000000-0005-0000-0000-000057000000}"/>
    <cellStyle name="20% - Accent5 12" xfId="29981" xr:uid="{00000000-0005-0000-0000-000058000000}"/>
    <cellStyle name="20% - Accent5 13" xfId="30043" xr:uid="{00000000-0005-0000-0000-000059000000}"/>
    <cellStyle name="20% - Accent5 2" xfId="26069" xr:uid="{00000000-0005-0000-0000-00005A000000}"/>
    <cellStyle name="20% - Accent5 2 2" xfId="26256" xr:uid="{00000000-0005-0000-0000-00005B000000}"/>
    <cellStyle name="20% - Accent5 2_Data - Monthly Commodity Prices" xfId="29996" xr:uid="{00000000-0005-0000-0000-00005C000000}"/>
    <cellStyle name="20% - Accent5 3" xfId="26208" xr:uid="{00000000-0005-0000-0000-00005D000000}"/>
    <cellStyle name="20% - Accent5 3 2" xfId="26270" xr:uid="{00000000-0005-0000-0000-00005E000000}"/>
    <cellStyle name="20% - Accent5 3_LNG &amp; LPG rework" xfId="30018" xr:uid="{00000000-0005-0000-0000-00005F000000}"/>
    <cellStyle name="20% - Accent5 4" xfId="26229" xr:uid="{00000000-0005-0000-0000-000060000000}"/>
    <cellStyle name="20% - Accent5 4 2" xfId="26287" xr:uid="{00000000-0005-0000-0000-000061000000}"/>
    <cellStyle name="20% - Accent5 4 2 2" xfId="28847" xr:uid="{00000000-0005-0000-0000-000062000000}"/>
    <cellStyle name="20% - Accent5 4_Data - Monthly Commodity Prices" xfId="29997" xr:uid="{00000000-0005-0000-0000-000063000000}"/>
    <cellStyle name="20% - Accent5 5" xfId="26301" xr:uid="{00000000-0005-0000-0000-000064000000}"/>
    <cellStyle name="20% - Accent5 6" xfId="26242" xr:uid="{00000000-0005-0000-0000-000065000000}"/>
    <cellStyle name="20% - Accent5 7" xfId="26192" xr:uid="{00000000-0005-0000-0000-000066000000}"/>
    <cellStyle name="20% - Accent5 8" xfId="28831" xr:uid="{00000000-0005-0000-0000-000067000000}"/>
    <cellStyle name="20% - Accent5 9" xfId="28862" xr:uid="{00000000-0005-0000-0000-000068000000}"/>
    <cellStyle name="20% - Accent6 10" xfId="29956" xr:uid="{00000000-0005-0000-0000-000069000000}"/>
    <cellStyle name="20% - Accent6 11" xfId="29969" xr:uid="{00000000-0005-0000-0000-00006A000000}"/>
    <cellStyle name="20% - Accent6 12" xfId="29983" xr:uid="{00000000-0005-0000-0000-00006B000000}"/>
    <cellStyle name="20% - Accent6 13" xfId="30045" xr:uid="{00000000-0005-0000-0000-00006C000000}"/>
    <cellStyle name="20% - Accent6 2" xfId="26070" xr:uid="{00000000-0005-0000-0000-00006D000000}"/>
    <cellStyle name="20% - Accent6 2 2" xfId="26258" xr:uid="{00000000-0005-0000-0000-00006E000000}"/>
    <cellStyle name="20% - Accent6 2 3" xfId="26209" xr:uid="{00000000-0005-0000-0000-00006F000000}"/>
    <cellStyle name="20% - Accent6 2_Data - Monthly Commodity Prices" xfId="29998" xr:uid="{00000000-0005-0000-0000-000070000000}"/>
    <cellStyle name="20% - Accent6 3" xfId="26210" xr:uid="{00000000-0005-0000-0000-000071000000}"/>
    <cellStyle name="20% - Accent6 3 2" xfId="26272" xr:uid="{00000000-0005-0000-0000-000072000000}"/>
    <cellStyle name="20% - Accent6 3_Data - Monthly Commodity Prices" xfId="29999" xr:uid="{00000000-0005-0000-0000-000073000000}"/>
    <cellStyle name="20% - Accent6 4" xfId="26211" xr:uid="{00000000-0005-0000-0000-000074000000}"/>
    <cellStyle name="20% - Accent6 4 2" xfId="26289" xr:uid="{00000000-0005-0000-0000-000075000000}"/>
    <cellStyle name="20% - Accent6 4 2 2" xfId="28841" xr:uid="{00000000-0005-0000-0000-000076000000}"/>
    <cellStyle name="20% - Accent6 4_LNG &amp; LPG rework" xfId="30017" xr:uid="{00000000-0005-0000-0000-000077000000}"/>
    <cellStyle name="20% - Accent6 5" xfId="26303" xr:uid="{00000000-0005-0000-0000-000078000000}"/>
    <cellStyle name="20% - Accent6 6" xfId="26244" xr:uid="{00000000-0005-0000-0000-000079000000}"/>
    <cellStyle name="20% - Accent6 7" xfId="26194" xr:uid="{00000000-0005-0000-0000-00007A000000}"/>
    <cellStyle name="20% - Accent6 8" xfId="28833" xr:uid="{00000000-0005-0000-0000-00007B000000}"/>
    <cellStyle name="20% - Accent6 9" xfId="28864" xr:uid="{00000000-0005-0000-0000-00007C000000}"/>
    <cellStyle name="40 % - Accent1" xfId="65" xr:uid="{00000000-0005-0000-0000-00007D000000}"/>
    <cellStyle name="40 % - Accent2" xfId="66" xr:uid="{00000000-0005-0000-0000-00007E000000}"/>
    <cellStyle name="40 % - Accent3" xfId="67" xr:uid="{00000000-0005-0000-0000-00007F000000}"/>
    <cellStyle name="40 % - Accent4" xfId="68" xr:uid="{00000000-0005-0000-0000-000080000000}"/>
    <cellStyle name="40 % - Accent5" xfId="69" xr:uid="{00000000-0005-0000-0000-000081000000}"/>
    <cellStyle name="40 % - Accent6" xfId="70" xr:uid="{00000000-0005-0000-0000-000082000000}"/>
    <cellStyle name="40% - Accent1 10" xfId="29947" xr:uid="{00000000-0005-0000-0000-000083000000}"/>
    <cellStyle name="40% - Accent1 11" xfId="29960" xr:uid="{00000000-0005-0000-0000-000084000000}"/>
    <cellStyle name="40% - Accent1 12" xfId="29974" xr:uid="{00000000-0005-0000-0000-000085000000}"/>
    <cellStyle name="40% - Accent1 13" xfId="30036" xr:uid="{00000000-0005-0000-0000-000086000000}"/>
    <cellStyle name="40% - Accent1 2" xfId="26071" xr:uid="{00000000-0005-0000-0000-000087000000}"/>
    <cellStyle name="40% - Accent1 2 2" xfId="26249" xr:uid="{00000000-0005-0000-0000-000088000000}"/>
    <cellStyle name="40% - Accent1 2 3" xfId="26212" xr:uid="{00000000-0005-0000-0000-000089000000}"/>
    <cellStyle name="40% - Accent1 2_Data - Monthly Commodity Prices" xfId="30000" xr:uid="{00000000-0005-0000-0000-00008A000000}"/>
    <cellStyle name="40% - Accent1 3" xfId="26213" xr:uid="{00000000-0005-0000-0000-00008B000000}"/>
    <cellStyle name="40% - Accent1 3 2" xfId="26263" xr:uid="{00000000-0005-0000-0000-00008C000000}"/>
    <cellStyle name="40% - Accent1 3_Data - Monthly Commodity Prices" xfId="30001" xr:uid="{00000000-0005-0000-0000-00008D000000}"/>
    <cellStyle name="40% - Accent1 4" xfId="26214" xr:uid="{00000000-0005-0000-0000-00008E000000}"/>
    <cellStyle name="40% - Accent1 4 2" xfId="26280" xr:uid="{00000000-0005-0000-0000-00008F000000}"/>
    <cellStyle name="40% - Accent1 4 2 2" xfId="28842" xr:uid="{00000000-0005-0000-0000-000090000000}"/>
    <cellStyle name="40% - Accent1 4_LNG &amp; LPG rework" xfId="30019" xr:uid="{00000000-0005-0000-0000-000091000000}"/>
    <cellStyle name="40% - Accent1 5" xfId="26294" xr:uid="{00000000-0005-0000-0000-000092000000}"/>
    <cellStyle name="40% - Accent1 6" xfId="26235" xr:uid="{00000000-0005-0000-0000-000093000000}"/>
    <cellStyle name="40% - Accent1 7" xfId="26185" xr:uid="{00000000-0005-0000-0000-000094000000}"/>
    <cellStyle name="40% - Accent1 8" xfId="28824" xr:uid="{00000000-0005-0000-0000-000095000000}"/>
    <cellStyle name="40% - Accent1 9" xfId="28855" xr:uid="{00000000-0005-0000-0000-000096000000}"/>
    <cellStyle name="40% - Accent2 10" xfId="29949" xr:uid="{00000000-0005-0000-0000-000097000000}"/>
    <cellStyle name="40% - Accent2 11" xfId="29962" xr:uid="{00000000-0005-0000-0000-000098000000}"/>
    <cellStyle name="40% - Accent2 12" xfId="29976" xr:uid="{00000000-0005-0000-0000-000099000000}"/>
    <cellStyle name="40% - Accent2 13" xfId="30038" xr:uid="{00000000-0005-0000-0000-00009A000000}"/>
    <cellStyle name="40% - Accent2 2" xfId="26072" xr:uid="{00000000-0005-0000-0000-00009B000000}"/>
    <cellStyle name="40% - Accent2 2 2" xfId="26251" xr:uid="{00000000-0005-0000-0000-00009C000000}"/>
    <cellStyle name="40% - Accent2 2_Data - Monthly Commodity Prices" xfId="30002" xr:uid="{00000000-0005-0000-0000-00009D000000}"/>
    <cellStyle name="40% - Accent2 3" xfId="26215" xr:uid="{00000000-0005-0000-0000-00009E000000}"/>
    <cellStyle name="40% - Accent2 3 2" xfId="26265" xr:uid="{00000000-0005-0000-0000-00009F000000}"/>
    <cellStyle name="40% - Accent2 3_LNG &amp; LPG rework" xfId="30020" xr:uid="{00000000-0005-0000-0000-0000A0000000}"/>
    <cellStyle name="40% - Accent2 4" xfId="26230" xr:uid="{00000000-0005-0000-0000-0000A1000000}"/>
    <cellStyle name="40% - Accent2 4 2" xfId="26282" xr:uid="{00000000-0005-0000-0000-0000A2000000}"/>
    <cellStyle name="40% - Accent2 4 2 2" xfId="28848" xr:uid="{00000000-0005-0000-0000-0000A3000000}"/>
    <cellStyle name="40% - Accent2 4_Data - Monthly Commodity Prices" xfId="30003" xr:uid="{00000000-0005-0000-0000-0000A4000000}"/>
    <cellStyle name="40% - Accent2 5" xfId="26296" xr:uid="{00000000-0005-0000-0000-0000A5000000}"/>
    <cellStyle name="40% - Accent2 6" xfId="26237" xr:uid="{00000000-0005-0000-0000-0000A6000000}"/>
    <cellStyle name="40% - Accent2 7" xfId="26187" xr:uid="{00000000-0005-0000-0000-0000A7000000}"/>
    <cellStyle name="40% - Accent2 8" xfId="28826" xr:uid="{00000000-0005-0000-0000-0000A8000000}"/>
    <cellStyle name="40% - Accent2 9" xfId="28857" xr:uid="{00000000-0005-0000-0000-0000A9000000}"/>
    <cellStyle name="40% - Accent3 10" xfId="29951" xr:uid="{00000000-0005-0000-0000-0000AA000000}"/>
    <cellStyle name="40% - Accent3 11" xfId="29964" xr:uid="{00000000-0005-0000-0000-0000AB000000}"/>
    <cellStyle name="40% - Accent3 12" xfId="29978" xr:uid="{00000000-0005-0000-0000-0000AC000000}"/>
    <cellStyle name="40% - Accent3 13" xfId="30040" xr:uid="{00000000-0005-0000-0000-0000AD000000}"/>
    <cellStyle name="40% - Accent3 2" xfId="26073" xr:uid="{00000000-0005-0000-0000-0000AE000000}"/>
    <cellStyle name="40% - Accent3 2 2" xfId="26253" xr:uid="{00000000-0005-0000-0000-0000AF000000}"/>
    <cellStyle name="40% - Accent3 2 3" xfId="26216" xr:uid="{00000000-0005-0000-0000-0000B0000000}"/>
    <cellStyle name="40% - Accent3 2_Data - Monthly Commodity Prices" xfId="30004" xr:uid="{00000000-0005-0000-0000-0000B1000000}"/>
    <cellStyle name="40% - Accent3 3" xfId="26217" xr:uid="{00000000-0005-0000-0000-0000B2000000}"/>
    <cellStyle name="40% - Accent3 3 2" xfId="26267" xr:uid="{00000000-0005-0000-0000-0000B3000000}"/>
    <cellStyle name="40% - Accent3 3_Data - Monthly Commodity Prices" xfId="30005" xr:uid="{00000000-0005-0000-0000-0000B4000000}"/>
    <cellStyle name="40% - Accent3 4" xfId="26218" xr:uid="{00000000-0005-0000-0000-0000B5000000}"/>
    <cellStyle name="40% - Accent3 4 2" xfId="26284" xr:uid="{00000000-0005-0000-0000-0000B6000000}"/>
    <cellStyle name="40% - Accent3 4 2 2" xfId="28843" xr:uid="{00000000-0005-0000-0000-0000B7000000}"/>
    <cellStyle name="40% - Accent3 4_LNG &amp; LPG rework" xfId="30016" xr:uid="{00000000-0005-0000-0000-0000B8000000}"/>
    <cellStyle name="40% - Accent3 5" xfId="26298" xr:uid="{00000000-0005-0000-0000-0000B9000000}"/>
    <cellStyle name="40% - Accent3 6" xfId="26239" xr:uid="{00000000-0005-0000-0000-0000BA000000}"/>
    <cellStyle name="40% - Accent3 7" xfId="26189" xr:uid="{00000000-0005-0000-0000-0000BB000000}"/>
    <cellStyle name="40% - Accent3 8" xfId="28828" xr:uid="{00000000-0005-0000-0000-0000BC000000}"/>
    <cellStyle name="40% - Accent3 9" xfId="28859" xr:uid="{00000000-0005-0000-0000-0000BD000000}"/>
    <cellStyle name="40% - Accent4 10" xfId="29953" xr:uid="{00000000-0005-0000-0000-0000BE000000}"/>
    <cellStyle name="40% - Accent4 11" xfId="29966" xr:uid="{00000000-0005-0000-0000-0000BF000000}"/>
    <cellStyle name="40% - Accent4 12" xfId="29980" xr:uid="{00000000-0005-0000-0000-0000C0000000}"/>
    <cellStyle name="40% - Accent4 13" xfId="30042" xr:uid="{00000000-0005-0000-0000-0000C1000000}"/>
    <cellStyle name="40% - Accent4 2" xfId="26074" xr:uid="{00000000-0005-0000-0000-0000C2000000}"/>
    <cellStyle name="40% - Accent4 2 2" xfId="26255" xr:uid="{00000000-0005-0000-0000-0000C3000000}"/>
    <cellStyle name="40% - Accent4 2 3" xfId="26219" xr:uid="{00000000-0005-0000-0000-0000C4000000}"/>
    <cellStyle name="40% - Accent4 2_Data - Monthly Commodity Prices" xfId="30006" xr:uid="{00000000-0005-0000-0000-0000C5000000}"/>
    <cellStyle name="40% - Accent4 3" xfId="26220" xr:uid="{00000000-0005-0000-0000-0000C6000000}"/>
    <cellStyle name="40% - Accent4 3 2" xfId="26269" xr:uid="{00000000-0005-0000-0000-0000C7000000}"/>
    <cellStyle name="40% - Accent4 3_Data - Monthly Commodity Prices" xfId="30007" xr:uid="{00000000-0005-0000-0000-0000C8000000}"/>
    <cellStyle name="40% - Accent4 4" xfId="26221" xr:uid="{00000000-0005-0000-0000-0000C9000000}"/>
    <cellStyle name="40% - Accent4 4 2" xfId="26286" xr:uid="{00000000-0005-0000-0000-0000CA000000}"/>
    <cellStyle name="40% - Accent4 4 2 2" xfId="28844" xr:uid="{00000000-0005-0000-0000-0000CB000000}"/>
    <cellStyle name="40% - Accent4 4_LNG &amp; LPG rework" xfId="30021" xr:uid="{00000000-0005-0000-0000-0000CC000000}"/>
    <cellStyle name="40% - Accent4 5" xfId="26300" xr:uid="{00000000-0005-0000-0000-0000CD000000}"/>
    <cellStyle name="40% - Accent4 6" xfId="26241" xr:uid="{00000000-0005-0000-0000-0000CE000000}"/>
    <cellStyle name="40% - Accent4 7" xfId="26191" xr:uid="{00000000-0005-0000-0000-0000CF000000}"/>
    <cellStyle name="40% - Accent4 8" xfId="28830" xr:uid="{00000000-0005-0000-0000-0000D0000000}"/>
    <cellStyle name="40% - Accent4 9" xfId="28861" xr:uid="{00000000-0005-0000-0000-0000D1000000}"/>
    <cellStyle name="40% - Accent5 10" xfId="29955" xr:uid="{00000000-0005-0000-0000-0000D2000000}"/>
    <cellStyle name="40% - Accent5 11" xfId="29968" xr:uid="{00000000-0005-0000-0000-0000D3000000}"/>
    <cellStyle name="40% - Accent5 12" xfId="29982" xr:uid="{00000000-0005-0000-0000-0000D4000000}"/>
    <cellStyle name="40% - Accent5 13" xfId="30044" xr:uid="{00000000-0005-0000-0000-0000D5000000}"/>
    <cellStyle name="40% - Accent5 2" xfId="26075" xr:uid="{00000000-0005-0000-0000-0000D6000000}"/>
    <cellStyle name="40% - Accent5 2 2" xfId="26257" xr:uid="{00000000-0005-0000-0000-0000D7000000}"/>
    <cellStyle name="40% - Accent5 2 3" xfId="26222" xr:uid="{00000000-0005-0000-0000-0000D8000000}"/>
    <cellStyle name="40% - Accent5 2_Data - Monthly Commodity Prices" xfId="30008" xr:uid="{00000000-0005-0000-0000-0000D9000000}"/>
    <cellStyle name="40% - Accent5 3" xfId="26223" xr:uid="{00000000-0005-0000-0000-0000DA000000}"/>
    <cellStyle name="40% - Accent5 3 2" xfId="26271" xr:uid="{00000000-0005-0000-0000-0000DB000000}"/>
    <cellStyle name="40% - Accent5 3_Data - Monthly Commodity Prices" xfId="30009" xr:uid="{00000000-0005-0000-0000-0000DC000000}"/>
    <cellStyle name="40% - Accent5 4" xfId="26224" xr:uid="{00000000-0005-0000-0000-0000DD000000}"/>
    <cellStyle name="40% - Accent5 4 2" xfId="26288" xr:uid="{00000000-0005-0000-0000-0000DE000000}"/>
    <cellStyle name="40% - Accent5 4 2 2" xfId="28845" xr:uid="{00000000-0005-0000-0000-0000DF000000}"/>
    <cellStyle name="40% - Accent5 4_LNG &amp; LPG rework" xfId="30022" xr:uid="{00000000-0005-0000-0000-0000E0000000}"/>
    <cellStyle name="40% - Accent5 5" xfId="26302" xr:uid="{00000000-0005-0000-0000-0000E1000000}"/>
    <cellStyle name="40% - Accent5 6" xfId="26243" xr:uid="{00000000-0005-0000-0000-0000E2000000}"/>
    <cellStyle name="40% - Accent5 7" xfId="26193" xr:uid="{00000000-0005-0000-0000-0000E3000000}"/>
    <cellStyle name="40% - Accent5 8" xfId="28832" xr:uid="{00000000-0005-0000-0000-0000E4000000}"/>
    <cellStyle name="40% - Accent5 9" xfId="28863" xr:uid="{00000000-0005-0000-0000-0000E5000000}"/>
    <cellStyle name="40% - Accent6 10" xfId="29957" xr:uid="{00000000-0005-0000-0000-0000E6000000}"/>
    <cellStyle name="40% - Accent6 11" xfId="29970" xr:uid="{00000000-0005-0000-0000-0000E7000000}"/>
    <cellStyle name="40% - Accent6 12" xfId="29984" xr:uid="{00000000-0005-0000-0000-0000E8000000}"/>
    <cellStyle name="40% - Accent6 13" xfId="30046" xr:uid="{00000000-0005-0000-0000-0000E9000000}"/>
    <cellStyle name="40% - Accent6 2" xfId="26076" xr:uid="{00000000-0005-0000-0000-0000EA000000}"/>
    <cellStyle name="40% - Accent6 2 2" xfId="26259" xr:uid="{00000000-0005-0000-0000-0000EB000000}"/>
    <cellStyle name="40% - Accent6 2 3" xfId="26225" xr:uid="{00000000-0005-0000-0000-0000EC000000}"/>
    <cellStyle name="40% - Accent6 2_Data - Monthly Commodity Prices" xfId="30010" xr:uid="{00000000-0005-0000-0000-0000ED000000}"/>
    <cellStyle name="40% - Accent6 3" xfId="26226" xr:uid="{00000000-0005-0000-0000-0000EE000000}"/>
    <cellStyle name="40% - Accent6 3 2" xfId="26273" xr:uid="{00000000-0005-0000-0000-0000EF000000}"/>
    <cellStyle name="40% - Accent6 3_Data - Monthly Commodity Prices" xfId="30011" xr:uid="{00000000-0005-0000-0000-0000F0000000}"/>
    <cellStyle name="40% - Accent6 4" xfId="26227" xr:uid="{00000000-0005-0000-0000-0000F1000000}"/>
    <cellStyle name="40% - Accent6 4 2" xfId="26290" xr:uid="{00000000-0005-0000-0000-0000F2000000}"/>
    <cellStyle name="40% - Accent6 4 2 2" xfId="28846" xr:uid="{00000000-0005-0000-0000-0000F3000000}"/>
    <cellStyle name="40% - Accent6 4_LNG &amp; LPG rework" xfId="30023" xr:uid="{00000000-0005-0000-0000-0000F4000000}"/>
    <cellStyle name="40% - Accent6 5" xfId="26304" xr:uid="{00000000-0005-0000-0000-0000F5000000}"/>
    <cellStyle name="40% - Accent6 6" xfId="26245" xr:uid="{00000000-0005-0000-0000-0000F6000000}"/>
    <cellStyle name="40% - Accent6 7" xfId="26195" xr:uid="{00000000-0005-0000-0000-0000F7000000}"/>
    <cellStyle name="40% - Accent6 8" xfId="28834" xr:uid="{00000000-0005-0000-0000-0000F8000000}"/>
    <cellStyle name="40% - Accent6 9" xfId="28865" xr:uid="{00000000-0005-0000-0000-0000F9000000}"/>
    <cellStyle name="60 % - Accent1" xfId="71" xr:uid="{00000000-0005-0000-0000-0000FA000000}"/>
    <cellStyle name="60 % - Accent2" xfId="72" xr:uid="{00000000-0005-0000-0000-0000FB000000}"/>
    <cellStyle name="60 % - Accent3" xfId="73" xr:uid="{00000000-0005-0000-0000-0000FC000000}"/>
    <cellStyle name="60 % - Accent4" xfId="74" xr:uid="{00000000-0005-0000-0000-0000FD000000}"/>
    <cellStyle name="60 % - Accent5" xfId="75" xr:uid="{00000000-0005-0000-0000-0000FE000000}"/>
    <cellStyle name="60 % - Accent6" xfId="76" xr:uid="{00000000-0005-0000-0000-0000FF000000}"/>
    <cellStyle name="60% - Accent1" xfId="26173" builtinId="32" customBuiltin="1"/>
    <cellStyle name="60% - Accent1 2" xfId="26077" xr:uid="{00000000-0005-0000-0000-000001010000}"/>
    <cellStyle name="60% - Accent2" xfId="26175" builtinId="36" customBuiltin="1"/>
    <cellStyle name="60% - Accent2 2" xfId="26078" xr:uid="{00000000-0005-0000-0000-000003010000}"/>
    <cellStyle name="60% - Accent3" xfId="26177" builtinId="40" customBuiltin="1"/>
    <cellStyle name="60% - Accent3 2" xfId="26079" xr:uid="{00000000-0005-0000-0000-000005010000}"/>
    <cellStyle name="60% - Accent4" xfId="26179" builtinId="44" customBuiltin="1"/>
    <cellStyle name="60% - Accent4 2" xfId="26080" xr:uid="{00000000-0005-0000-0000-000007010000}"/>
    <cellStyle name="60% - Accent5" xfId="26181" builtinId="48" customBuiltin="1"/>
    <cellStyle name="60% - Accent5 2" xfId="26081" xr:uid="{00000000-0005-0000-0000-000009010000}"/>
    <cellStyle name="60% - Accent6" xfId="26183" builtinId="52" customBuiltin="1"/>
    <cellStyle name="60% - Accent6 2" xfId="26082" xr:uid="{00000000-0005-0000-0000-00000B010000}"/>
    <cellStyle name="Accent1" xfId="26172" builtinId="29" customBuiltin="1"/>
    <cellStyle name="Accent1 2" xfId="77" xr:uid="{00000000-0005-0000-0000-00000D010000}"/>
    <cellStyle name="Accent1 3" xfId="26083" xr:uid="{00000000-0005-0000-0000-00000E010000}"/>
    <cellStyle name="Accent2" xfId="26174" builtinId="33" customBuiltin="1"/>
    <cellStyle name="Accent2 2" xfId="78" xr:uid="{00000000-0005-0000-0000-000010010000}"/>
    <cellStyle name="Accent2 3" xfId="26084" xr:uid="{00000000-0005-0000-0000-000011010000}"/>
    <cellStyle name="Accent3" xfId="26176" builtinId="37" customBuiltin="1"/>
    <cellStyle name="Accent3 2" xfId="79" xr:uid="{00000000-0005-0000-0000-000013010000}"/>
    <cellStyle name="Accent3 3" xfId="26085" xr:uid="{00000000-0005-0000-0000-000014010000}"/>
    <cellStyle name="Accent4" xfId="26178" builtinId="41" customBuiltin="1"/>
    <cellStyle name="Accent4 2" xfId="80" xr:uid="{00000000-0005-0000-0000-000016010000}"/>
    <cellStyle name="Accent4 3" xfId="26086" xr:uid="{00000000-0005-0000-0000-000017010000}"/>
    <cellStyle name="Accent5" xfId="26180" builtinId="45" customBuiltin="1"/>
    <cellStyle name="Accent5 2" xfId="81" xr:uid="{00000000-0005-0000-0000-000019010000}"/>
    <cellStyle name="Accent5 3" xfId="26087" xr:uid="{00000000-0005-0000-0000-00001A010000}"/>
    <cellStyle name="Accent6" xfId="26182" builtinId="49" customBuiltin="1"/>
    <cellStyle name="Accent6 2" xfId="82" xr:uid="{00000000-0005-0000-0000-00001C010000}"/>
    <cellStyle name="Accent6 3" xfId="26088" xr:uid="{00000000-0005-0000-0000-00001D010000}"/>
    <cellStyle name="Avertissement" xfId="83" xr:uid="{00000000-0005-0000-0000-00001E010000}"/>
    <cellStyle name="Bad" xfId="26162" builtinId="27" customBuiltin="1"/>
    <cellStyle name="Bad 2" xfId="26089" xr:uid="{00000000-0005-0000-0000-000020010000}"/>
    <cellStyle name="Calcul" xfId="84" xr:uid="{00000000-0005-0000-0000-000021010000}"/>
    <cellStyle name="Calculation" xfId="26166" builtinId="22" customBuiltin="1"/>
    <cellStyle name="Calculation 2" xfId="26090" xr:uid="{00000000-0005-0000-0000-000023010000}"/>
    <cellStyle name="Calculation/Data Overwrite" xfId="285" xr:uid="{00000000-0005-0000-0000-000024010000}"/>
    <cellStyle name="Cellule liée" xfId="85" xr:uid="{00000000-0005-0000-0000-000025010000}"/>
    <cellStyle name="Check Cell" xfId="26168" builtinId="23" customBuiltin="1"/>
    <cellStyle name="Check Cell 2" xfId="26091" xr:uid="{00000000-0005-0000-0000-000027010000}"/>
    <cellStyle name="Comma" xfId="26155" builtinId="3"/>
    <cellStyle name="Comma 10" xfId="1068" xr:uid="{00000000-0005-0000-0000-000029010000}"/>
    <cellStyle name="Comma 10 2" xfId="1069" xr:uid="{00000000-0005-0000-0000-00002A010000}"/>
    <cellStyle name="Comma 10 2 2" xfId="4445" xr:uid="{00000000-0005-0000-0000-00002B010000}"/>
    <cellStyle name="Comma 10 2 2 2" xfId="10294" xr:uid="{00000000-0005-0000-0000-00002C010000}"/>
    <cellStyle name="Comma 10 2 2 2 2" xfId="22695" xr:uid="{00000000-0005-0000-0000-00002D010000}"/>
    <cellStyle name="Comma 10 2 2 3" xfId="16877" xr:uid="{00000000-0005-0000-0000-00002E010000}"/>
    <cellStyle name="Comma 10 2 2 4" xfId="28868" xr:uid="{00000000-0005-0000-0000-00002F010000}"/>
    <cellStyle name="Comma 10 2 3" xfId="10673" xr:uid="{00000000-0005-0000-0000-000030010000}"/>
    <cellStyle name="Comma 10 2 3 2" xfId="23074" xr:uid="{00000000-0005-0000-0000-000031010000}"/>
    <cellStyle name="Comma 10 2 3 3" xfId="28869" xr:uid="{00000000-0005-0000-0000-000032010000}"/>
    <cellStyle name="Comma 10 2 4" xfId="7367" xr:uid="{00000000-0005-0000-0000-000033010000}"/>
    <cellStyle name="Comma 10 2 4 2" xfId="19783" xr:uid="{00000000-0005-0000-0000-000034010000}"/>
    <cellStyle name="Comma 10 2 4 3" xfId="28870" xr:uid="{00000000-0005-0000-0000-000035010000}"/>
    <cellStyle name="Comma 10 2 5" xfId="14648" xr:uid="{00000000-0005-0000-0000-000036010000}"/>
    <cellStyle name="Comma 10 2 5 2" xfId="28871" xr:uid="{00000000-0005-0000-0000-000037010000}"/>
    <cellStyle name="Comma 10 2 6" xfId="28867" xr:uid="{00000000-0005-0000-0000-000038010000}"/>
    <cellStyle name="Comma 10 3" xfId="1070" xr:uid="{00000000-0005-0000-0000-000039010000}"/>
    <cellStyle name="Comma 10 3 2" xfId="4446" xr:uid="{00000000-0005-0000-0000-00003A010000}"/>
    <cellStyle name="Comma 10 3 2 2" xfId="10469" xr:uid="{00000000-0005-0000-0000-00003B010000}"/>
    <cellStyle name="Comma 10 3 2 2 2" xfId="22870" xr:uid="{00000000-0005-0000-0000-00003C010000}"/>
    <cellStyle name="Comma 10 3 2 3" xfId="16878" xr:uid="{00000000-0005-0000-0000-00003D010000}"/>
    <cellStyle name="Comma 10 3 2 4" xfId="28873" xr:uid="{00000000-0005-0000-0000-00003E010000}"/>
    <cellStyle name="Comma 10 3 3" xfId="10862" xr:uid="{00000000-0005-0000-0000-00003F010000}"/>
    <cellStyle name="Comma 10 3 3 2" xfId="23263" xr:uid="{00000000-0005-0000-0000-000040010000}"/>
    <cellStyle name="Comma 10 3 3 3" xfId="28874" xr:uid="{00000000-0005-0000-0000-000041010000}"/>
    <cellStyle name="Comma 10 3 4" xfId="7368" xr:uid="{00000000-0005-0000-0000-000042010000}"/>
    <cellStyle name="Comma 10 3 4 2" xfId="19784" xr:uid="{00000000-0005-0000-0000-000043010000}"/>
    <cellStyle name="Comma 10 3 4 3" xfId="28875" xr:uid="{00000000-0005-0000-0000-000044010000}"/>
    <cellStyle name="Comma 10 3 5" xfId="14649" xr:uid="{00000000-0005-0000-0000-000045010000}"/>
    <cellStyle name="Comma 10 3 5 2" xfId="28876" xr:uid="{00000000-0005-0000-0000-000046010000}"/>
    <cellStyle name="Comma 10 3 6" xfId="28872" xr:uid="{00000000-0005-0000-0000-000047010000}"/>
    <cellStyle name="Comma 10 4" xfId="10210" xr:uid="{00000000-0005-0000-0000-000048010000}"/>
    <cellStyle name="Comma 10 4 2" xfId="22611" xr:uid="{00000000-0005-0000-0000-000049010000}"/>
    <cellStyle name="Comma 10 4 3" xfId="28877" xr:uid="{00000000-0005-0000-0000-00004A010000}"/>
    <cellStyle name="Comma 10 5" xfId="10493" xr:uid="{00000000-0005-0000-0000-00004B010000}"/>
    <cellStyle name="Comma 10 5 2" xfId="22894" xr:uid="{00000000-0005-0000-0000-00004C010000}"/>
    <cellStyle name="Comma 10 5 3" xfId="28878" xr:uid="{00000000-0005-0000-0000-00004D010000}"/>
    <cellStyle name="Comma 10 6" xfId="26020" xr:uid="{00000000-0005-0000-0000-00004E010000}"/>
    <cellStyle name="Comma 10 6 2" xfId="28879" xr:uid="{00000000-0005-0000-0000-00004F010000}"/>
    <cellStyle name="Comma 10 7" xfId="26315" xr:uid="{00000000-0005-0000-0000-000050010000}"/>
    <cellStyle name="Comma 10 7 2" xfId="28880" xr:uid="{00000000-0005-0000-0000-000051010000}"/>
    <cellStyle name="Comma 10 8" xfId="28866" xr:uid="{00000000-0005-0000-0000-000052010000}"/>
    <cellStyle name="Comma 10_Copper Lead Zinc Prices" xfId="1071" xr:uid="{00000000-0005-0000-0000-000053010000}"/>
    <cellStyle name="Comma 11" xfId="1072" xr:uid="{00000000-0005-0000-0000-000054010000}"/>
    <cellStyle name="Comma 11 2" xfId="3463" xr:uid="{00000000-0005-0000-0000-000055010000}"/>
    <cellStyle name="Comma 11 2 2" xfId="3559" xr:uid="{00000000-0005-0000-0000-000056010000}"/>
    <cellStyle name="Comma 11 2 2 2" xfId="4317" xr:uid="{00000000-0005-0000-0000-000057010000}"/>
    <cellStyle name="Comma 11 2 2 2 2" xfId="28732" xr:uid="{00000000-0005-0000-0000-000058010000}"/>
    <cellStyle name="Comma 11 2 2 2 3" xfId="28056" xr:uid="{00000000-0005-0000-0000-000059010000}"/>
    <cellStyle name="Comma 11 2 2 3" xfId="28275" xr:uid="{00000000-0005-0000-0000-00005A010000}"/>
    <cellStyle name="Comma 11 2 2 4" xfId="27599" xr:uid="{00000000-0005-0000-0000-00005B010000}"/>
    <cellStyle name="Comma 11 2 3" xfId="3849" xr:uid="{00000000-0005-0000-0000-00005C010000}"/>
    <cellStyle name="Comma 11 2 3 2" xfId="28531" xr:uid="{00000000-0005-0000-0000-00005D010000}"/>
    <cellStyle name="Comma 11 2 3 3" xfId="27855" xr:uid="{00000000-0005-0000-0000-00005E010000}"/>
    <cellStyle name="Comma 11 3" xfId="3600" xr:uid="{00000000-0005-0000-0000-00005F010000}"/>
    <cellStyle name="Comma 11 3 2" xfId="28301" xr:uid="{00000000-0005-0000-0000-000060010000}"/>
    <cellStyle name="Comma 11 3 3" xfId="27625" xr:uid="{00000000-0005-0000-0000-000061010000}"/>
    <cellStyle name="Comma 11 4" xfId="28170" xr:uid="{00000000-0005-0000-0000-000062010000}"/>
    <cellStyle name="Comma 11 5" xfId="27495" xr:uid="{00000000-0005-0000-0000-000063010000}"/>
    <cellStyle name="Comma 12" xfId="1073" xr:uid="{00000000-0005-0000-0000-000064010000}"/>
    <cellStyle name="Comma 12 2" xfId="3526" xr:uid="{00000000-0005-0000-0000-000065010000}"/>
    <cellStyle name="Comma 12 2 2" xfId="6387" xr:uid="{00000000-0005-0000-0000-000066010000}"/>
    <cellStyle name="Comma 12 2 2 2" xfId="12551" xr:uid="{00000000-0005-0000-0000-000067010000}"/>
    <cellStyle name="Comma 12 2 2 2 2" xfId="24938" xr:uid="{00000000-0005-0000-0000-000068010000}"/>
    <cellStyle name="Comma 12 2 2 3" xfId="18817" xr:uid="{00000000-0005-0000-0000-000069010000}"/>
    <cellStyle name="Comma 12 2 3" xfId="9312" xr:uid="{00000000-0005-0000-0000-00006A010000}"/>
    <cellStyle name="Comma 12 2 3 2" xfId="21722" xr:uid="{00000000-0005-0000-0000-00006B010000}"/>
    <cellStyle name="Comma 12 2 4" xfId="16587" xr:uid="{00000000-0005-0000-0000-00006C010000}"/>
    <cellStyle name="Comma 12 2 5" xfId="28882" xr:uid="{00000000-0005-0000-0000-00006D010000}"/>
    <cellStyle name="Comma 12 3" xfId="3601" xr:uid="{00000000-0005-0000-0000-00006E010000}"/>
    <cellStyle name="Comma 12 3 2" xfId="10874" xr:uid="{00000000-0005-0000-0000-00006F010000}"/>
    <cellStyle name="Comma 12 3 2 2" xfId="23275" xr:uid="{00000000-0005-0000-0000-000070010000}"/>
    <cellStyle name="Comma 12 3 3" xfId="28302" xr:uid="{00000000-0005-0000-0000-000071010000}"/>
    <cellStyle name="Comma 12 3 4" xfId="27626" xr:uid="{00000000-0005-0000-0000-000072010000}"/>
    <cellStyle name="Comma 12 3 5" xfId="28883" xr:uid="{00000000-0005-0000-0000-000073010000}"/>
    <cellStyle name="Comma 12 4" xfId="26040" xr:uid="{00000000-0005-0000-0000-000074010000}"/>
    <cellStyle name="Comma 12 4 2" xfId="28884" xr:uid="{00000000-0005-0000-0000-000075010000}"/>
    <cellStyle name="Comma 12 5" xfId="26316" xr:uid="{00000000-0005-0000-0000-000076010000}"/>
    <cellStyle name="Comma 12 5 2" xfId="28171" xr:uid="{00000000-0005-0000-0000-000077010000}"/>
    <cellStyle name="Comma 12 5 3" xfId="28885" xr:uid="{00000000-0005-0000-0000-000078010000}"/>
    <cellStyle name="Comma 12 6" xfId="27496" xr:uid="{00000000-0005-0000-0000-000079010000}"/>
    <cellStyle name="Comma 12 7" xfId="28881" xr:uid="{00000000-0005-0000-0000-00007A010000}"/>
    <cellStyle name="Comma 13" xfId="1074" xr:uid="{00000000-0005-0000-0000-00007B010000}"/>
    <cellStyle name="Comma 13 2" xfId="3602" xr:uid="{00000000-0005-0000-0000-00007C010000}"/>
    <cellStyle name="Comma 13 2 2" xfId="28303" xr:uid="{00000000-0005-0000-0000-00007D010000}"/>
    <cellStyle name="Comma 13 2 3" xfId="27627" xr:uid="{00000000-0005-0000-0000-00007E010000}"/>
    <cellStyle name="Comma 13 3" xfId="13487" xr:uid="{00000000-0005-0000-0000-00007F010000}"/>
    <cellStyle name="Comma 13 4" xfId="26092" xr:uid="{00000000-0005-0000-0000-000080010000}"/>
    <cellStyle name="Comma 13 5" xfId="26317" xr:uid="{00000000-0005-0000-0000-000081010000}"/>
    <cellStyle name="Comma 13 5 2" xfId="28172" xr:uid="{00000000-0005-0000-0000-000082010000}"/>
    <cellStyle name="Comma 13 6" xfId="27497" xr:uid="{00000000-0005-0000-0000-000083010000}"/>
    <cellStyle name="Comma 13 7" xfId="28886" xr:uid="{00000000-0005-0000-0000-000084010000}"/>
    <cellStyle name="Comma 14" xfId="3580" xr:uid="{00000000-0005-0000-0000-000085010000}"/>
    <cellStyle name="Comma 14 2" xfId="4328" xr:uid="{00000000-0005-0000-0000-000086010000}"/>
    <cellStyle name="Comma 14 2 2" xfId="28743" xr:uid="{00000000-0005-0000-0000-000087010000}"/>
    <cellStyle name="Comma 14 2 3" xfId="28067" xr:uid="{00000000-0005-0000-0000-000088010000}"/>
    <cellStyle name="Comma 14 3" xfId="26318" xr:uid="{00000000-0005-0000-0000-000089010000}"/>
    <cellStyle name="Comma 14 3 2" xfId="28286" xr:uid="{00000000-0005-0000-0000-00008A010000}"/>
    <cellStyle name="Comma 14 4" xfId="27610" xr:uid="{00000000-0005-0000-0000-00008B010000}"/>
    <cellStyle name="Comma 15" xfId="3513" xr:uid="{00000000-0005-0000-0000-00008C010000}"/>
    <cellStyle name="Comma 15 2" xfId="4307" xr:uid="{00000000-0005-0000-0000-00008D010000}"/>
    <cellStyle name="Comma 15 2 2" xfId="28722" xr:uid="{00000000-0005-0000-0000-00008E010000}"/>
    <cellStyle name="Comma 15 2 3" xfId="28046" xr:uid="{00000000-0005-0000-0000-00008F010000}"/>
    <cellStyle name="Comma 15 3" xfId="26319" xr:uid="{00000000-0005-0000-0000-000090010000}"/>
    <cellStyle name="Comma 15 3 2" xfId="28260" xr:uid="{00000000-0005-0000-0000-000091010000}"/>
    <cellStyle name="Comma 15 4" xfId="27584" xr:uid="{00000000-0005-0000-0000-000092010000}"/>
    <cellStyle name="Comma 15 5" xfId="28887" xr:uid="{00000000-0005-0000-0000-000093010000}"/>
    <cellStyle name="Comma 16" xfId="3588" xr:uid="{00000000-0005-0000-0000-000094010000}"/>
    <cellStyle name="Comma 16 2" xfId="4332" xr:uid="{00000000-0005-0000-0000-000095010000}"/>
    <cellStyle name="Comma 16 2 2" xfId="28747" xr:uid="{00000000-0005-0000-0000-000096010000}"/>
    <cellStyle name="Comma 16 2 3" xfId="28071" xr:uid="{00000000-0005-0000-0000-000097010000}"/>
    <cellStyle name="Comma 16 3" xfId="28291" xr:uid="{00000000-0005-0000-0000-000098010000}"/>
    <cellStyle name="Comma 16 4" xfId="27615" xr:uid="{00000000-0005-0000-0000-000099010000}"/>
    <cellStyle name="Comma 16 5" xfId="29940" xr:uid="{00000000-0005-0000-0000-00009A010000}"/>
    <cellStyle name="Comma 17" xfId="3592" xr:uid="{00000000-0005-0000-0000-00009B010000}"/>
    <cellStyle name="Comma 17 2" xfId="4335" xr:uid="{00000000-0005-0000-0000-00009C010000}"/>
    <cellStyle name="Comma 17 2 2" xfId="28749" xr:uid="{00000000-0005-0000-0000-00009D010000}"/>
    <cellStyle name="Comma 17 2 3" xfId="28073" xr:uid="{00000000-0005-0000-0000-00009E010000}"/>
    <cellStyle name="Comma 17 3" xfId="28293" xr:uid="{00000000-0005-0000-0000-00009F010000}"/>
    <cellStyle name="Comma 17 4" xfId="27617" xr:uid="{00000000-0005-0000-0000-0000A0010000}"/>
    <cellStyle name="Comma 17 5" xfId="29943" xr:uid="{00000000-0005-0000-0000-0000A1010000}"/>
    <cellStyle name="Comma 18" xfId="3593" xr:uid="{00000000-0005-0000-0000-0000A2010000}"/>
    <cellStyle name="Comma 18 2" xfId="4336" xr:uid="{00000000-0005-0000-0000-0000A3010000}"/>
    <cellStyle name="Comma 18 2 2" xfId="28750" xr:uid="{00000000-0005-0000-0000-0000A4010000}"/>
    <cellStyle name="Comma 18 2 3" xfId="28074" xr:uid="{00000000-0005-0000-0000-0000A5010000}"/>
    <cellStyle name="Comma 18 3" xfId="28294" xr:uid="{00000000-0005-0000-0000-0000A6010000}"/>
    <cellStyle name="Comma 18 4" xfId="27618" xr:uid="{00000000-0005-0000-0000-0000A7010000}"/>
    <cellStyle name="Comma 18 5" xfId="29985" xr:uid="{00000000-0005-0000-0000-0000A8010000}"/>
    <cellStyle name="Comma 19" xfId="3595" xr:uid="{00000000-0005-0000-0000-0000A9010000}"/>
    <cellStyle name="Comma 19 2" xfId="4338" xr:uid="{00000000-0005-0000-0000-0000AA010000}"/>
    <cellStyle name="Comma 19 2 2" xfId="28752" xr:uid="{00000000-0005-0000-0000-0000AB010000}"/>
    <cellStyle name="Comma 19 2 3" xfId="28076" xr:uid="{00000000-0005-0000-0000-0000AC010000}"/>
    <cellStyle name="Comma 19 3" xfId="28296" xr:uid="{00000000-0005-0000-0000-0000AD010000}"/>
    <cellStyle name="Comma 19 4" xfId="27620" xr:uid="{00000000-0005-0000-0000-0000AE010000}"/>
    <cellStyle name="Comma 2" xfId="46" xr:uid="{00000000-0005-0000-0000-0000AF010000}"/>
    <cellStyle name="Comma 2 10" xfId="1075" xr:uid="{00000000-0005-0000-0000-0000B0010000}"/>
    <cellStyle name="Comma 2 10 2" xfId="3533" xr:uid="{00000000-0005-0000-0000-0000B1010000}"/>
    <cellStyle name="Comma 2 11" xfId="1076" xr:uid="{00000000-0005-0000-0000-0000B2010000}"/>
    <cellStyle name="Comma 2 11 2" xfId="26320" xr:uid="{00000000-0005-0000-0000-0000B3010000}"/>
    <cellStyle name="Comma 2 11 3" xfId="28888" xr:uid="{00000000-0005-0000-0000-0000B4010000}"/>
    <cellStyle name="Comma 2 12" xfId="912" xr:uid="{00000000-0005-0000-0000-0000B5010000}"/>
    <cellStyle name="Comma 2 12 2" xfId="4377" xr:uid="{00000000-0005-0000-0000-0000B6010000}"/>
    <cellStyle name="Comma 2 12 2 2" xfId="10995" xr:uid="{00000000-0005-0000-0000-0000B7010000}"/>
    <cellStyle name="Comma 2 12 2 2 2" xfId="23383" xr:uid="{00000000-0005-0000-0000-0000B8010000}"/>
    <cellStyle name="Comma 2 12 2 3" xfId="16814" xr:uid="{00000000-0005-0000-0000-0000B9010000}"/>
    <cellStyle name="Comma 2 12 3" xfId="7300" xr:uid="{00000000-0005-0000-0000-0000BA010000}"/>
    <cellStyle name="Comma 2 12 3 2" xfId="19720" xr:uid="{00000000-0005-0000-0000-0000BB010000}"/>
    <cellStyle name="Comma 2 12 4" xfId="14585" xr:uid="{00000000-0005-0000-0000-0000BC010000}"/>
    <cellStyle name="Comma 2 12 5" xfId="26321" xr:uid="{00000000-0005-0000-0000-0000BD010000}"/>
    <cellStyle name="Comma 2 12 6" xfId="28889" xr:uid="{00000000-0005-0000-0000-0000BE010000}"/>
    <cellStyle name="Comma 2 13" xfId="3599" xr:uid="{00000000-0005-0000-0000-0000BF010000}"/>
    <cellStyle name="Comma 2 13 2" xfId="26322" xr:uid="{00000000-0005-0000-0000-0000C0010000}"/>
    <cellStyle name="Comma 2 13 2 2" xfId="28300" xr:uid="{00000000-0005-0000-0000-0000C1010000}"/>
    <cellStyle name="Comma 2 13 3" xfId="27624" xr:uid="{00000000-0005-0000-0000-0000C2010000}"/>
    <cellStyle name="Comma 2 13 4" xfId="28890" xr:uid="{00000000-0005-0000-0000-0000C3010000}"/>
    <cellStyle name="Comma 2 14" xfId="873" xr:uid="{00000000-0005-0000-0000-0000C4010000}"/>
    <cellStyle name="Comma 2 14 2" xfId="26323" xr:uid="{00000000-0005-0000-0000-0000C5010000}"/>
    <cellStyle name="Comma 2 14 2 2" xfId="28144" xr:uid="{00000000-0005-0000-0000-0000C6010000}"/>
    <cellStyle name="Comma 2 14 3" xfId="27469" xr:uid="{00000000-0005-0000-0000-0000C7010000}"/>
    <cellStyle name="Comma 2 14 4" xfId="28891" xr:uid="{00000000-0005-0000-0000-0000C8010000}"/>
    <cellStyle name="Comma 2 15" xfId="31057" xr:uid="{00000000-0005-0000-0000-0000C9010000}"/>
    <cellStyle name="Comma 2 16" xfId="28815" xr:uid="{00000000-0005-0000-0000-0000CA010000}"/>
    <cellStyle name="Comma 2 2" xfId="56" xr:uid="{00000000-0005-0000-0000-0000CB010000}"/>
    <cellStyle name="Comma 2 2 10" xfId="4002" xr:uid="{00000000-0005-0000-0000-0000CC010000}"/>
    <cellStyle name="Comma 2 2 10 2" xfId="6413" xr:uid="{00000000-0005-0000-0000-0000CD010000}"/>
    <cellStyle name="Comma 2 2 10 2 2" xfId="12573" xr:uid="{00000000-0005-0000-0000-0000CE010000}"/>
    <cellStyle name="Comma 2 2 10 2 2 2" xfId="24960" xr:uid="{00000000-0005-0000-0000-0000CF010000}"/>
    <cellStyle name="Comma 2 2 10 2 3" xfId="18840" xr:uid="{00000000-0005-0000-0000-0000D0010000}"/>
    <cellStyle name="Comma 2 2 10 3" xfId="9342" xr:uid="{00000000-0005-0000-0000-0000D1010000}"/>
    <cellStyle name="Comma 2 2 10 3 2" xfId="21745" xr:uid="{00000000-0005-0000-0000-0000D2010000}"/>
    <cellStyle name="Comma 2 2 10 4" xfId="16610" xr:uid="{00000000-0005-0000-0000-0000D3010000}"/>
    <cellStyle name="Comma 2 2 11" xfId="915" xr:uid="{00000000-0005-0000-0000-0000D4010000}"/>
    <cellStyle name="Comma 2 2 11 2" xfId="28148" xr:uid="{00000000-0005-0000-0000-0000D5010000}"/>
    <cellStyle name="Comma 2 2 11 3" xfId="27473" xr:uid="{00000000-0005-0000-0000-0000D6010000}"/>
    <cellStyle name="Comma 2 2 12" xfId="13857" xr:uid="{00000000-0005-0000-0000-0000D7010000}"/>
    <cellStyle name="Comma 2 2 13" xfId="13502" xr:uid="{00000000-0005-0000-0000-0000D8010000}"/>
    <cellStyle name="Comma 2 2 14" xfId="25879" xr:uid="{00000000-0005-0000-0000-0000D9010000}"/>
    <cellStyle name="Comma 2 2 15" xfId="26274" xr:uid="{00000000-0005-0000-0000-0000DA010000}"/>
    <cellStyle name="Comma 2 2 16" xfId="28892" xr:uid="{00000000-0005-0000-0000-0000DB010000}"/>
    <cellStyle name="Comma 2 2 2" xfId="119" xr:uid="{00000000-0005-0000-0000-0000DC010000}"/>
    <cellStyle name="Comma 2 2 2 10" xfId="1077" xr:uid="{00000000-0005-0000-0000-0000DD010000}"/>
    <cellStyle name="Comma 2 2 2 10 2" xfId="26018" xr:uid="{00000000-0005-0000-0000-0000DE010000}"/>
    <cellStyle name="Comma 2 2 2 10 3" xfId="28173" xr:uid="{00000000-0005-0000-0000-0000DF010000}"/>
    <cellStyle name="Comma 2 2 2 10 4" xfId="27498" xr:uid="{00000000-0005-0000-0000-0000E0010000}"/>
    <cellStyle name="Comma 2 2 2 10 5" xfId="28894" xr:uid="{00000000-0005-0000-0000-0000E1010000}"/>
    <cellStyle name="Comma 2 2 2 11" xfId="13872" xr:uid="{00000000-0005-0000-0000-0000E2010000}"/>
    <cellStyle name="Comma 2 2 2 11 2" xfId="28895" xr:uid="{00000000-0005-0000-0000-0000E3010000}"/>
    <cellStyle name="Comma 2 2 2 12" xfId="13515" xr:uid="{00000000-0005-0000-0000-0000E4010000}"/>
    <cellStyle name="Comma 2 2 2 12 2" xfId="28896" xr:uid="{00000000-0005-0000-0000-0000E5010000}"/>
    <cellStyle name="Comma 2 2 2 13" xfId="28893" xr:uid="{00000000-0005-0000-0000-0000E6010000}"/>
    <cellStyle name="Comma 2 2 2 2" xfId="141" xr:uid="{00000000-0005-0000-0000-0000E7010000}"/>
    <cellStyle name="Comma 2 2 2 2 10" xfId="7369" xr:uid="{00000000-0005-0000-0000-0000E8010000}"/>
    <cellStyle name="Comma 2 2 2 2 10 2" xfId="19785" xr:uid="{00000000-0005-0000-0000-0000E9010000}"/>
    <cellStyle name="Comma 2 2 2 2 10 3" xfId="28898" xr:uid="{00000000-0005-0000-0000-0000EA010000}"/>
    <cellStyle name="Comma 2 2 2 2 11" xfId="13894" xr:uid="{00000000-0005-0000-0000-0000EB010000}"/>
    <cellStyle name="Comma 2 2 2 2 11 2" xfId="28899" xr:uid="{00000000-0005-0000-0000-0000EC010000}"/>
    <cellStyle name="Comma 2 2 2 2 12" xfId="13537" xr:uid="{00000000-0005-0000-0000-0000ED010000}"/>
    <cellStyle name="Comma 2 2 2 2 13" xfId="28897" xr:uid="{00000000-0005-0000-0000-0000EE010000}"/>
    <cellStyle name="Comma 2 2 2 2 2" xfId="185" xr:uid="{00000000-0005-0000-0000-0000EF010000}"/>
    <cellStyle name="Comma 2 2 2 2 2 10" xfId="13938" xr:uid="{00000000-0005-0000-0000-0000F0010000}"/>
    <cellStyle name="Comma 2 2 2 2 2 10 2" xfId="28901" xr:uid="{00000000-0005-0000-0000-0000F1010000}"/>
    <cellStyle name="Comma 2 2 2 2 2 11" xfId="13581" xr:uid="{00000000-0005-0000-0000-0000F2010000}"/>
    <cellStyle name="Comma 2 2 2 2 2 12" xfId="28900" xr:uid="{00000000-0005-0000-0000-0000F3010000}"/>
    <cellStyle name="Comma 2 2 2 2 2 2" xfId="276" xr:uid="{00000000-0005-0000-0000-0000F4010000}"/>
    <cellStyle name="Comma 2 2 2 2 2 2 10" xfId="28902" xr:uid="{00000000-0005-0000-0000-0000F5010000}"/>
    <cellStyle name="Comma 2 2 2 2 2 2 2" xfId="652" xr:uid="{00000000-0005-0000-0000-0000F6010000}"/>
    <cellStyle name="Comma 2 2 2 2 2 2 2 2" xfId="1081" xr:uid="{00000000-0005-0000-0000-0000F7010000}"/>
    <cellStyle name="Comma 2 2 2 2 2 2 2 2 2" xfId="6649" xr:uid="{00000000-0005-0000-0000-0000F8010000}"/>
    <cellStyle name="Comma 2 2 2 2 2 2 2 2 2 2" xfId="12808" xr:uid="{00000000-0005-0000-0000-0000F9010000}"/>
    <cellStyle name="Comma 2 2 2 2 2 2 2 2 2 2 2" xfId="25195" xr:uid="{00000000-0005-0000-0000-0000FA010000}"/>
    <cellStyle name="Comma 2 2 2 2 2 2 2 2 2 3" xfId="19075" xr:uid="{00000000-0005-0000-0000-0000FB010000}"/>
    <cellStyle name="Comma 2 2 2 2 2 2 2 2 3" xfId="9577" xr:uid="{00000000-0005-0000-0000-0000FC010000}"/>
    <cellStyle name="Comma 2 2 2 2 2 2 2 2 3 2" xfId="21980" xr:uid="{00000000-0005-0000-0000-0000FD010000}"/>
    <cellStyle name="Comma 2 2 2 2 2 2 2 2 4" xfId="14653" xr:uid="{00000000-0005-0000-0000-0000FE010000}"/>
    <cellStyle name="Comma 2 2 2 2 2 2 2 2 5" xfId="28904" xr:uid="{00000000-0005-0000-0000-0000FF010000}"/>
    <cellStyle name="Comma 2 2 2 2 2 2 2 3" xfId="4450" xr:uid="{00000000-0005-0000-0000-000000020000}"/>
    <cellStyle name="Comma 2 2 2 2 2 2 2 3 2" xfId="10588" xr:uid="{00000000-0005-0000-0000-000001020000}"/>
    <cellStyle name="Comma 2 2 2 2 2 2 2 3 2 2" xfId="22989" xr:uid="{00000000-0005-0000-0000-000002020000}"/>
    <cellStyle name="Comma 2 2 2 2 2 2 2 3 3" xfId="16882" xr:uid="{00000000-0005-0000-0000-000003020000}"/>
    <cellStyle name="Comma 2 2 2 2 2 2 2 3 4" xfId="28905" xr:uid="{00000000-0005-0000-0000-000004020000}"/>
    <cellStyle name="Comma 2 2 2 2 2 2 2 4" xfId="7372" xr:uid="{00000000-0005-0000-0000-000005020000}"/>
    <cellStyle name="Comma 2 2 2 2 2 2 2 4 2" xfId="19788" xr:uid="{00000000-0005-0000-0000-000006020000}"/>
    <cellStyle name="Comma 2 2 2 2 2 2 2 4 3" xfId="28906" xr:uid="{00000000-0005-0000-0000-000007020000}"/>
    <cellStyle name="Comma 2 2 2 2 2 2 2 5" xfId="14382" xr:uid="{00000000-0005-0000-0000-000008020000}"/>
    <cellStyle name="Comma 2 2 2 2 2 2 2 5 2" xfId="28907" xr:uid="{00000000-0005-0000-0000-000009020000}"/>
    <cellStyle name="Comma 2 2 2 2 2 2 2 6" xfId="13847" xr:uid="{00000000-0005-0000-0000-00000A020000}"/>
    <cellStyle name="Comma 2 2 2 2 2 2 2 6 2" xfId="28908" xr:uid="{00000000-0005-0000-0000-00000B020000}"/>
    <cellStyle name="Comma 2 2 2 2 2 2 2 7" xfId="28903" xr:uid="{00000000-0005-0000-0000-00000C020000}"/>
    <cellStyle name="Comma 2 2 2 2 2 2 3" xfId="1082" xr:uid="{00000000-0005-0000-0000-00000D020000}"/>
    <cellStyle name="Comma 2 2 2 2 2 2 3 2" xfId="4451" xr:uid="{00000000-0005-0000-0000-00000E020000}"/>
    <cellStyle name="Comma 2 2 2 2 2 2 3 2 2" xfId="10384" xr:uid="{00000000-0005-0000-0000-00000F020000}"/>
    <cellStyle name="Comma 2 2 2 2 2 2 3 2 2 2" xfId="22785" xr:uid="{00000000-0005-0000-0000-000010020000}"/>
    <cellStyle name="Comma 2 2 2 2 2 2 3 2 3" xfId="16883" xr:uid="{00000000-0005-0000-0000-000011020000}"/>
    <cellStyle name="Comma 2 2 2 2 2 2 3 2 4" xfId="28910" xr:uid="{00000000-0005-0000-0000-000012020000}"/>
    <cellStyle name="Comma 2 2 2 2 2 2 3 3" xfId="10775" xr:uid="{00000000-0005-0000-0000-000013020000}"/>
    <cellStyle name="Comma 2 2 2 2 2 2 3 3 2" xfId="23176" xr:uid="{00000000-0005-0000-0000-000014020000}"/>
    <cellStyle name="Comma 2 2 2 2 2 2 3 3 3" xfId="28911" xr:uid="{00000000-0005-0000-0000-000015020000}"/>
    <cellStyle name="Comma 2 2 2 2 2 2 3 4" xfId="7373" xr:uid="{00000000-0005-0000-0000-000016020000}"/>
    <cellStyle name="Comma 2 2 2 2 2 2 3 4 2" xfId="19789" xr:uid="{00000000-0005-0000-0000-000017020000}"/>
    <cellStyle name="Comma 2 2 2 2 2 2 3 4 3" xfId="28912" xr:uid="{00000000-0005-0000-0000-000018020000}"/>
    <cellStyle name="Comma 2 2 2 2 2 2 3 5" xfId="14654" xr:uid="{00000000-0005-0000-0000-000019020000}"/>
    <cellStyle name="Comma 2 2 2 2 2 2 3 5 2" xfId="28913" xr:uid="{00000000-0005-0000-0000-00001A020000}"/>
    <cellStyle name="Comma 2 2 2 2 2 2 3 6" xfId="28909" xr:uid="{00000000-0005-0000-0000-00001B020000}"/>
    <cellStyle name="Comma 2 2 2 2 2 2 4" xfId="1083" xr:uid="{00000000-0005-0000-0000-00001C020000}"/>
    <cellStyle name="Comma 2 2 2 2 2 2 4 2" xfId="4452" xr:uid="{00000000-0005-0000-0000-00001D020000}"/>
    <cellStyle name="Comma 2 2 2 2 2 2 4 2 2" xfId="11049" xr:uid="{00000000-0005-0000-0000-00001E020000}"/>
    <cellStyle name="Comma 2 2 2 2 2 2 4 2 2 2" xfId="23437" xr:uid="{00000000-0005-0000-0000-00001F020000}"/>
    <cellStyle name="Comma 2 2 2 2 2 2 4 2 3" xfId="16884" xr:uid="{00000000-0005-0000-0000-000020020000}"/>
    <cellStyle name="Comma 2 2 2 2 2 2 4 3" xfId="7374" xr:uid="{00000000-0005-0000-0000-000021020000}"/>
    <cellStyle name="Comma 2 2 2 2 2 2 4 3 2" xfId="19790" xr:uid="{00000000-0005-0000-0000-000022020000}"/>
    <cellStyle name="Comma 2 2 2 2 2 2 4 4" xfId="14655" xr:uid="{00000000-0005-0000-0000-000023020000}"/>
    <cellStyle name="Comma 2 2 2 2 2 2 4 5" xfId="28914" xr:uid="{00000000-0005-0000-0000-000024020000}"/>
    <cellStyle name="Comma 2 2 2 2 2 2 5" xfId="1080" xr:uid="{00000000-0005-0000-0000-000025020000}"/>
    <cellStyle name="Comma 2 2 2 2 2 2 5 2" xfId="6648" xr:uid="{00000000-0005-0000-0000-000026020000}"/>
    <cellStyle name="Comma 2 2 2 2 2 2 5 2 2" xfId="12807" xr:uid="{00000000-0005-0000-0000-000027020000}"/>
    <cellStyle name="Comma 2 2 2 2 2 2 5 2 2 2" xfId="25194" xr:uid="{00000000-0005-0000-0000-000028020000}"/>
    <cellStyle name="Comma 2 2 2 2 2 2 5 2 3" xfId="19074" xr:uid="{00000000-0005-0000-0000-000029020000}"/>
    <cellStyle name="Comma 2 2 2 2 2 2 5 3" xfId="9576" xr:uid="{00000000-0005-0000-0000-00002A020000}"/>
    <cellStyle name="Comma 2 2 2 2 2 2 5 3 2" xfId="21979" xr:uid="{00000000-0005-0000-0000-00002B020000}"/>
    <cellStyle name="Comma 2 2 2 2 2 2 5 4" xfId="14652" xr:uid="{00000000-0005-0000-0000-00002C020000}"/>
    <cellStyle name="Comma 2 2 2 2 2 2 5 5" xfId="28915" xr:uid="{00000000-0005-0000-0000-00002D020000}"/>
    <cellStyle name="Comma 2 2 2 2 2 2 6" xfId="4449" xr:uid="{00000000-0005-0000-0000-00002E020000}"/>
    <cellStyle name="Comma 2 2 2 2 2 2 6 2" xfId="11048" xr:uid="{00000000-0005-0000-0000-00002F020000}"/>
    <cellStyle name="Comma 2 2 2 2 2 2 6 2 2" xfId="23436" xr:uid="{00000000-0005-0000-0000-000030020000}"/>
    <cellStyle name="Comma 2 2 2 2 2 2 6 3" xfId="16881" xr:uid="{00000000-0005-0000-0000-000031020000}"/>
    <cellStyle name="Comma 2 2 2 2 2 2 6 4" xfId="28916" xr:uid="{00000000-0005-0000-0000-000032020000}"/>
    <cellStyle name="Comma 2 2 2 2 2 2 7" xfId="7371" xr:uid="{00000000-0005-0000-0000-000033020000}"/>
    <cellStyle name="Comma 2 2 2 2 2 2 7 2" xfId="19787" xr:uid="{00000000-0005-0000-0000-000034020000}"/>
    <cellStyle name="Comma 2 2 2 2 2 2 7 3" xfId="28917" xr:uid="{00000000-0005-0000-0000-000035020000}"/>
    <cellStyle name="Comma 2 2 2 2 2 2 8" xfId="14027" xr:uid="{00000000-0005-0000-0000-000036020000}"/>
    <cellStyle name="Comma 2 2 2 2 2 2 8 2" xfId="28918" xr:uid="{00000000-0005-0000-0000-000037020000}"/>
    <cellStyle name="Comma 2 2 2 2 2 2 9" xfId="13669" xr:uid="{00000000-0005-0000-0000-000038020000}"/>
    <cellStyle name="Comma 2 2 2 2 2 3" xfId="366" xr:uid="{00000000-0005-0000-0000-000039020000}"/>
    <cellStyle name="Comma 2 2 2 2 2 3 2" xfId="740" xr:uid="{00000000-0005-0000-0000-00003A020000}"/>
    <cellStyle name="Comma 2 2 2 2 2 3 2 2" xfId="4126" xr:uid="{00000000-0005-0000-0000-00003B020000}"/>
    <cellStyle name="Comma 2 2 2 2 2 3 2 2 2" xfId="7190" xr:uid="{00000000-0005-0000-0000-00003C020000}"/>
    <cellStyle name="Comma 2 2 2 2 2 3 2 2 2 2" xfId="13348" xr:uid="{00000000-0005-0000-0000-00003D020000}"/>
    <cellStyle name="Comma 2 2 2 2 2 3 2 2 2 2 2" xfId="25735" xr:uid="{00000000-0005-0000-0000-00003E020000}"/>
    <cellStyle name="Comma 2 2 2 2 2 3 2 2 2 3" xfId="19615" xr:uid="{00000000-0005-0000-0000-00003F020000}"/>
    <cellStyle name="Comma 2 2 2 2 2 3 2 2 3" xfId="10117" xr:uid="{00000000-0005-0000-0000-000040020000}"/>
    <cellStyle name="Comma 2 2 2 2 2 3 2 2 3 2" xfId="22520" xr:uid="{00000000-0005-0000-0000-000041020000}"/>
    <cellStyle name="Comma 2 2 2 2 2 3 2 2 4" xfId="16697" xr:uid="{00000000-0005-0000-0000-000042020000}"/>
    <cellStyle name="Comma 2 2 2 2 2 3 2 3" xfId="6501" xr:uid="{00000000-0005-0000-0000-000043020000}"/>
    <cellStyle name="Comma 2 2 2 2 2 3 2 3 2" xfId="12660" xr:uid="{00000000-0005-0000-0000-000044020000}"/>
    <cellStyle name="Comma 2 2 2 2 2 3 2 3 2 2" xfId="25047" xr:uid="{00000000-0005-0000-0000-000045020000}"/>
    <cellStyle name="Comma 2 2 2 2 2 3 2 3 3" xfId="18927" xr:uid="{00000000-0005-0000-0000-000046020000}"/>
    <cellStyle name="Comma 2 2 2 2 2 3 2 4" xfId="9429" xr:uid="{00000000-0005-0000-0000-000047020000}"/>
    <cellStyle name="Comma 2 2 2 2 2 3 2 4 2" xfId="21832" xr:uid="{00000000-0005-0000-0000-000048020000}"/>
    <cellStyle name="Comma 2 2 2 2 2 3 2 5" xfId="14470" xr:uid="{00000000-0005-0000-0000-000049020000}"/>
    <cellStyle name="Comma 2 2 2 2 2 3 2 6" xfId="28920" xr:uid="{00000000-0005-0000-0000-00004A020000}"/>
    <cellStyle name="Comma 2 2 2 2 2 3 3" xfId="1084" xr:uid="{00000000-0005-0000-0000-00004B020000}"/>
    <cellStyle name="Comma 2 2 2 2 2 3 3 2" xfId="6650" xr:uid="{00000000-0005-0000-0000-00004C020000}"/>
    <cellStyle name="Comma 2 2 2 2 2 3 3 2 2" xfId="12809" xr:uid="{00000000-0005-0000-0000-00004D020000}"/>
    <cellStyle name="Comma 2 2 2 2 2 3 3 2 2 2" xfId="25196" xr:uid="{00000000-0005-0000-0000-00004E020000}"/>
    <cellStyle name="Comma 2 2 2 2 2 3 3 2 3" xfId="19076" xr:uid="{00000000-0005-0000-0000-00004F020000}"/>
    <cellStyle name="Comma 2 2 2 2 2 3 3 3" xfId="9578" xr:uid="{00000000-0005-0000-0000-000050020000}"/>
    <cellStyle name="Comma 2 2 2 2 2 3 3 3 2" xfId="21981" xr:uid="{00000000-0005-0000-0000-000051020000}"/>
    <cellStyle name="Comma 2 2 2 2 2 3 3 4" xfId="14656" xr:uid="{00000000-0005-0000-0000-000052020000}"/>
    <cellStyle name="Comma 2 2 2 2 2 3 3 5" xfId="28921" xr:uid="{00000000-0005-0000-0000-000053020000}"/>
    <cellStyle name="Comma 2 2 2 2 2 3 4" xfId="4453" xr:uid="{00000000-0005-0000-0000-000054020000}"/>
    <cellStyle name="Comma 2 2 2 2 2 3 4 2" xfId="11050" xr:uid="{00000000-0005-0000-0000-000055020000}"/>
    <cellStyle name="Comma 2 2 2 2 2 3 4 2 2" xfId="23438" xr:uid="{00000000-0005-0000-0000-000056020000}"/>
    <cellStyle name="Comma 2 2 2 2 2 3 4 3" xfId="16885" xr:uid="{00000000-0005-0000-0000-000057020000}"/>
    <cellStyle name="Comma 2 2 2 2 2 3 4 4" xfId="28922" xr:uid="{00000000-0005-0000-0000-000058020000}"/>
    <cellStyle name="Comma 2 2 2 2 2 3 5" xfId="7375" xr:uid="{00000000-0005-0000-0000-000059020000}"/>
    <cellStyle name="Comma 2 2 2 2 2 3 5 2" xfId="19791" xr:uid="{00000000-0005-0000-0000-00005A020000}"/>
    <cellStyle name="Comma 2 2 2 2 2 3 5 3" xfId="28923" xr:uid="{00000000-0005-0000-0000-00005B020000}"/>
    <cellStyle name="Comma 2 2 2 2 2 3 6" xfId="14115" xr:uid="{00000000-0005-0000-0000-00005C020000}"/>
    <cellStyle name="Comma 2 2 2 2 2 3 6 2" xfId="28924" xr:uid="{00000000-0005-0000-0000-00005D020000}"/>
    <cellStyle name="Comma 2 2 2 2 2 3 7" xfId="13759" xr:uid="{00000000-0005-0000-0000-00005E020000}"/>
    <cellStyle name="Comma 2 2 2 2 2 3 8" xfId="28919" xr:uid="{00000000-0005-0000-0000-00005F020000}"/>
    <cellStyle name="Comma 2 2 2 2 2 4" xfId="454" xr:uid="{00000000-0005-0000-0000-000060020000}"/>
    <cellStyle name="Comma 2 2 2 2 2 4 2" xfId="828" xr:uid="{00000000-0005-0000-0000-000061020000}"/>
    <cellStyle name="Comma 2 2 2 2 2 4 2 2" xfId="4212" xr:uid="{00000000-0005-0000-0000-000062020000}"/>
    <cellStyle name="Comma 2 2 2 2 2 4 2 2 2" xfId="7272" xr:uid="{00000000-0005-0000-0000-000063020000}"/>
    <cellStyle name="Comma 2 2 2 2 2 4 2 2 2 2" xfId="13430" xr:uid="{00000000-0005-0000-0000-000064020000}"/>
    <cellStyle name="Comma 2 2 2 2 2 4 2 2 2 2 2" xfId="25817" xr:uid="{00000000-0005-0000-0000-000065020000}"/>
    <cellStyle name="Comma 2 2 2 2 2 4 2 2 2 3" xfId="19697" xr:uid="{00000000-0005-0000-0000-000066020000}"/>
    <cellStyle name="Comma 2 2 2 2 2 4 2 2 3" xfId="10199" xr:uid="{00000000-0005-0000-0000-000067020000}"/>
    <cellStyle name="Comma 2 2 2 2 2 4 2 2 3 2" xfId="22602" xr:uid="{00000000-0005-0000-0000-000068020000}"/>
    <cellStyle name="Comma 2 2 2 2 2 4 2 2 4" xfId="16783" xr:uid="{00000000-0005-0000-0000-000069020000}"/>
    <cellStyle name="Comma 2 2 2 2 2 4 2 3" xfId="6587" xr:uid="{00000000-0005-0000-0000-00006A020000}"/>
    <cellStyle name="Comma 2 2 2 2 2 4 2 3 2" xfId="12746" xr:uid="{00000000-0005-0000-0000-00006B020000}"/>
    <cellStyle name="Comma 2 2 2 2 2 4 2 3 2 2" xfId="25133" xr:uid="{00000000-0005-0000-0000-00006C020000}"/>
    <cellStyle name="Comma 2 2 2 2 2 4 2 3 3" xfId="19013" xr:uid="{00000000-0005-0000-0000-00006D020000}"/>
    <cellStyle name="Comma 2 2 2 2 2 4 2 4" xfId="9515" xr:uid="{00000000-0005-0000-0000-00006E020000}"/>
    <cellStyle name="Comma 2 2 2 2 2 4 2 4 2" xfId="21918" xr:uid="{00000000-0005-0000-0000-00006F020000}"/>
    <cellStyle name="Comma 2 2 2 2 2 4 2 5" xfId="14558" xr:uid="{00000000-0005-0000-0000-000070020000}"/>
    <cellStyle name="Comma 2 2 2 2 2 4 2 6" xfId="28926" xr:uid="{00000000-0005-0000-0000-000071020000}"/>
    <cellStyle name="Comma 2 2 2 2 2 4 3" xfId="1085" xr:uid="{00000000-0005-0000-0000-000072020000}"/>
    <cellStyle name="Comma 2 2 2 2 2 4 3 2" xfId="6651" xr:uid="{00000000-0005-0000-0000-000073020000}"/>
    <cellStyle name="Comma 2 2 2 2 2 4 3 2 2" xfId="12810" xr:uid="{00000000-0005-0000-0000-000074020000}"/>
    <cellStyle name="Comma 2 2 2 2 2 4 3 2 2 2" xfId="25197" xr:uid="{00000000-0005-0000-0000-000075020000}"/>
    <cellStyle name="Comma 2 2 2 2 2 4 3 2 3" xfId="19077" xr:uid="{00000000-0005-0000-0000-000076020000}"/>
    <cellStyle name="Comma 2 2 2 2 2 4 3 3" xfId="9579" xr:uid="{00000000-0005-0000-0000-000077020000}"/>
    <cellStyle name="Comma 2 2 2 2 2 4 3 3 2" xfId="21982" xr:uid="{00000000-0005-0000-0000-000078020000}"/>
    <cellStyle name="Comma 2 2 2 2 2 4 3 4" xfId="14657" xr:uid="{00000000-0005-0000-0000-000079020000}"/>
    <cellStyle name="Comma 2 2 2 2 2 4 3 5" xfId="28927" xr:uid="{00000000-0005-0000-0000-00007A020000}"/>
    <cellStyle name="Comma 2 2 2 2 2 4 4" xfId="4454" xr:uid="{00000000-0005-0000-0000-00007B020000}"/>
    <cellStyle name="Comma 2 2 2 2 2 4 4 2" xfId="11051" xr:uid="{00000000-0005-0000-0000-00007C020000}"/>
    <cellStyle name="Comma 2 2 2 2 2 4 4 2 2" xfId="23439" xr:uid="{00000000-0005-0000-0000-00007D020000}"/>
    <cellStyle name="Comma 2 2 2 2 2 4 4 3" xfId="16886" xr:uid="{00000000-0005-0000-0000-00007E020000}"/>
    <cellStyle name="Comma 2 2 2 2 2 4 4 4" xfId="28928" xr:uid="{00000000-0005-0000-0000-00007F020000}"/>
    <cellStyle name="Comma 2 2 2 2 2 4 5" xfId="7376" xr:uid="{00000000-0005-0000-0000-000080020000}"/>
    <cellStyle name="Comma 2 2 2 2 2 4 5 2" xfId="19792" xr:uid="{00000000-0005-0000-0000-000081020000}"/>
    <cellStyle name="Comma 2 2 2 2 2 4 5 3" xfId="28929" xr:uid="{00000000-0005-0000-0000-000082020000}"/>
    <cellStyle name="Comma 2 2 2 2 2 4 6" xfId="14203" xr:uid="{00000000-0005-0000-0000-000083020000}"/>
    <cellStyle name="Comma 2 2 2 2 2 4 7" xfId="28925" xr:uid="{00000000-0005-0000-0000-000084020000}"/>
    <cellStyle name="Comma 2 2 2 2 2 5" xfId="563" xr:uid="{00000000-0005-0000-0000-000085020000}"/>
    <cellStyle name="Comma 2 2 2 2 2 5 2" xfId="1086" xr:uid="{00000000-0005-0000-0000-000086020000}"/>
    <cellStyle name="Comma 2 2 2 2 2 5 2 2" xfId="6652" xr:uid="{00000000-0005-0000-0000-000087020000}"/>
    <cellStyle name="Comma 2 2 2 2 2 5 2 2 2" xfId="12811" xr:uid="{00000000-0005-0000-0000-000088020000}"/>
    <cellStyle name="Comma 2 2 2 2 2 5 2 2 2 2" xfId="25198" xr:uid="{00000000-0005-0000-0000-000089020000}"/>
    <cellStyle name="Comma 2 2 2 2 2 5 2 2 3" xfId="19078" xr:uid="{00000000-0005-0000-0000-00008A020000}"/>
    <cellStyle name="Comma 2 2 2 2 2 5 2 3" xfId="9580" xr:uid="{00000000-0005-0000-0000-00008B020000}"/>
    <cellStyle name="Comma 2 2 2 2 2 5 2 3 2" xfId="21983" xr:uid="{00000000-0005-0000-0000-00008C020000}"/>
    <cellStyle name="Comma 2 2 2 2 2 5 2 4" xfId="14658" xr:uid="{00000000-0005-0000-0000-00008D020000}"/>
    <cellStyle name="Comma 2 2 2 2 2 5 2 5" xfId="28931" xr:uid="{00000000-0005-0000-0000-00008E020000}"/>
    <cellStyle name="Comma 2 2 2 2 2 5 3" xfId="4455" xr:uid="{00000000-0005-0000-0000-00008F020000}"/>
    <cellStyle name="Comma 2 2 2 2 2 5 3 2" xfId="10959" xr:uid="{00000000-0005-0000-0000-000090020000}"/>
    <cellStyle name="Comma 2 2 2 2 2 5 3 2 2" xfId="23360" xr:uid="{00000000-0005-0000-0000-000091020000}"/>
    <cellStyle name="Comma 2 2 2 2 2 5 3 3" xfId="16887" xr:uid="{00000000-0005-0000-0000-000092020000}"/>
    <cellStyle name="Comma 2 2 2 2 2 5 3 4" xfId="28932" xr:uid="{00000000-0005-0000-0000-000093020000}"/>
    <cellStyle name="Comma 2 2 2 2 2 5 4" xfId="7377" xr:uid="{00000000-0005-0000-0000-000094020000}"/>
    <cellStyle name="Comma 2 2 2 2 2 5 4 2" xfId="19793" xr:uid="{00000000-0005-0000-0000-000095020000}"/>
    <cellStyle name="Comma 2 2 2 2 2 5 4 3" xfId="28933" xr:uid="{00000000-0005-0000-0000-000096020000}"/>
    <cellStyle name="Comma 2 2 2 2 2 5 5" xfId="14294" xr:uid="{00000000-0005-0000-0000-000097020000}"/>
    <cellStyle name="Comma 2 2 2 2 2 5 5 2" xfId="28934" xr:uid="{00000000-0005-0000-0000-000098020000}"/>
    <cellStyle name="Comma 2 2 2 2 2 5 6" xfId="28930" xr:uid="{00000000-0005-0000-0000-000099020000}"/>
    <cellStyle name="Comma 2 2 2 2 2 6" xfId="1087" xr:uid="{00000000-0005-0000-0000-00009A020000}"/>
    <cellStyle name="Comma 2 2 2 2 2 6 2" xfId="4456" xr:uid="{00000000-0005-0000-0000-00009B020000}"/>
    <cellStyle name="Comma 2 2 2 2 2 6 2 2" xfId="11052" xr:uid="{00000000-0005-0000-0000-00009C020000}"/>
    <cellStyle name="Comma 2 2 2 2 2 6 2 2 2" xfId="23440" xr:uid="{00000000-0005-0000-0000-00009D020000}"/>
    <cellStyle name="Comma 2 2 2 2 2 6 2 3" xfId="16888" xr:uid="{00000000-0005-0000-0000-00009E020000}"/>
    <cellStyle name="Comma 2 2 2 2 2 6 3" xfId="7378" xr:uid="{00000000-0005-0000-0000-00009F020000}"/>
    <cellStyle name="Comma 2 2 2 2 2 6 3 2" xfId="19794" xr:uid="{00000000-0005-0000-0000-0000A0020000}"/>
    <cellStyle name="Comma 2 2 2 2 2 6 4" xfId="14659" xr:uid="{00000000-0005-0000-0000-0000A1020000}"/>
    <cellStyle name="Comma 2 2 2 2 2 6 5" xfId="28935" xr:uid="{00000000-0005-0000-0000-0000A2020000}"/>
    <cellStyle name="Comma 2 2 2 2 2 7" xfId="1079" xr:uid="{00000000-0005-0000-0000-0000A3020000}"/>
    <cellStyle name="Comma 2 2 2 2 2 7 2" xfId="6647" xr:uid="{00000000-0005-0000-0000-0000A4020000}"/>
    <cellStyle name="Comma 2 2 2 2 2 7 2 2" xfId="12806" xr:uid="{00000000-0005-0000-0000-0000A5020000}"/>
    <cellStyle name="Comma 2 2 2 2 2 7 2 2 2" xfId="25193" xr:uid="{00000000-0005-0000-0000-0000A6020000}"/>
    <cellStyle name="Comma 2 2 2 2 2 7 2 3" xfId="19073" xr:uid="{00000000-0005-0000-0000-0000A7020000}"/>
    <cellStyle name="Comma 2 2 2 2 2 7 3" xfId="9575" xr:uid="{00000000-0005-0000-0000-0000A8020000}"/>
    <cellStyle name="Comma 2 2 2 2 2 7 3 2" xfId="21978" xr:uid="{00000000-0005-0000-0000-0000A9020000}"/>
    <cellStyle name="Comma 2 2 2 2 2 7 4" xfId="14651" xr:uid="{00000000-0005-0000-0000-0000AA020000}"/>
    <cellStyle name="Comma 2 2 2 2 2 7 5" xfId="28936" xr:uid="{00000000-0005-0000-0000-0000AB020000}"/>
    <cellStyle name="Comma 2 2 2 2 2 8" xfId="4448" xr:uid="{00000000-0005-0000-0000-0000AC020000}"/>
    <cellStyle name="Comma 2 2 2 2 2 8 2" xfId="11047" xr:uid="{00000000-0005-0000-0000-0000AD020000}"/>
    <cellStyle name="Comma 2 2 2 2 2 8 2 2" xfId="23435" xr:uid="{00000000-0005-0000-0000-0000AE020000}"/>
    <cellStyle name="Comma 2 2 2 2 2 8 3" xfId="16880" xr:uid="{00000000-0005-0000-0000-0000AF020000}"/>
    <cellStyle name="Comma 2 2 2 2 2 8 4" xfId="28937" xr:uid="{00000000-0005-0000-0000-0000B0020000}"/>
    <cellStyle name="Comma 2 2 2 2 2 9" xfId="7370" xr:uid="{00000000-0005-0000-0000-0000B1020000}"/>
    <cellStyle name="Comma 2 2 2 2 2 9 2" xfId="19786" xr:uid="{00000000-0005-0000-0000-0000B2020000}"/>
    <cellStyle name="Comma 2 2 2 2 2 9 3" xfId="28938" xr:uid="{00000000-0005-0000-0000-0000B3020000}"/>
    <cellStyle name="Comma 2 2 2 2 3" xfId="232" xr:uid="{00000000-0005-0000-0000-0000B4020000}"/>
    <cellStyle name="Comma 2 2 2 2 3 10" xfId="28939" xr:uid="{00000000-0005-0000-0000-0000B5020000}"/>
    <cellStyle name="Comma 2 2 2 2 3 2" xfId="608" xr:uid="{00000000-0005-0000-0000-0000B6020000}"/>
    <cellStyle name="Comma 2 2 2 2 3 2 2" xfId="1089" xr:uid="{00000000-0005-0000-0000-0000B7020000}"/>
    <cellStyle name="Comma 2 2 2 2 3 2 2 2" xfId="6654" xr:uid="{00000000-0005-0000-0000-0000B8020000}"/>
    <cellStyle name="Comma 2 2 2 2 3 2 2 2 2" xfId="12813" xr:uid="{00000000-0005-0000-0000-0000B9020000}"/>
    <cellStyle name="Comma 2 2 2 2 3 2 2 2 2 2" xfId="25200" xr:uid="{00000000-0005-0000-0000-0000BA020000}"/>
    <cellStyle name="Comma 2 2 2 2 3 2 2 2 3" xfId="19080" xr:uid="{00000000-0005-0000-0000-0000BB020000}"/>
    <cellStyle name="Comma 2 2 2 2 3 2 2 3" xfId="9582" xr:uid="{00000000-0005-0000-0000-0000BC020000}"/>
    <cellStyle name="Comma 2 2 2 2 3 2 2 3 2" xfId="21985" xr:uid="{00000000-0005-0000-0000-0000BD020000}"/>
    <cellStyle name="Comma 2 2 2 2 3 2 2 4" xfId="14661" xr:uid="{00000000-0005-0000-0000-0000BE020000}"/>
    <cellStyle name="Comma 2 2 2 2 3 2 2 5" xfId="28941" xr:uid="{00000000-0005-0000-0000-0000BF020000}"/>
    <cellStyle name="Comma 2 2 2 2 3 2 3" xfId="4458" xr:uid="{00000000-0005-0000-0000-0000C0020000}"/>
    <cellStyle name="Comma 2 2 2 2 3 2 3 2" xfId="10589" xr:uid="{00000000-0005-0000-0000-0000C1020000}"/>
    <cellStyle name="Comma 2 2 2 2 3 2 3 2 2" xfId="22990" xr:uid="{00000000-0005-0000-0000-0000C2020000}"/>
    <cellStyle name="Comma 2 2 2 2 3 2 3 3" xfId="16890" xr:uid="{00000000-0005-0000-0000-0000C3020000}"/>
    <cellStyle name="Comma 2 2 2 2 3 2 3 4" xfId="28942" xr:uid="{00000000-0005-0000-0000-0000C4020000}"/>
    <cellStyle name="Comma 2 2 2 2 3 2 4" xfId="7380" xr:uid="{00000000-0005-0000-0000-0000C5020000}"/>
    <cellStyle name="Comma 2 2 2 2 3 2 4 2" xfId="19796" xr:uid="{00000000-0005-0000-0000-0000C6020000}"/>
    <cellStyle name="Comma 2 2 2 2 3 2 4 3" xfId="28943" xr:uid="{00000000-0005-0000-0000-0000C7020000}"/>
    <cellStyle name="Comma 2 2 2 2 3 2 5" xfId="14338" xr:uid="{00000000-0005-0000-0000-0000C8020000}"/>
    <cellStyle name="Comma 2 2 2 2 3 2 5 2" xfId="28944" xr:uid="{00000000-0005-0000-0000-0000C9020000}"/>
    <cellStyle name="Comma 2 2 2 2 3 2 6" xfId="13803" xr:uid="{00000000-0005-0000-0000-0000CA020000}"/>
    <cellStyle name="Comma 2 2 2 2 3 2 6 2" xfId="28945" xr:uid="{00000000-0005-0000-0000-0000CB020000}"/>
    <cellStyle name="Comma 2 2 2 2 3 2 7" xfId="28940" xr:uid="{00000000-0005-0000-0000-0000CC020000}"/>
    <cellStyle name="Comma 2 2 2 2 3 3" xfId="1090" xr:uid="{00000000-0005-0000-0000-0000CD020000}"/>
    <cellStyle name="Comma 2 2 2 2 3 3 2" xfId="4459" xr:uid="{00000000-0005-0000-0000-0000CE020000}"/>
    <cellStyle name="Comma 2 2 2 2 3 3 2 2" xfId="10385" xr:uid="{00000000-0005-0000-0000-0000CF020000}"/>
    <cellStyle name="Comma 2 2 2 2 3 3 2 2 2" xfId="22786" xr:uid="{00000000-0005-0000-0000-0000D0020000}"/>
    <cellStyle name="Comma 2 2 2 2 3 3 2 3" xfId="16891" xr:uid="{00000000-0005-0000-0000-0000D1020000}"/>
    <cellStyle name="Comma 2 2 2 2 3 3 2 4" xfId="28947" xr:uid="{00000000-0005-0000-0000-0000D2020000}"/>
    <cellStyle name="Comma 2 2 2 2 3 3 3" xfId="10776" xr:uid="{00000000-0005-0000-0000-0000D3020000}"/>
    <cellStyle name="Comma 2 2 2 2 3 3 3 2" xfId="23177" xr:uid="{00000000-0005-0000-0000-0000D4020000}"/>
    <cellStyle name="Comma 2 2 2 2 3 3 3 3" xfId="28948" xr:uid="{00000000-0005-0000-0000-0000D5020000}"/>
    <cellStyle name="Comma 2 2 2 2 3 3 4" xfId="7381" xr:uid="{00000000-0005-0000-0000-0000D6020000}"/>
    <cellStyle name="Comma 2 2 2 2 3 3 4 2" xfId="19797" xr:uid="{00000000-0005-0000-0000-0000D7020000}"/>
    <cellStyle name="Comma 2 2 2 2 3 3 4 3" xfId="28949" xr:uid="{00000000-0005-0000-0000-0000D8020000}"/>
    <cellStyle name="Comma 2 2 2 2 3 3 5" xfId="14662" xr:uid="{00000000-0005-0000-0000-0000D9020000}"/>
    <cellStyle name="Comma 2 2 2 2 3 3 5 2" xfId="28950" xr:uid="{00000000-0005-0000-0000-0000DA020000}"/>
    <cellStyle name="Comma 2 2 2 2 3 3 6" xfId="28946" xr:uid="{00000000-0005-0000-0000-0000DB020000}"/>
    <cellStyle name="Comma 2 2 2 2 3 4" xfId="1091" xr:uid="{00000000-0005-0000-0000-0000DC020000}"/>
    <cellStyle name="Comma 2 2 2 2 3 4 2" xfId="4460" xr:uid="{00000000-0005-0000-0000-0000DD020000}"/>
    <cellStyle name="Comma 2 2 2 2 3 4 2 2" xfId="11054" xr:uid="{00000000-0005-0000-0000-0000DE020000}"/>
    <cellStyle name="Comma 2 2 2 2 3 4 2 2 2" xfId="23442" xr:uid="{00000000-0005-0000-0000-0000DF020000}"/>
    <cellStyle name="Comma 2 2 2 2 3 4 2 3" xfId="16892" xr:uid="{00000000-0005-0000-0000-0000E0020000}"/>
    <cellStyle name="Comma 2 2 2 2 3 4 3" xfId="7382" xr:uid="{00000000-0005-0000-0000-0000E1020000}"/>
    <cellStyle name="Comma 2 2 2 2 3 4 3 2" xfId="19798" xr:uid="{00000000-0005-0000-0000-0000E2020000}"/>
    <cellStyle name="Comma 2 2 2 2 3 4 4" xfId="14663" xr:uid="{00000000-0005-0000-0000-0000E3020000}"/>
    <cellStyle name="Comma 2 2 2 2 3 4 5" xfId="28951" xr:uid="{00000000-0005-0000-0000-0000E4020000}"/>
    <cellStyle name="Comma 2 2 2 2 3 5" xfId="1088" xr:uid="{00000000-0005-0000-0000-0000E5020000}"/>
    <cellStyle name="Comma 2 2 2 2 3 5 2" xfId="6653" xr:uid="{00000000-0005-0000-0000-0000E6020000}"/>
    <cellStyle name="Comma 2 2 2 2 3 5 2 2" xfId="12812" xr:uid="{00000000-0005-0000-0000-0000E7020000}"/>
    <cellStyle name="Comma 2 2 2 2 3 5 2 2 2" xfId="25199" xr:uid="{00000000-0005-0000-0000-0000E8020000}"/>
    <cellStyle name="Comma 2 2 2 2 3 5 2 3" xfId="19079" xr:uid="{00000000-0005-0000-0000-0000E9020000}"/>
    <cellStyle name="Comma 2 2 2 2 3 5 3" xfId="9581" xr:uid="{00000000-0005-0000-0000-0000EA020000}"/>
    <cellStyle name="Comma 2 2 2 2 3 5 3 2" xfId="21984" xr:uid="{00000000-0005-0000-0000-0000EB020000}"/>
    <cellStyle name="Comma 2 2 2 2 3 5 4" xfId="14660" xr:uid="{00000000-0005-0000-0000-0000EC020000}"/>
    <cellStyle name="Comma 2 2 2 2 3 5 5" xfId="28952" xr:uid="{00000000-0005-0000-0000-0000ED020000}"/>
    <cellStyle name="Comma 2 2 2 2 3 6" xfId="4457" xr:uid="{00000000-0005-0000-0000-0000EE020000}"/>
    <cellStyle name="Comma 2 2 2 2 3 6 2" xfId="11053" xr:uid="{00000000-0005-0000-0000-0000EF020000}"/>
    <cellStyle name="Comma 2 2 2 2 3 6 2 2" xfId="23441" xr:uid="{00000000-0005-0000-0000-0000F0020000}"/>
    <cellStyle name="Comma 2 2 2 2 3 6 3" xfId="16889" xr:uid="{00000000-0005-0000-0000-0000F1020000}"/>
    <cellStyle name="Comma 2 2 2 2 3 6 4" xfId="28953" xr:uid="{00000000-0005-0000-0000-0000F2020000}"/>
    <cellStyle name="Comma 2 2 2 2 3 7" xfId="7379" xr:uid="{00000000-0005-0000-0000-0000F3020000}"/>
    <cellStyle name="Comma 2 2 2 2 3 7 2" xfId="19795" xr:uid="{00000000-0005-0000-0000-0000F4020000}"/>
    <cellStyle name="Comma 2 2 2 2 3 7 3" xfId="28954" xr:uid="{00000000-0005-0000-0000-0000F5020000}"/>
    <cellStyle name="Comma 2 2 2 2 3 8" xfId="13983" xr:uid="{00000000-0005-0000-0000-0000F6020000}"/>
    <cellStyle name="Comma 2 2 2 2 3 8 2" xfId="28955" xr:uid="{00000000-0005-0000-0000-0000F7020000}"/>
    <cellStyle name="Comma 2 2 2 2 3 9" xfId="13625" xr:uid="{00000000-0005-0000-0000-0000F8020000}"/>
    <cellStyle name="Comma 2 2 2 2 4" xfId="322" xr:uid="{00000000-0005-0000-0000-0000F9020000}"/>
    <cellStyle name="Comma 2 2 2 2 4 2" xfId="696" xr:uid="{00000000-0005-0000-0000-0000FA020000}"/>
    <cellStyle name="Comma 2 2 2 2 4 2 2" xfId="4082" xr:uid="{00000000-0005-0000-0000-0000FB020000}"/>
    <cellStyle name="Comma 2 2 2 2 4 2 2 2" xfId="7146" xr:uid="{00000000-0005-0000-0000-0000FC020000}"/>
    <cellStyle name="Comma 2 2 2 2 4 2 2 2 2" xfId="13304" xr:uid="{00000000-0005-0000-0000-0000FD020000}"/>
    <cellStyle name="Comma 2 2 2 2 4 2 2 2 2 2" xfId="25691" xr:uid="{00000000-0005-0000-0000-0000FE020000}"/>
    <cellStyle name="Comma 2 2 2 2 4 2 2 2 3" xfId="19571" xr:uid="{00000000-0005-0000-0000-0000FF020000}"/>
    <cellStyle name="Comma 2 2 2 2 4 2 2 3" xfId="10073" xr:uid="{00000000-0005-0000-0000-000000030000}"/>
    <cellStyle name="Comma 2 2 2 2 4 2 2 3 2" xfId="22476" xr:uid="{00000000-0005-0000-0000-000001030000}"/>
    <cellStyle name="Comma 2 2 2 2 4 2 2 4" xfId="16653" xr:uid="{00000000-0005-0000-0000-000002030000}"/>
    <cellStyle name="Comma 2 2 2 2 4 2 3" xfId="6457" xr:uid="{00000000-0005-0000-0000-000003030000}"/>
    <cellStyle name="Comma 2 2 2 2 4 2 3 2" xfId="12616" xr:uid="{00000000-0005-0000-0000-000004030000}"/>
    <cellStyle name="Comma 2 2 2 2 4 2 3 2 2" xfId="25003" xr:uid="{00000000-0005-0000-0000-000005030000}"/>
    <cellStyle name="Comma 2 2 2 2 4 2 3 3" xfId="18883" xr:uid="{00000000-0005-0000-0000-000006030000}"/>
    <cellStyle name="Comma 2 2 2 2 4 2 4" xfId="9385" xr:uid="{00000000-0005-0000-0000-000007030000}"/>
    <cellStyle name="Comma 2 2 2 2 4 2 4 2" xfId="21788" xr:uid="{00000000-0005-0000-0000-000008030000}"/>
    <cellStyle name="Comma 2 2 2 2 4 2 5" xfId="14426" xr:uid="{00000000-0005-0000-0000-000009030000}"/>
    <cellStyle name="Comma 2 2 2 2 4 2 6" xfId="28957" xr:uid="{00000000-0005-0000-0000-00000A030000}"/>
    <cellStyle name="Comma 2 2 2 2 4 3" xfId="1092" xr:uid="{00000000-0005-0000-0000-00000B030000}"/>
    <cellStyle name="Comma 2 2 2 2 4 3 2" xfId="6655" xr:uid="{00000000-0005-0000-0000-00000C030000}"/>
    <cellStyle name="Comma 2 2 2 2 4 3 2 2" xfId="12814" xr:uid="{00000000-0005-0000-0000-00000D030000}"/>
    <cellStyle name="Comma 2 2 2 2 4 3 2 2 2" xfId="25201" xr:uid="{00000000-0005-0000-0000-00000E030000}"/>
    <cellStyle name="Comma 2 2 2 2 4 3 2 3" xfId="19081" xr:uid="{00000000-0005-0000-0000-00000F030000}"/>
    <cellStyle name="Comma 2 2 2 2 4 3 3" xfId="9583" xr:uid="{00000000-0005-0000-0000-000010030000}"/>
    <cellStyle name="Comma 2 2 2 2 4 3 3 2" xfId="21986" xr:uid="{00000000-0005-0000-0000-000011030000}"/>
    <cellStyle name="Comma 2 2 2 2 4 3 4" xfId="14664" xr:uid="{00000000-0005-0000-0000-000012030000}"/>
    <cellStyle name="Comma 2 2 2 2 4 3 5" xfId="28958" xr:uid="{00000000-0005-0000-0000-000013030000}"/>
    <cellStyle name="Comma 2 2 2 2 4 4" xfId="4461" xr:uid="{00000000-0005-0000-0000-000014030000}"/>
    <cellStyle name="Comma 2 2 2 2 4 4 2" xfId="11055" xr:uid="{00000000-0005-0000-0000-000015030000}"/>
    <cellStyle name="Comma 2 2 2 2 4 4 2 2" xfId="23443" xr:uid="{00000000-0005-0000-0000-000016030000}"/>
    <cellStyle name="Comma 2 2 2 2 4 4 3" xfId="16893" xr:uid="{00000000-0005-0000-0000-000017030000}"/>
    <cellStyle name="Comma 2 2 2 2 4 4 4" xfId="28959" xr:uid="{00000000-0005-0000-0000-000018030000}"/>
    <cellStyle name="Comma 2 2 2 2 4 5" xfId="7383" xr:uid="{00000000-0005-0000-0000-000019030000}"/>
    <cellStyle name="Comma 2 2 2 2 4 5 2" xfId="19799" xr:uid="{00000000-0005-0000-0000-00001A030000}"/>
    <cellStyle name="Comma 2 2 2 2 4 5 3" xfId="28960" xr:uid="{00000000-0005-0000-0000-00001B030000}"/>
    <cellStyle name="Comma 2 2 2 2 4 6" xfId="14071" xr:uid="{00000000-0005-0000-0000-00001C030000}"/>
    <cellStyle name="Comma 2 2 2 2 4 6 2" xfId="28961" xr:uid="{00000000-0005-0000-0000-00001D030000}"/>
    <cellStyle name="Comma 2 2 2 2 4 7" xfId="13715" xr:uid="{00000000-0005-0000-0000-00001E030000}"/>
    <cellStyle name="Comma 2 2 2 2 4 8" xfId="28956" xr:uid="{00000000-0005-0000-0000-00001F030000}"/>
    <cellStyle name="Comma 2 2 2 2 5" xfId="410" xr:uid="{00000000-0005-0000-0000-000020030000}"/>
    <cellStyle name="Comma 2 2 2 2 5 2" xfId="784" xr:uid="{00000000-0005-0000-0000-000021030000}"/>
    <cellStyle name="Comma 2 2 2 2 5 2 2" xfId="4168" xr:uid="{00000000-0005-0000-0000-000022030000}"/>
    <cellStyle name="Comma 2 2 2 2 5 2 2 2" xfId="7228" xr:uid="{00000000-0005-0000-0000-000023030000}"/>
    <cellStyle name="Comma 2 2 2 2 5 2 2 2 2" xfId="13386" xr:uid="{00000000-0005-0000-0000-000024030000}"/>
    <cellStyle name="Comma 2 2 2 2 5 2 2 2 2 2" xfId="25773" xr:uid="{00000000-0005-0000-0000-000025030000}"/>
    <cellStyle name="Comma 2 2 2 2 5 2 2 2 3" xfId="19653" xr:uid="{00000000-0005-0000-0000-000026030000}"/>
    <cellStyle name="Comma 2 2 2 2 5 2 2 3" xfId="10155" xr:uid="{00000000-0005-0000-0000-000027030000}"/>
    <cellStyle name="Comma 2 2 2 2 5 2 2 3 2" xfId="22558" xr:uid="{00000000-0005-0000-0000-000028030000}"/>
    <cellStyle name="Comma 2 2 2 2 5 2 2 4" xfId="16739" xr:uid="{00000000-0005-0000-0000-000029030000}"/>
    <cellStyle name="Comma 2 2 2 2 5 2 3" xfId="6543" xr:uid="{00000000-0005-0000-0000-00002A030000}"/>
    <cellStyle name="Comma 2 2 2 2 5 2 3 2" xfId="12702" xr:uid="{00000000-0005-0000-0000-00002B030000}"/>
    <cellStyle name="Comma 2 2 2 2 5 2 3 2 2" xfId="25089" xr:uid="{00000000-0005-0000-0000-00002C030000}"/>
    <cellStyle name="Comma 2 2 2 2 5 2 3 3" xfId="18969" xr:uid="{00000000-0005-0000-0000-00002D030000}"/>
    <cellStyle name="Comma 2 2 2 2 5 2 4" xfId="9471" xr:uid="{00000000-0005-0000-0000-00002E030000}"/>
    <cellStyle name="Comma 2 2 2 2 5 2 4 2" xfId="21874" xr:uid="{00000000-0005-0000-0000-00002F030000}"/>
    <cellStyle name="Comma 2 2 2 2 5 2 5" xfId="14514" xr:uid="{00000000-0005-0000-0000-000030030000}"/>
    <cellStyle name="Comma 2 2 2 2 5 2 6" xfId="28963" xr:uid="{00000000-0005-0000-0000-000031030000}"/>
    <cellStyle name="Comma 2 2 2 2 5 3" xfId="1093" xr:uid="{00000000-0005-0000-0000-000032030000}"/>
    <cellStyle name="Comma 2 2 2 2 5 3 2" xfId="6656" xr:uid="{00000000-0005-0000-0000-000033030000}"/>
    <cellStyle name="Comma 2 2 2 2 5 3 2 2" xfId="12815" xr:uid="{00000000-0005-0000-0000-000034030000}"/>
    <cellStyle name="Comma 2 2 2 2 5 3 2 2 2" xfId="25202" xr:uid="{00000000-0005-0000-0000-000035030000}"/>
    <cellStyle name="Comma 2 2 2 2 5 3 2 3" xfId="19082" xr:uid="{00000000-0005-0000-0000-000036030000}"/>
    <cellStyle name="Comma 2 2 2 2 5 3 3" xfId="9584" xr:uid="{00000000-0005-0000-0000-000037030000}"/>
    <cellStyle name="Comma 2 2 2 2 5 3 3 2" xfId="21987" xr:uid="{00000000-0005-0000-0000-000038030000}"/>
    <cellStyle name="Comma 2 2 2 2 5 3 4" xfId="14665" xr:uid="{00000000-0005-0000-0000-000039030000}"/>
    <cellStyle name="Comma 2 2 2 2 5 3 5" xfId="28964" xr:uid="{00000000-0005-0000-0000-00003A030000}"/>
    <cellStyle name="Comma 2 2 2 2 5 4" xfId="4462" xr:uid="{00000000-0005-0000-0000-00003B030000}"/>
    <cellStyle name="Comma 2 2 2 2 5 4 2" xfId="11056" xr:uid="{00000000-0005-0000-0000-00003C030000}"/>
    <cellStyle name="Comma 2 2 2 2 5 4 2 2" xfId="23444" xr:uid="{00000000-0005-0000-0000-00003D030000}"/>
    <cellStyle name="Comma 2 2 2 2 5 4 3" xfId="16894" xr:uid="{00000000-0005-0000-0000-00003E030000}"/>
    <cellStyle name="Comma 2 2 2 2 5 4 4" xfId="28965" xr:uid="{00000000-0005-0000-0000-00003F030000}"/>
    <cellStyle name="Comma 2 2 2 2 5 5" xfId="7384" xr:uid="{00000000-0005-0000-0000-000040030000}"/>
    <cellStyle name="Comma 2 2 2 2 5 5 2" xfId="19800" xr:uid="{00000000-0005-0000-0000-000041030000}"/>
    <cellStyle name="Comma 2 2 2 2 5 5 3" xfId="28966" xr:uid="{00000000-0005-0000-0000-000042030000}"/>
    <cellStyle name="Comma 2 2 2 2 5 6" xfId="14159" xr:uid="{00000000-0005-0000-0000-000043030000}"/>
    <cellStyle name="Comma 2 2 2 2 5 7" xfId="28962" xr:uid="{00000000-0005-0000-0000-000044030000}"/>
    <cellStyle name="Comma 2 2 2 2 6" xfId="519" xr:uid="{00000000-0005-0000-0000-000045030000}"/>
    <cellStyle name="Comma 2 2 2 2 6 2" xfId="1094" xr:uid="{00000000-0005-0000-0000-000046030000}"/>
    <cellStyle name="Comma 2 2 2 2 6 2 2" xfId="6657" xr:uid="{00000000-0005-0000-0000-000047030000}"/>
    <cellStyle name="Comma 2 2 2 2 6 2 2 2" xfId="12816" xr:uid="{00000000-0005-0000-0000-000048030000}"/>
    <cellStyle name="Comma 2 2 2 2 6 2 2 2 2" xfId="25203" xr:uid="{00000000-0005-0000-0000-000049030000}"/>
    <cellStyle name="Comma 2 2 2 2 6 2 2 3" xfId="19083" xr:uid="{00000000-0005-0000-0000-00004A030000}"/>
    <cellStyle name="Comma 2 2 2 2 6 2 3" xfId="9585" xr:uid="{00000000-0005-0000-0000-00004B030000}"/>
    <cellStyle name="Comma 2 2 2 2 6 2 3 2" xfId="21988" xr:uid="{00000000-0005-0000-0000-00004C030000}"/>
    <cellStyle name="Comma 2 2 2 2 6 2 4" xfId="14666" xr:uid="{00000000-0005-0000-0000-00004D030000}"/>
    <cellStyle name="Comma 2 2 2 2 6 2 5" xfId="28968" xr:uid="{00000000-0005-0000-0000-00004E030000}"/>
    <cellStyle name="Comma 2 2 2 2 6 3" xfId="4463" xr:uid="{00000000-0005-0000-0000-00004F030000}"/>
    <cellStyle name="Comma 2 2 2 2 6 3 2" xfId="10915" xr:uid="{00000000-0005-0000-0000-000050030000}"/>
    <cellStyle name="Comma 2 2 2 2 6 3 2 2" xfId="23316" xr:uid="{00000000-0005-0000-0000-000051030000}"/>
    <cellStyle name="Comma 2 2 2 2 6 3 3" xfId="16895" xr:uid="{00000000-0005-0000-0000-000052030000}"/>
    <cellStyle name="Comma 2 2 2 2 6 3 4" xfId="28969" xr:uid="{00000000-0005-0000-0000-000053030000}"/>
    <cellStyle name="Comma 2 2 2 2 6 4" xfId="7385" xr:uid="{00000000-0005-0000-0000-000054030000}"/>
    <cellStyle name="Comma 2 2 2 2 6 4 2" xfId="19801" xr:uid="{00000000-0005-0000-0000-000055030000}"/>
    <cellStyle name="Comma 2 2 2 2 6 4 3" xfId="28970" xr:uid="{00000000-0005-0000-0000-000056030000}"/>
    <cellStyle name="Comma 2 2 2 2 6 5" xfId="14250" xr:uid="{00000000-0005-0000-0000-000057030000}"/>
    <cellStyle name="Comma 2 2 2 2 6 5 2" xfId="28971" xr:uid="{00000000-0005-0000-0000-000058030000}"/>
    <cellStyle name="Comma 2 2 2 2 6 6" xfId="28967" xr:uid="{00000000-0005-0000-0000-000059030000}"/>
    <cellStyle name="Comma 2 2 2 2 7" xfId="1095" xr:uid="{00000000-0005-0000-0000-00005A030000}"/>
    <cellStyle name="Comma 2 2 2 2 7 2" xfId="4464" xr:uid="{00000000-0005-0000-0000-00005B030000}"/>
    <cellStyle name="Comma 2 2 2 2 7 2 2" xfId="11057" xr:uid="{00000000-0005-0000-0000-00005C030000}"/>
    <cellStyle name="Comma 2 2 2 2 7 2 2 2" xfId="23445" xr:uid="{00000000-0005-0000-0000-00005D030000}"/>
    <cellStyle name="Comma 2 2 2 2 7 2 3" xfId="16896" xr:uid="{00000000-0005-0000-0000-00005E030000}"/>
    <cellStyle name="Comma 2 2 2 2 7 3" xfId="7386" xr:uid="{00000000-0005-0000-0000-00005F030000}"/>
    <cellStyle name="Comma 2 2 2 2 7 3 2" xfId="19802" xr:uid="{00000000-0005-0000-0000-000060030000}"/>
    <cellStyle name="Comma 2 2 2 2 7 4" xfId="14667" xr:uid="{00000000-0005-0000-0000-000061030000}"/>
    <cellStyle name="Comma 2 2 2 2 7 5" xfId="28972" xr:uid="{00000000-0005-0000-0000-000062030000}"/>
    <cellStyle name="Comma 2 2 2 2 8" xfId="1078" xr:uid="{00000000-0005-0000-0000-000063030000}"/>
    <cellStyle name="Comma 2 2 2 2 8 2" xfId="6646" xr:uid="{00000000-0005-0000-0000-000064030000}"/>
    <cellStyle name="Comma 2 2 2 2 8 2 2" xfId="12805" xr:uid="{00000000-0005-0000-0000-000065030000}"/>
    <cellStyle name="Comma 2 2 2 2 8 2 2 2" xfId="25192" xr:uid="{00000000-0005-0000-0000-000066030000}"/>
    <cellStyle name="Comma 2 2 2 2 8 2 3" xfId="19072" xr:uid="{00000000-0005-0000-0000-000067030000}"/>
    <cellStyle name="Comma 2 2 2 2 8 3" xfId="9574" xr:uid="{00000000-0005-0000-0000-000068030000}"/>
    <cellStyle name="Comma 2 2 2 2 8 3 2" xfId="21977" xr:uid="{00000000-0005-0000-0000-000069030000}"/>
    <cellStyle name="Comma 2 2 2 2 8 4" xfId="14650" xr:uid="{00000000-0005-0000-0000-00006A030000}"/>
    <cellStyle name="Comma 2 2 2 2 8 5" xfId="28973" xr:uid="{00000000-0005-0000-0000-00006B030000}"/>
    <cellStyle name="Comma 2 2 2 2 9" xfId="4447" xr:uid="{00000000-0005-0000-0000-00006C030000}"/>
    <cellStyle name="Comma 2 2 2 2 9 2" xfId="11046" xr:uid="{00000000-0005-0000-0000-00006D030000}"/>
    <cellStyle name="Comma 2 2 2 2 9 2 2" xfId="23434" xr:uid="{00000000-0005-0000-0000-00006E030000}"/>
    <cellStyle name="Comma 2 2 2 2 9 3" xfId="16879" xr:uid="{00000000-0005-0000-0000-00006F030000}"/>
    <cellStyle name="Comma 2 2 2 2 9 4" xfId="28974" xr:uid="{00000000-0005-0000-0000-000070030000}"/>
    <cellStyle name="Comma 2 2 2 3" xfId="163" xr:uid="{00000000-0005-0000-0000-000071030000}"/>
    <cellStyle name="Comma 2 2 2 3 10" xfId="13916" xr:uid="{00000000-0005-0000-0000-000072030000}"/>
    <cellStyle name="Comma 2 2 2 3 10 2" xfId="28976" xr:uid="{00000000-0005-0000-0000-000073030000}"/>
    <cellStyle name="Comma 2 2 2 3 11" xfId="13559" xr:uid="{00000000-0005-0000-0000-000074030000}"/>
    <cellStyle name="Comma 2 2 2 3 12" xfId="28975" xr:uid="{00000000-0005-0000-0000-000075030000}"/>
    <cellStyle name="Comma 2 2 2 3 2" xfId="254" xr:uid="{00000000-0005-0000-0000-000076030000}"/>
    <cellStyle name="Comma 2 2 2 3 2 10" xfId="28977" xr:uid="{00000000-0005-0000-0000-000077030000}"/>
    <cellStyle name="Comma 2 2 2 3 2 2" xfId="630" xr:uid="{00000000-0005-0000-0000-000078030000}"/>
    <cellStyle name="Comma 2 2 2 3 2 2 2" xfId="1098" xr:uid="{00000000-0005-0000-0000-000079030000}"/>
    <cellStyle name="Comma 2 2 2 3 2 2 2 2" xfId="6660" xr:uid="{00000000-0005-0000-0000-00007A030000}"/>
    <cellStyle name="Comma 2 2 2 3 2 2 2 2 2" xfId="12819" xr:uid="{00000000-0005-0000-0000-00007B030000}"/>
    <cellStyle name="Comma 2 2 2 3 2 2 2 2 2 2" xfId="25206" xr:uid="{00000000-0005-0000-0000-00007C030000}"/>
    <cellStyle name="Comma 2 2 2 3 2 2 2 2 3" xfId="19086" xr:uid="{00000000-0005-0000-0000-00007D030000}"/>
    <cellStyle name="Comma 2 2 2 3 2 2 2 3" xfId="9588" xr:uid="{00000000-0005-0000-0000-00007E030000}"/>
    <cellStyle name="Comma 2 2 2 3 2 2 2 3 2" xfId="21991" xr:uid="{00000000-0005-0000-0000-00007F030000}"/>
    <cellStyle name="Comma 2 2 2 3 2 2 2 4" xfId="14670" xr:uid="{00000000-0005-0000-0000-000080030000}"/>
    <cellStyle name="Comma 2 2 2 3 2 2 2 5" xfId="28979" xr:uid="{00000000-0005-0000-0000-000081030000}"/>
    <cellStyle name="Comma 2 2 2 3 2 2 3" xfId="4467" xr:uid="{00000000-0005-0000-0000-000082030000}"/>
    <cellStyle name="Comma 2 2 2 3 2 2 3 2" xfId="10590" xr:uid="{00000000-0005-0000-0000-000083030000}"/>
    <cellStyle name="Comma 2 2 2 3 2 2 3 2 2" xfId="22991" xr:uid="{00000000-0005-0000-0000-000084030000}"/>
    <cellStyle name="Comma 2 2 2 3 2 2 3 3" xfId="16899" xr:uid="{00000000-0005-0000-0000-000085030000}"/>
    <cellStyle name="Comma 2 2 2 3 2 2 3 4" xfId="28980" xr:uid="{00000000-0005-0000-0000-000086030000}"/>
    <cellStyle name="Comma 2 2 2 3 2 2 4" xfId="7389" xr:uid="{00000000-0005-0000-0000-000087030000}"/>
    <cellStyle name="Comma 2 2 2 3 2 2 4 2" xfId="19805" xr:uid="{00000000-0005-0000-0000-000088030000}"/>
    <cellStyle name="Comma 2 2 2 3 2 2 4 3" xfId="28981" xr:uid="{00000000-0005-0000-0000-000089030000}"/>
    <cellStyle name="Comma 2 2 2 3 2 2 5" xfId="14360" xr:uid="{00000000-0005-0000-0000-00008A030000}"/>
    <cellStyle name="Comma 2 2 2 3 2 2 5 2" xfId="28982" xr:uid="{00000000-0005-0000-0000-00008B030000}"/>
    <cellStyle name="Comma 2 2 2 3 2 2 6" xfId="13825" xr:uid="{00000000-0005-0000-0000-00008C030000}"/>
    <cellStyle name="Comma 2 2 2 3 2 2 6 2" xfId="28983" xr:uid="{00000000-0005-0000-0000-00008D030000}"/>
    <cellStyle name="Comma 2 2 2 3 2 2 7" xfId="28978" xr:uid="{00000000-0005-0000-0000-00008E030000}"/>
    <cellStyle name="Comma 2 2 2 3 2 3" xfId="1099" xr:uid="{00000000-0005-0000-0000-00008F030000}"/>
    <cellStyle name="Comma 2 2 2 3 2 3 2" xfId="4468" xr:uid="{00000000-0005-0000-0000-000090030000}"/>
    <cellStyle name="Comma 2 2 2 3 2 3 2 2" xfId="10386" xr:uid="{00000000-0005-0000-0000-000091030000}"/>
    <cellStyle name="Comma 2 2 2 3 2 3 2 2 2" xfId="22787" xr:uid="{00000000-0005-0000-0000-000092030000}"/>
    <cellStyle name="Comma 2 2 2 3 2 3 2 3" xfId="16900" xr:uid="{00000000-0005-0000-0000-000093030000}"/>
    <cellStyle name="Comma 2 2 2 3 2 3 2 4" xfId="28985" xr:uid="{00000000-0005-0000-0000-000094030000}"/>
    <cellStyle name="Comma 2 2 2 3 2 3 3" xfId="10777" xr:uid="{00000000-0005-0000-0000-000095030000}"/>
    <cellStyle name="Comma 2 2 2 3 2 3 3 2" xfId="23178" xr:uid="{00000000-0005-0000-0000-000096030000}"/>
    <cellStyle name="Comma 2 2 2 3 2 3 3 3" xfId="28986" xr:uid="{00000000-0005-0000-0000-000097030000}"/>
    <cellStyle name="Comma 2 2 2 3 2 3 4" xfId="7390" xr:uid="{00000000-0005-0000-0000-000098030000}"/>
    <cellStyle name="Comma 2 2 2 3 2 3 4 2" xfId="19806" xr:uid="{00000000-0005-0000-0000-000099030000}"/>
    <cellStyle name="Comma 2 2 2 3 2 3 4 3" xfId="28987" xr:uid="{00000000-0005-0000-0000-00009A030000}"/>
    <cellStyle name="Comma 2 2 2 3 2 3 5" xfId="14671" xr:uid="{00000000-0005-0000-0000-00009B030000}"/>
    <cellStyle name="Comma 2 2 2 3 2 3 5 2" xfId="28988" xr:uid="{00000000-0005-0000-0000-00009C030000}"/>
    <cellStyle name="Comma 2 2 2 3 2 3 6" xfId="28984" xr:uid="{00000000-0005-0000-0000-00009D030000}"/>
    <cellStyle name="Comma 2 2 2 3 2 4" xfId="1100" xr:uid="{00000000-0005-0000-0000-00009E030000}"/>
    <cellStyle name="Comma 2 2 2 3 2 4 2" xfId="4469" xr:uid="{00000000-0005-0000-0000-00009F030000}"/>
    <cellStyle name="Comma 2 2 2 3 2 4 2 2" xfId="11060" xr:uid="{00000000-0005-0000-0000-0000A0030000}"/>
    <cellStyle name="Comma 2 2 2 3 2 4 2 2 2" xfId="23448" xr:uid="{00000000-0005-0000-0000-0000A1030000}"/>
    <cellStyle name="Comma 2 2 2 3 2 4 2 3" xfId="16901" xr:uid="{00000000-0005-0000-0000-0000A2030000}"/>
    <cellStyle name="Comma 2 2 2 3 2 4 3" xfId="7391" xr:uid="{00000000-0005-0000-0000-0000A3030000}"/>
    <cellStyle name="Comma 2 2 2 3 2 4 3 2" xfId="19807" xr:uid="{00000000-0005-0000-0000-0000A4030000}"/>
    <cellStyle name="Comma 2 2 2 3 2 4 4" xfId="14672" xr:uid="{00000000-0005-0000-0000-0000A5030000}"/>
    <cellStyle name="Comma 2 2 2 3 2 4 5" xfId="28989" xr:uid="{00000000-0005-0000-0000-0000A6030000}"/>
    <cellStyle name="Comma 2 2 2 3 2 5" xfId="1097" xr:uid="{00000000-0005-0000-0000-0000A7030000}"/>
    <cellStyle name="Comma 2 2 2 3 2 5 2" xfId="6659" xr:uid="{00000000-0005-0000-0000-0000A8030000}"/>
    <cellStyle name="Comma 2 2 2 3 2 5 2 2" xfId="12818" xr:uid="{00000000-0005-0000-0000-0000A9030000}"/>
    <cellStyle name="Comma 2 2 2 3 2 5 2 2 2" xfId="25205" xr:uid="{00000000-0005-0000-0000-0000AA030000}"/>
    <cellStyle name="Comma 2 2 2 3 2 5 2 3" xfId="19085" xr:uid="{00000000-0005-0000-0000-0000AB030000}"/>
    <cellStyle name="Comma 2 2 2 3 2 5 3" xfId="9587" xr:uid="{00000000-0005-0000-0000-0000AC030000}"/>
    <cellStyle name="Comma 2 2 2 3 2 5 3 2" xfId="21990" xr:uid="{00000000-0005-0000-0000-0000AD030000}"/>
    <cellStyle name="Comma 2 2 2 3 2 5 4" xfId="14669" xr:uid="{00000000-0005-0000-0000-0000AE030000}"/>
    <cellStyle name="Comma 2 2 2 3 2 5 5" xfId="28990" xr:uid="{00000000-0005-0000-0000-0000AF030000}"/>
    <cellStyle name="Comma 2 2 2 3 2 6" xfId="4466" xr:uid="{00000000-0005-0000-0000-0000B0030000}"/>
    <cellStyle name="Comma 2 2 2 3 2 6 2" xfId="11059" xr:uid="{00000000-0005-0000-0000-0000B1030000}"/>
    <cellStyle name="Comma 2 2 2 3 2 6 2 2" xfId="23447" xr:uid="{00000000-0005-0000-0000-0000B2030000}"/>
    <cellStyle name="Comma 2 2 2 3 2 6 3" xfId="16898" xr:uid="{00000000-0005-0000-0000-0000B3030000}"/>
    <cellStyle name="Comma 2 2 2 3 2 6 4" xfId="28991" xr:uid="{00000000-0005-0000-0000-0000B4030000}"/>
    <cellStyle name="Comma 2 2 2 3 2 7" xfId="7388" xr:uid="{00000000-0005-0000-0000-0000B5030000}"/>
    <cellStyle name="Comma 2 2 2 3 2 7 2" xfId="19804" xr:uid="{00000000-0005-0000-0000-0000B6030000}"/>
    <cellStyle name="Comma 2 2 2 3 2 7 3" xfId="28992" xr:uid="{00000000-0005-0000-0000-0000B7030000}"/>
    <cellStyle name="Comma 2 2 2 3 2 8" xfId="14005" xr:uid="{00000000-0005-0000-0000-0000B8030000}"/>
    <cellStyle name="Comma 2 2 2 3 2 8 2" xfId="28993" xr:uid="{00000000-0005-0000-0000-0000B9030000}"/>
    <cellStyle name="Comma 2 2 2 3 2 9" xfId="13647" xr:uid="{00000000-0005-0000-0000-0000BA030000}"/>
    <cellStyle name="Comma 2 2 2 3 3" xfId="344" xr:uid="{00000000-0005-0000-0000-0000BB030000}"/>
    <cellStyle name="Comma 2 2 2 3 3 2" xfId="718" xr:uid="{00000000-0005-0000-0000-0000BC030000}"/>
    <cellStyle name="Comma 2 2 2 3 3 2 2" xfId="4104" xr:uid="{00000000-0005-0000-0000-0000BD030000}"/>
    <cellStyle name="Comma 2 2 2 3 3 2 2 2" xfId="7168" xr:uid="{00000000-0005-0000-0000-0000BE030000}"/>
    <cellStyle name="Comma 2 2 2 3 3 2 2 2 2" xfId="13326" xr:uid="{00000000-0005-0000-0000-0000BF030000}"/>
    <cellStyle name="Comma 2 2 2 3 3 2 2 2 2 2" xfId="25713" xr:uid="{00000000-0005-0000-0000-0000C0030000}"/>
    <cellStyle name="Comma 2 2 2 3 3 2 2 2 3" xfId="19593" xr:uid="{00000000-0005-0000-0000-0000C1030000}"/>
    <cellStyle name="Comma 2 2 2 3 3 2 2 3" xfId="10095" xr:uid="{00000000-0005-0000-0000-0000C2030000}"/>
    <cellStyle name="Comma 2 2 2 3 3 2 2 3 2" xfId="22498" xr:uid="{00000000-0005-0000-0000-0000C3030000}"/>
    <cellStyle name="Comma 2 2 2 3 3 2 2 4" xfId="16675" xr:uid="{00000000-0005-0000-0000-0000C4030000}"/>
    <cellStyle name="Comma 2 2 2 3 3 2 3" xfId="6479" xr:uid="{00000000-0005-0000-0000-0000C5030000}"/>
    <cellStyle name="Comma 2 2 2 3 3 2 3 2" xfId="12638" xr:uid="{00000000-0005-0000-0000-0000C6030000}"/>
    <cellStyle name="Comma 2 2 2 3 3 2 3 2 2" xfId="25025" xr:uid="{00000000-0005-0000-0000-0000C7030000}"/>
    <cellStyle name="Comma 2 2 2 3 3 2 3 3" xfId="18905" xr:uid="{00000000-0005-0000-0000-0000C8030000}"/>
    <cellStyle name="Comma 2 2 2 3 3 2 4" xfId="9407" xr:uid="{00000000-0005-0000-0000-0000C9030000}"/>
    <cellStyle name="Comma 2 2 2 3 3 2 4 2" xfId="21810" xr:uid="{00000000-0005-0000-0000-0000CA030000}"/>
    <cellStyle name="Comma 2 2 2 3 3 2 5" xfId="14448" xr:uid="{00000000-0005-0000-0000-0000CB030000}"/>
    <cellStyle name="Comma 2 2 2 3 3 2 6" xfId="28995" xr:uid="{00000000-0005-0000-0000-0000CC030000}"/>
    <cellStyle name="Comma 2 2 2 3 3 3" xfId="1101" xr:uid="{00000000-0005-0000-0000-0000CD030000}"/>
    <cellStyle name="Comma 2 2 2 3 3 3 2" xfId="6661" xr:uid="{00000000-0005-0000-0000-0000CE030000}"/>
    <cellStyle name="Comma 2 2 2 3 3 3 2 2" xfId="12820" xr:uid="{00000000-0005-0000-0000-0000CF030000}"/>
    <cellStyle name="Comma 2 2 2 3 3 3 2 2 2" xfId="25207" xr:uid="{00000000-0005-0000-0000-0000D0030000}"/>
    <cellStyle name="Comma 2 2 2 3 3 3 2 3" xfId="19087" xr:uid="{00000000-0005-0000-0000-0000D1030000}"/>
    <cellStyle name="Comma 2 2 2 3 3 3 3" xfId="9589" xr:uid="{00000000-0005-0000-0000-0000D2030000}"/>
    <cellStyle name="Comma 2 2 2 3 3 3 3 2" xfId="21992" xr:uid="{00000000-0005-0000-0000-0000D3030000}"/>
    <cellStyle name="Comma 2 2 2 3 3 3 4" xfId="14673" xr:uid="{00000000-0005-0000-0000-0000D4030000}"/>
    <cellStyle name="Comma 2 2 2 3 3 3 5" xfId="28996" xr:uid="{00000000-0005-0000-0000-0000D5030000}"/>
    <cellStyle name="Comma 2 2 2 3 3 4" xfId="4470" xr:uid="{00000000-0005-0000-0000-0000D6030000}"/>
    <cellStyle name="Comma 2 2 2 3 3 4 2" xfId="11061" xr:uid="{00000000-0005-0000-0000-0000D7030000}"/>
    <cellStyle name="Comma 2 2 2 3 3 4 2 2" xfId="23449" xr:uid="{00000000-0005-0000-0000-0000D8030000}"/>
    <cellStyle name="Comma 2 2 2 3 3 4 3" xfId="16902" xr:uid="{00000000-0005-0000-0000-0000D9030000}"/>
    <cellStyle name="Comma 2 2 2 3 3 4 4" xfId="28997" xr:uid="{00000000-0005-0000-0000-0000DA030000}"/>
    <cellStyle name="Comma 2 2 2 3 3 5" xfId="7392" xr:uid="{00000000-0005-0000-0000-0000DB030000}"/>
    <cellStyle name="Comma 2 2 2 3 3 5 2" xfId="19808" xr:uid="{00000000-0005-0000-0000-0000DC030000}"/>
    <cellStyle name="Comma 2 2 2 3 3 5 3" xfId="28998" xr:uid="{00000000-0005-0000-0000-0000DD030000}"/>
    <cellStyle name="Comma 2 2 2 3 3 6" xfId="14093" xr:uid="{00000000-0005-0000-0000-0000DE030000}"/>
    <cellStyle name="Comma 2 2 2 3 3 6 2" xfId="28999" xr:uid="{00000000-0005-0000-0000-0000DF030000}"/>
    <cellStyle name="Comma 2 2 2 3 3 7" xfId="13737" xr:uid="{00000000-0005-0000-0000-0000E0030000}"/>
    <cellStyle name="Comma 2 2 2 3 3 8" xfId="28994" xr:uid="{00000000-0005-0000-0000-0000E1030000}"/>
    <cellStyle name="Comma 2 2 2 3 4" xfId="432" xr:uid="{00000000-0005-0000-0000-0000E2030000}"/>
    <cellStyle name="Comma 2 2 2 3 4 2" xfId="806" xr:uid="{00000000-0005-0000-0000-0000E3030000}"/>
    <cellStyle name="Comma 2 2 2 3 4 2 2" xfId="4190" xr:uid="{00000000-0005-0000-0000-0000E4030000}"/>
    <cellStyle name="Comma 2 2 2 3 4 2 2 2" xfId="7250" xr:uid="{00000000-0005-0000-0000-0000E5030000}"/>
    <cellStyle name="Comma 2 2 2 3 4 2 2 2 2" xfId="13408" xr:uid="{00000000-0005-0000-0000-0000E6030000}"/>
    <cellStyle name="Comma 2 2 2 3 4 2 2 2 2 2" xfId="25795" xr:uid="{00000000-0005-0000-0000-0000E7030000}"/>
    <cellStyle name="Comma 2 2 2 3 4 2 2 2 3" xfId="19675" xr:uid="{00000000-0005-0000-0000-0000E8030000}"/>
    <cellStyle name="Comma 2 2 2 3 4 2 2 3" xfId="10177" xr:uid="{00000000-0005-0000-0000-0000E9030000}"/>
    <cellStyle name="Comma 2 2 2 3 4 2 2 3 2" xfId="22580" xr:uid="{00000000-0005-0000-0000-0000EA030000}"/>
    <cellStyle name="Comma 2 2 2 3 4 2 2 4" xfId="16761" xr:uid="{00000000-0005-0000-0000-0000EB030000}"/>
    <cellStyle name="Comma 2 2 2 3 4 2 3" xfId="6565" xr:uid="{00000000-0005-0000-0000-0000EC030000}"/>
    <cellStyle name="Comma 2 2 2 3 4 2 3 2" xfId="12724" xr:uid="{00000000-0005-0000-0000-0000ED030000}"/>
    <cellStyle name="Comma 2 2 2 3 4 2 3 2 2" xfId="25111" xr:uid="{00000000-0005-0000-0000-0000EE030000}"/>
    <cellStyle name="Comma 2 2 2 3 4 2 3 3" xfId="18991" xr:uid="{00000000-0005-0000-0000-0000EF030000}"/>
    <cellStyle name="Comma 2 2 2 3 4 2 4" xfId="9493" xr:uid="{00000000-0005-0000-0000-0000F0030000}"/>
    <cellStyle name="Comma 2 2 2 3 4 2 4 2" xfId="21896" xr:uid="{00000000-0005-0000-0000-0000F1030000}"/>
    <cellStyle name="Comma 2 2 2 3 4 2 5" xfId="14536" xr:uid="{00000000-0005-0000-0000-0000F2030000}"/>
    <cellStyle name="Comma 2 2 2 3 4 2 6" xfId="29001" xr:uid="{00000000-0005-0000-0000-0000F3030000}"/>
    <cellStyle name="Comma 2 2 2 3 4 3" xfId="1102" xr:uid="{00000000-0005-0000-0000-0000F4030000}"/>
    <cellStyle name="Comma 2 2 2 3 4 3 2" xfId="6662" xr:uid="{00000000-0005-0000-0000-0000F5030000}"/>
    <cellStyle name="Comma 2 2 2 3 4 3 2 2" xfId="12821" xr:uid="{00000000-0005-0000-0000-0000F6030000}"/>
    <cellStyle name="Comma 2 2 2 3 4 3 2 2 2" xfId="25208" xr:uid="{00000000-0005-0000-0000-0000F7030000}"/>
    <cellStyle name="Comma 2 2 2 3 4 3 2 3" xfId="19088" xr:uid="{00000000-0005-0000-0000-0000F8030000}"/>
    <cellStyle name="Comma 2 2 2 3 4 3 3" xfId="9590" xr:uid="{00000000-0005-0000-0000-0000F9030000}"/>
    <cellStyle name="Comma 2 2 2 3 4 3 3 2" xfId="21993" xr:uid="{00000000-0005-0000-0000-0000FA030000}"/>
    <cellStyle name="Comma 2 2 2 3 4 3 4" xfId="14674" xr:uid="{00000000-0005-0000-0000-0000FB030000}"/>
    <cellStyle name="Comma 2 2 2 3 4 3 5" xfId="29002" xr:uid="{00000000-0005-0000-0000-0000FC030000}"/>
    <cellStyle name="Comma 2 2 2 3 4 4" xfId="4471" xr:uid="{00000000-0005-0000-0000-0000FD030000}"/>
    <cellStyle name="Comma 2 2 2 3 4 4 2" xfId="11062" xr:uid="{00000000-0005-0000-0000-0000FE030000}"/>
    <cellStyle name="Comma 2 2 2 3 4 4 2 2" xfId="23450" xr:uid="{00000000-0005-0000-0000-0000FF030000}"/>
    <cellStyle name="Comma 2 2 2 3 4 4 3" xfId="16903" xr:uid="{00000000-0005-0000-0000-000000040000}"/>
    <cellStyle name="Comma 2 2 2 3 4 4 4" xfId="29003" xr:uid="{00000000-0005-0000-0000-000001040000}"/>
    <cellStyle name="Comma 2 2 2 3 4 5" xfId="7393" xr:uid="{00000000-0005-0000-0000-000002040000}"/>
    <cellStyle name="Comma 2 2 2 3 4 5 2" xfId="19809" xr:uid="{00000000-0005-0000-0000-000003040000}"/>
    <cellStyle name="Comma 2 2 2 3 4 5 3" xfId="29004" xr:uid="{00000000-0005-0000-0000-000004040000}"/>
    <cellStyle name="Comma 2 2 2 3 4 6" xfId="14181" xr:uid="{00000000-0005-0000-0000-000005040000}"/>
    <cellStyle name="Comma 2 2 2 3 4 7" xfId="29000" xr:uid="{00000000-0005-0000-0000-000006040000}"/>
    <cellStyle name="Comma 2 2 2 3 5" xfId="541" xr:uid="{00000000-0005-0000-0000-000007040000}"/>
    <cellStyle name="Comma 2 2 2 3 5 2" xfId="1103" xr:uid="{00000000-0005-0000-0000-000008040000}"/>
    <cellStyle name="Comma 2 2 2 3 5 2 2" xfId="6663" xr:uid="{00000000-0005-0000-0000-000009040000}"/>
    <cellStyle name="Comma 2 2 2 3 5 2 2 2" xfId="12822" xr:uid="{00000000-0005-0000-0000-00000A040000}"/>
    <cellStyle name="Comma 2 2 2 3 5 2 2 2 2" xfId="25209" xr:uid="{00000000-0005-0000-0000-00000B040000}"/>
    <cellStyle name="Comma 2 2 2 3 5 2 2 3" xfId="19089" xr:uid="{00000000-0005-0000-0000-00000C040000}"/>
    <cellStyle name="Comma 2 2 2 3 5 2 3" xfId="9591" xr:uid="{00000000-0005-0000-0000-00000D040000}"/>
    <cellStyle name="Comma 2 2 2 3 5 2 3 2" xfId="21994" xr:uid="{00000000-0005-0000-0000-00000E040000}"/>
    <cellStyle name="Comma 2 2 2 3 5 2 4" xfId="14675" xr:uid="{00000000-0005-0000-0000-00000F040000}"/>
    <cellStyle name="Comma 2 2 2 3 5 2 5" xfId="29006" xr:uid="{00000000-0005-0000-0000-000010040000}"/>
    <cellStyle name="Comma 2 2 2 3 5 3" xfId="4472" xr:uid="{00000000-0005-0000-0000-000011040000}"/>
    <cellStyle name="Comma 2 2 2 3 5 3 2" xfId="10937" xr:uid="{00000000-0005-0000-0000-000012040000}"/>
    <cellStyle name="Comma 2 2 2 3 5 3 2 2" xfId="23338" xr:uid="{00000000-0005-0000-0000-000013040000}"/>
    <cellStyle name="Comma 2 2 2 3 5 3 3" xfId="16904" xr:uid="{00000000-0005-0000-0000-000014040000}"/>
    <cellStyle name="Comma 2 2 2 3 5 3 4" xfId="29007" xr:uid="{00000000-0005-0000-0000-000015040000}"/>
    <cellStyle name="Comma 2 2 2 3 5 4" xfId="7394" xr:uid="{00000000-0005-0000-0000-000016040000}"/>
    <cellStyle name="Comma 2 2 2 3 5 4 2" xfId="19810" xr:uid="{00000000-0005-0000-0000-000017040000}"/>
    <cellStyle name="Comma 2 2 2 3 5 4 3" xfId="29008" xr:uid="{00000000-0005-0000-0000-000018040000}"/>
    <cellStyle name="Comma 2 2 2 3 5 5" xfId="14272" xr:uid="{00000000-0005-0000-0000-000019040000}"/>
    <cellStyle name="Comma 2 2 2 3 5 5 2" xfId="29009" xr:uid="{00000000-0005-0000-0000-00001A040000}"/>
    <cellStyle name="Comma 2 2 2 3 5 6" xfId="29005" xr:uid="{00000000-0005-0000-0000-00001B040000}"/>
    <cellStyle name="Comma 2 2 2 3 6" xfId="1104" xr:uid="{00000000-0005-0000-0000-00001C040000}"/>
    <cellStyle name="Comma 2 2 2 3 6 2" xfId="4473" xr:uid="{00000000-0005-0000-0000-00001D040000}"/>
    <cellStyle name="Comma 2 2 2 3 6 2 2" xfId="11063" xr:uid="{00000000-0005-0000-0000-00001E040000}"/>
    <cellStyle name="Comma 2 2 2 3 6 2 2 2" xfId="23451" xr:uid="{00000000-0005-0000-0000-00001F040000}"/>
    <cellStyle name="Comma 2 2 2 3 6 2 3" xfId="16905" xr:uid="{00000000-0005-0000-0000-000020040000}"/>
    <cellStyle name="Comma 2 2 2 3 6 3" xfId="7395" xr:uid="{00000000-0005-0000-0000-000021040000}"/>
    <cellStyle name="Comma 2 2 2 3 6 3 2" xfId="19811" xr:uid="{00000000-0005-0000-0000-000022040000}"/>
    <cellStyle name="Comma 2 2 2 3 6 4" xfId="14676" xr:uid="{00000000-0005-0000-0000-000023040000}"/>
    <cellStyle name="Comma 2 2 2 3 6 5" xfId="29010" xr:uid="{00000000-0005-0000-0000-000024040000}"/>
    <cellStyle name="Comma 2 2 2 3 7" xfId="1096" xr:uid="{00000000-0005-0000-0000-000025040000}"/>
    <cellStyle name="Comma 2 2 2 3 7 2" xfId="6658" xr:uid="{00000000-0005-0000-0000-000026040000}"/>
    <cellStyle name="Comma 2 2 2 3 7 2 2" xfId="12817" xr:uid="{00000000-0005-0000-0000-000027040000}"/>
    <cellStyle name="Comma 2 2 2 3 7 2 2 2" xfId="25204" xr:uid="{00000000-0005-0000-0000-000028040000}"/>
    <cellStyle name="Comma 2 2 2 3 7 2 3" xfId="19084" xr:uid="{00000000-0005-0000-0000-000029040000}"/>
    <cellStyle name="Comma 2 2 2 3 7 3" xfId="9586" xr:uid="{00000000-0005-0000-0000-00002A040000}"/>
    <cellStyle name="Comma 2 2 2 3 7 3 2" xfId="21989" xr:uid="{00000000-0005-0000-0000-00002B040000}"/>
    <cellStyle name="Comma 2 2 2 3 7 4" xfId="14668" xr:uid="{00000000-0005-0000-0000-00002C040000}"/>
    <cellStyle name="Comma 2 2 2 3 7 5" xfId="29011" xr:uid="{00000000-0005-0000-0000-00002D040000}"/>
    <cellStyle name="Comma 2 2 2 3 8" xfId="4465" xr:uid="{00000000-0005-0000-0000-00002E040000}"/>
    <cellStyle name="Comma 2 2 2 3 8 2" xfId="11058" xr:uid="{00000000-0005-0000-0000-00002F040000}"/>
    <cellStyle name="Comma 2 2 2 3 8 2 2" xfId="23446" xr:uid="{00000000-0005-0000-0000-000030040000}"/>
    <cellStyle name="Comma 2 2 2 3 8 3" xfId="16897" xr:uid="{00000000-0005-0000-0000-000031040000}"/>
    <cellStyle name="Comma 2 2 2 3 8 4" xfId="29012" xr:uid="{00000000-0005-0000-0000-000032040000}"/>
    <cellStyle name="Comma 2 2 2 3 9" xfId="7387" xr:uid="{00000000-0005-0000-0000-000033040000}"/>
    <cellStyle name="Comma 2 2 2 3 9 2" xfId="19803" xr:uid="{00000000-0005-0000-0000-000034040000}"/>
    <cellStyle name="Comma 2 2 2 3 9 3" xfId="29013" xr:uid="{00000000-0005-0000-0000-000035040000}"/>
    <cellStyle name="Comma 2 2 2 4" xfId="210" xr:uid="{00000000-0005-0000-0000-000036040000}"/>
    <cellStyle name="Comma 2 2 2 4 10" xfId="29014" xr:uid="{00000000-0005-0000-0000-000037040000}"/>
    <cellStyle name="Comma 2 2 2 4 2" xfId="586" xr:uid="{00000000-0005-0000-0000-000038040000}"/>
    <cellStyle name="Comma 2 2 2 4 2 2" xfId="1106" xr:uid="{00000000-0005-0000-0000-000039040000}"/>
    <cellStyle name="Comma 2 2 2 4 2 2 2" xfId="6665" xr:uid="{00000000-0005-0000-0000-00003A040000}"/>
    <cellStyle name="Comma 2 2 2 4 2 2 2 2" xfId="12824" xr:uid="{00000000-0005-0000-0000-00003B040000}"/>
    <cellStyle name="Comma 2 2 2 4 2 2 2 2 2" xfId="25211" xr:uid="{00000000-0005-0000-0000-00003C040000}"/>
    <cellStyle name="Comma 2 2 2 4 2 2 2 3" xfId="19091" xr:uid="{00000000-0005-0000-0000-00003D040000}"/>
    <cellStyle name="Comma 2 2 2 4 2 2 3" xfId="9593" xr:uid="{00000000-0005-0000-0000-00003E040000}"/>
    <cellStyle name="Comma 2 2 2 4 2 2 3 2" xfId="21996" xr:uid="{00000000-0005-0000-0000-00003F040000}"/>
    <cellStyle name="Comma 2 2 2 4 2 2 4" xfId="14678" xr:uid="{00000000-0005-0000-0000-000040040000}"/>
    <cellStyle name="Comma 2 2 2 4 2 2 5" xfId="29016" xr:uid="{00000000-0005-0000-0000-000041040000}"/>
    <cellStyle name="Comma 2 2 2 4 2 3" xfId="4475" xr:uid="{00000000-0005-0000-0000-000042040000}"/>
    <cellStyle name="Comma 2 2 2 4 2 3 2" xfId="10591" xr:uid="{00000000-0005-0000-0000-000043040000}"/>
    <cellStyle name="Comma 2 2 2 4 2 3 2 2" xfId="22992" xr:uid="{00000000-0005-0000-0000-000044040000}"/>
    <cellStyle name="Comma 2 2 2 4 2 3 3" xfId="16907" xr:uid="{00000000-0005-0000-0000-000045040000}"/>
    <cellStyle name="Comma 2 2 2 4 2 3 4" xfId="29017" xr:uid="{00000000-0005-0000-0000-000046040000}"/>
    <cellStyle name="Comma 2 2 2 4 2 4" xfId="7397" xr:uid="{00000000-0005-0000-0000-000047040000}"/>
    <cellStyle name="Comma 2 2 2 4 2 4 2" xfId="19813" xr:uid="{00000000-0005-0000-0000-000048040000}"/>
    <cellStyle name="Comma 2 2 2 4 2 4 3" xfId="29018" xr:uid="{00000000-0005-0000-0000-000049040000}"/>
    <cellStyle name="Comma 2 2 2 4 2 5" xfId="14316" xr:uid="{00000000-0005-0000-0000-00004A040000}"/>
    <cellStyle name="Comma 2 2 2 4 2 5 2" xfId="29019" xr:uid="{00000000-0005-0000-0000-00004B040000}"/>
    <cellStyle name="Comma 2 2 2 4 2 6" xfId="13781" xr:uid="{00000000-0005-0000-0000-00004C040000}"/>
    <cellStyle name="Comma 2 2 2 4 2 6 2" xfId="29020" xr:uid="{00000000-0005-0000-0000-00004D040000}"/>
    <cellStyle name="Comma 2 2 2 4 2 7" xfId="29015" xr:uid="{00000000-0005-0000-0000-00004E040000}"/>
    <cellStyle name="Comma 2 2 2 4 3" xfId="1107" xr:uid="{00000000-0005-0000-0000-00004F040000}"/>
    <cellStyle name="Comma 2 2 2 4 3 2" xfId="4476" xr:uid="{00000000-0005-0000-0000-000050040000}"/>
    <cellStyle name="Comma 2 2 2 4 3 2 2" xfId="10387" xr:uid="{00000000-0005-0000-0000-000051040000}"/>
    <cellStyle name="Comma 2 2 2 4 3 2 2 2" xfId="22788" xr:uid="{00000000-0005-0000-0000-000052040000}"/>
    <cellStyle name="Comma 2 2 2 4 3 2 3" xfId="16908" xr:uid="{00000000-0005-0000-0000-000053040000}"/>
    <cellStyle name="Comma 2 2 2 4 3 2 4" xfId="29022" xr:uid="{00000000-0005-0000-0000-000054040000}"/>
    <cellStyle name="Comma 2 2 2 4 3 3" xfId="10778" xr:uid="{00000000-0005-0000-0000-000055040000}"/>
    <cellStyle name="Comma 2 2 2 4 3 3 2" xfId="23179" xr:uid="{00000000-0005-0000-0000-000056040000}"/>
    <cellStyle name="Comma 2 2 2 4 3 3 3" xfId="29023" xr:uid="{00000000-0005-0000-0000-000057040000}"/>
    <cellStyle name="Comma 2 2 2 4 3 4" xfId="7398" xr:uid="{00000000-0005-0000-0000-000058040000}"/>
    <cellStyle name="Comma 2 2 2 4 3 4 2" xfId="19814" xr:uid="{00000000-0005-0000-0000-000059040000}"/>
    <cellStyle name="Comma 2 2 2 4 3 4 3" xfId="29024" xr:uid="{00000000-0005-0000-0000-00005A040000}"/>
    <cellStyle name="Comma 2 2 2 4 3 5" xfId="14679" xr:uid="{00000000-0005-0000-0000-00005B040000}"/>
    <cellStyle name="Comma 2 2 2 4 3 5 2" xfId="29025" xr:uid="{00000000-0005-0000-0000-00005C040000}"/>
    <cellStyle name="Comma 2 2 2 4 3 6" xfId="29021" xr:uid="{00000000-0005-0000-0000-00005D040000}"/>
    <cellStyle name="Comma 2 2 2 4 4" xfId="1108" xr:uid="{00000000-0005-0000-0000-00005E040000}"/>
    <cellStyle name="Comma 2 2 2 4 4 2" xfId="4477" xr:uid="{00000000-0005-0000-0000-00005F040000}"/>
    <cellStyle name="Comma 2 2 2 4 4 2 2" xfId="11065" xr:uid="{00000000-0005-0000-0000-000060040000}"/>
    <cellStyle name="Comma 2 2 2 4 4 2 2 2" xfId="23453" xr:uid="{00000000-0005-0000-0000-000061040000}"/>
    <cellStyle name="Comma 2 2 2 4 4 2 3" xfId="16909" xr:uid="{00000000-0005-0000-0000-000062040000}"/>
    <cellStyle name="Comma 2 2 2 4 4 3" xfId="7399" xr:uid="{00000000-0005-0000-0000-000063040000}"/>
    <cellStyle name="Comma 2 2 2 4 4 3 2" xfId="19815" xr:uid="{00000000-0005-0000-0000-000064040000}"/>
    <cellStyle name="Comma 2 2 2 4 4 4" xfId="14680" xr:uid="{00000000-0005-0000-0000-000065040000}"/>
    <cellStyle name="Comma 2 2 2 4 4 5" xfId="29026" xr:uid="{00000000-0005-0000-0000-000066040000}"/>
    <cellStyle name="Comma 2 2 2 4 5" xfId="1105" xr:uid="{00000000-0005-0000-0000-000067040000}"/>
    <cellStyle name="Comma 2 2 2 4 5 2" xfId="6664" xr:uid="{00000000-0005-0000-0000-000068040000}"/>
    <cellStyle name="Comma 2 2 2 4 5 2 2" xfId="12823" xr:uid="{00000000-0005-0000-0000-000069040000}"/>
    <cellStyle name="Comma 2 2 2 4 5 2 2 2" xfId="25210" xr:uid="{00000000-0005-0000-0000-00006A040000}"/>
    <cellStyle name="Comma 2 2 2 4 5 2 3" xfId="19090" xr:uid="{00000000-0005-0000-0000-00006B040000}"/>
    <cellStyle name="Comma 2 2 2 4 5 3" xfId="9592" xr:uid="{00000000-0005-0000-0000-00006C040000}"/>
    <cellStyle name="Comma 2 2 2 4 5 3 2" xfId="21995" xr:uid="{00000000-0005-0000-0000-00006D040000}"/>
    <cellStyle name="Comma 2 2 2 4 5 4" xfId="14677" xr:uid="{00000000-0005-0000-0000-00006E040000}"/>
    <cellStyle name="Comma 2 2 2 4 5 5" xfId="29027" xr:uid="{00000000-0005-0000-0000-00006F040000}"/>
    <cellStyle name="Comma 2 2 2 4 6" xfId="4474" xr:uid="{00000000-0005-0000-0000-000070040000}"/>
    <cellStyle name="Comma 2 2 2 4 6 2" xfId="11064" xr:uid="{00000000-0005-0000-0000-000071040000}"/>
    <cellStyle name="Comma 2 2 2 4 6 2 2" xfId="23452" xr:uid="{00000000-0005-0000-0000-000072040000}"/>
    <cellStyle name="Comma 2 2 2 4 6 3" xfId="16906" xr:uid="{00000000-0005-0000-0000-000073040000}"/>
    <cellStyle name="Comma 2 2 2 4 6 4" xfId="29028" xr:uid="{00000000-0005-0000-0000-000074040000}"/>
    <cellStyle name="Comma 2 2 2 4 7" xfId="7396" xr:uid="{00000000-0005-0000-0000-000075040000}"/>
    <cellStyle name="Comma 2 2 2 4 7 2" xfId="19812" xr:uid="{00000000-0005-0000-0000-000076040000}"/>
    <cellStyle name="Comma 2 2 2 4 7 3" xfId="29029" xr:uid="{00000000-0005-0000-0000-000077040000}"/>
    <cellStyle name="Comma 2 2 2 4 8" xfId="13961" xr:uid="{00000000-0005-0000-0000-000078040000}"/>
    <cellStyle name="Comma 2 2 2 4 8 2" xfId="29030" xr:uid="{00000000-0005-0000-0000-000079040000}"/>
    <cellStyle name="Comma 2 2 2 4 9" xfId="13603" xr:uid="{00000000-0005-0000-0000-00007A040000}"/>
    <cellStyle name="Comma 2 2 2 5" xfId="300" xr:uid="{00000000-0005-0000-0000-00007B040000}"/>
    <cellStyle name="Comma 2 2 2 5 2" xfId="674" xr:uid="{00000000-0005-0000-0000-00007C040000}"/>
    <cellStyle name="Comma 2 2 2 5 2 2" xfId="4061" xr:uid="{00000000-0005-0000-0000-00007D040000}"/>
    <cellStyle name="Comma 2 2 2 5 2 2 2" xfId="7128" xr:uid="{00000000-0005-0000-0000-00007E040000}"/>
    <cellStyle name="Comma 2 2 2 5 2 2 2 2" xfId="13286" xr:uid="{00000000-0005-0000-0000-00007F040000}"/>
    <cellStyle name="Comma 2 2 2 5 2 2 2 2 2" xfId="25673" xr:uid="{00000000-0005-0000-0000-000080040000}"/>
    <cellStyle name="Comma 2 2 2 5 2 2 2 3" xfId="19553" xr:uid="{00000000-0005-0000-0000-000081040000}"/>
    <cellStyle name="Comma 2 2 2 5 2 2 3" xfId="10055" xr:uid="{00000000-0005-0000-0000-000082040000}"/>
    <cellStyle name="Comma 2 2 2 5 2 2 3 2" xfId="22458" xr:uid="{00000000-0005-0000-0000-000083040000}"/>
    <cellStyle name="Comma 2 2 2 5 2 2 4" xfId="16632" xr:uid="{00000000-0005-0000-0000-000084040000}"/>
    <cellStyle name="Comma 2 2 2 5 2 3" xfId="6436" xr:uid="{00000000-0005-0000-0000-000085040000}"/>
    <cellStyle name="Comma 2 2 2 5 2 3 2" xfId="12595" xr:uid="{00000000-0005-0000-0000-000086040000}"/>
    <cellStyle name="Comma 2 2 2 5 2 3 2 2" xfId="24982" xr:uid="{00000000-0005-0000-0000-000087040000}"/>
    <cellStyle name="Comma 2 2 2 5 2 3 3" xfId="18862" xr:uid="{00000000-0005-0000-0000-000088040000}"/>
    <cellStyle name="Comma 2 2 2 5 2 4" xfId="9364" xr:uid="{00000000-0005-0000-0000-000089040000}"/>
    <cellStyle name="Comma 2 2 2 5 2 4 2" xfId="21767" xr:uid="{00000000-0005-0000-0000-00008A040000}"/>
    <cellStyle name="Comma 2 2 2 5 2 5" xfId="14404" xr:uid="{00000000-0005-0000-0000-00008B040000}"/>
    <cellStyle name="Comma 2 2 2 5 2 6" xfId="29032" xr:uid="{00000000-0005-0000-0000-00008C040000}"/>
    <cellStyle name="Comma 2 2 2 5 3" xfId="1109" xr:uid="{00000000-0005-0000-0000-00008D040000}"/>
    <cellStyle name="Comma 2 2 2 5 3 2" xfId="6666" xr:uid="{00000000-0005-0000-0000-00008E040000}"/>
    <cellStyle name="Comma 2 2 2 5 3 2 2" xfId="12825" xr:uid="{00000000-0005-0000-0000-00008F040000}"/>
    <cellStyle name="Comma 2 2 2 5 3 2 2 2" xfId="25212" xr:uid="{00000000-0005-0000-0000-000090040000}"/>
    <cellStyle name="Comma 2 2 2 5 3 2 3" xfId="19092" xr:uid="{00000000-0005-0000-0000-000091040000}"/>
    <cellStyle name="Comma 2 2 2 5 3 3" xfId="9594" xr:uid="{00000000-0005-0000-0000-000092040000}"/>
    <cellStyle name="Comma 2 2 2 5 3 3 2" xfId="21997" xr:uid="{00000000-0005-0000-0000-000093040000}"/>
    <cellStyle name="Comma 2 2 2 5 3 4" xfId="14681" xr:uid="{00000000-0005-0000-0000-000094040000}"/>
    <cellStyle name="Comma 2 2 2 5 3 5" xfId="29033" xr:uid="{00000000-0005-0000-0000-000095040000}"/>
    <cellStyle name="Comma 2 2 2 5 4" xfId="4478" xr:uid="{00000000-0005-0000-0000-000096040000}"/>
    <cellStyle name="Comma 2 2 2 5 4 2" xfId="11066" xr:uid="{00000000-0005-0000-0000-000097040000}"/>
    <cellStyle name="Comma 2 2 2 5 4 2 2" xfId="23454" xr:uid="{00000000-0005-0000-0000-000098040000}"/>
    <cellStyle name="Comma 2 2 2 5 4 3" xfId="16910" xr:uid="{00000000-0005-0000-0000-000099040000}"/>
    <cellStyle name="Comma 2 2 2 5 4 4" xfId="29034" xr:uid="{00000000-0005-0000-0000-00009A040000}"/>
    <cellStyle name="Comma 2 2 2 5 5" xfId="7400" xr:uid="{00000000-0005-0000-0000-00009B040000}"/>
    <cellStyle name="Comma 2 2 2 5 5 2" xfId="19816" xr:uid="{00000000-0005-0000-0000-00009C040000}"/>
    <cellStyle name="Comma 2 2 2 5 5 3" xfId="29035" xr:uid="{00000000-0005-0000-0000-00009D040000}"/>
    <cellStyle name="Comma 2 2 2 5 6" xfId="14049" xr:uid="{00000000-0005-0000-0000-00009E040000}"/>
    <cellStyle name="Comma 2 2 2 5 6 2" xfId="29036" xr:uid="{00000000-0005-0000-0000-00009F040000}"/>
    <cellStyle name="Comma 2 2 2 5 7" xfId="13693" xr:uid="{00000000-0005-0000-0000-0000A0040000}"/>
    <cellStyle name="Comma 2 2 2 5 8" xfId="29031" xr:uid="{00000000-0005-0000-0000-0000A1040000}"/>
    <cellStyle name="Comma 2 2 2 6" xfId="388" xr:uid="{00000000-0005-0000-0000-0000A2040000}"/>
    <cellStyle name="Comma 2 2 2 6 2" xfId="762" xr:uid="{00000000-0005-0000-0000-0000A3040000}"/>
    <cellStyle name="Comma 2 2 2 6 2 2" xfId="4146" xr:uid="{00000000-0005-0000-0000-0000A4040000}"/>
    <cellStyle name="Comma 2 2 2 6 2 2 2" xfId="7206" xr:uid="{00000000-0005-0000-0000-0000A5040000}"/>
    <cellStyle name="Comma 2 2 2 6 2 2 2 2" xfId="13364" xr:uid="{00000000-0005-0000-0000-0000A6040000}"/>
    <cellStyle name="Comma 2 2 2 6 2 2 2 2 2" xfId="25751" xr:uid="{00000000-0005-0000-0000-0000A7040000}"/>
    <cellStyle name="Comma 2 2 2 6 2 2 2 3" xfId="19631" xr:uid="{00000000-0005-0000-0000-0000A8040000}"/>
    <cellStyle name="Comma 2 2 2 6 2 2 3" xfId="10133" xr:uid="{00000000-0005-0000-0000-0000A9040000}"/>
    <cellStyle name="Comma 2 2 2 6 2 2 3 2" xfId="22536" xr:uid="{00000000-0005-0000-0000-0000AA040000}"/>
    <cellStyle name="Comma 2 2 2 6 2 2 4" xfId="16717" xr:uid="{00000000-0005-0000-0000-0000AB040000}"/>
    <cellStyle name="Comma 2 2 2 6 2 3" xfId="6521" xr:uid="{00000000-0005-0000-0000-0000AC040000}"/>
    <cellStyle name="Comma 2 2 2 6 2 3 2" xfId="12680" xr:uid="{00000000-0005-0000-0000-0000AD040000}"/>
    <cellStyle name="Comma 2 2 2 6 2 3 2 2" xfId="25067" xr:uid="{00000000-0005-0000-0000-0000AE040000}"/>
    <cellStyle name="Comma 2 2 2 6 2 3 3" xfId="18947" xr:uid="{00000000-0005-0000-0000-0000AF040000}"/>
    <cellStyle name="Comma 2 2 2 6 2 4" xfId="9449" xr:uid="{00000000-0005-0000-0000-0000B0040000}"/>
    <cellStyle name="Comma 2 2 2 6 2 4 2" xfId="21852" xr:uid="{00000000-0005-0000-0000-0000B1040000}"/>
    <cellStyle name="Comma 2 2 2 6 2 5" xfId="14492" xr:uid="{00000000-0005-0000-0000-0000B2040000}"/>
    <cellStyle name="Comma 2 2 2 6 2 6" xfId="29038" xr:uid="{00000000-0005-0000-0000-0000B3040000}"/>
    <cellStyle name="Comma 2 2 2 6 3" xfId="1110" xr:uid="{00000000-0005-0000-0000-0000B4040000}"/>
    <cellStyle name="Comma 2 2 2 6 3 2" xfId="6667" xr:uid="{00000000-0005-0000-0000-0000B5040000}"/>
    <cellStyle name="Comma 2 2 2 6 3 2 2" xfId="12826" xr:uid="{00000000-0005-0000-0000-0000B6040000}"/>
    <cellStyle name="Comma 2 2 2 6 3 2 2 2" xfId="25213" xr:uid="{00000000-0005-0000-0000-0000B7040000}"/>
    <cellStyle name="Comma 2 2 2 6 3 2 3" xfId="19093" xr:uid="{00000000-0005-0000-0000-0000B8040000}"/>
    <cellStyle name="Comma 2 2 2 6 3 3" xfId="9595" xr:uid="{00000000-0005-0000-0000-0000B9040000}"/>
    <cellStyle name="Comma 2 2 2 6 3 3 2" xfId="21998" xr:uid="{00000000-0005-0000-0000-0000BA040000}"/>
    <cellStyle name="Comma 2 2 2 6 3 4" xfId="14682" xr:uid="{00000000-0005-0000-0000-0000BB040000}"/>
    <cellStyle name="Comma 2 2 2 6 3 5" xfId="29039" xr:uid="{00000000-0005-0000-0000-0000BC040000}"/>
    <cellStyle name="Comma 2 2 2 6 4" xfId="4479" xr:uid="{00000000-0005-0000-0000-0000BD040000}"/>
    <cellStyle name="Comma 2 2 2 6 4 2" xfId="11067" xr:uid="{00000000-0005-0000-0000-0000BE040000}"/>
    <cellStyle name="Comma 2 2 2 6 4 2 2" xfId="23455" xr:uid="{00000000-0005-0000-0000-0000BF040000}"/>
    <cellStyle name="Comma 2 2 2 6 4 3" xfId="16911" xr:uid="{00000000-0005-0000-0000-0000C0040000}"/>
    <cellStyle name="Comma 2 2 2 6 4 4" xfId="29040" xr:uid="{00000000-0005-0000-0000-0000C1040000}"/>
    <cellStyle name="Comma 2 2 2 6 5" xfId="7401" xr:uid="{00000000-0005-0000-0000-0000C2040000}"/>
    <cellStyle name="Comma 2 2 2 6 5 2" xfId="19817" xr:uid="{00000000-0005-0000-0000-0000C3040000}"/>
    <cellStyle name="Comma 2 2 2 6 5 3" xfId="29041" xr:uid="{00000000-0005-0000-0000-0000C4040000}"/>
    <cellStyle name="Comma 2 2 2 6 6" xfId="14137" xr:uid="{00000000-0005-0000-0000-0000C5040000}"/>
    <cellStyle name="Comma 2 2 2 6 7" xfId="29037" xr:uid="{00000000-0005-0000-0000-0000C6040000}"/>
    <cellStyle name="Comma 2 2 2 7" xfId="497" xr:uid="{00000000-0005-0000-0000-0000C7040000}"/>
    <cellStyle name="Comma 2 2 2 7 2" xfId="1111" xr:uid="{00000000-0005-0000-0000-0000C8040000}"/>
    <cellStyle name="Comma 2 2 2 7 2 2" xfId="6668" xr:uid="{00000000-0005-0000-0000-0000C9040000}"/>
    <cellStyle name="Comma 2 2 2 7 2 2 2" xfId="12827" xr:uid="{00000000-0005-0000-0000-0000CA040000}"/>
    <cellStyle name="Comma 2 2 2 7 2 2 2 2" xfId="25214" xr:uid="{00000000-0005-0000-0000-0000CB040000}"/>
    <cellStyle name="Comma 2 2 2 7 2 2 3" xfId="19094" xr:uid="{00000000-0005-0000-0000-0000CC040000}"/>
    <cellStyle name="Comma 2 2 2 7 2 3" xfId="9596" xr:uid="{00000000-0005-0000-0000-0000CD040000}"/>
    <cellStyle name="Comma 2 2 2 7 2 3 2" xfId="21999" xr:uid="{00000000-0005-0000-0000-0000CE040000}"/>
    <cellStyle name="Comma 2 2 2 7 2 4" xfId="14683" xr:uid="{00000000-0005-0000-0000-0000CF040000}"/>
    <cellStyle name="Comma 2 2 2 7 2 5" xfId="29043" xr:uid="{00000000-0005-0000-0000-0000D0040000}"/>
    <cellStyle name="Comma 2 2 2 7 3" xfId="4480" xr:uid="{00000000-0005-0000-0000-0000D1040000}"/>
    <cellStyle name="Comma 2 2 2 7 3 2" xfId="10893" xr:uid="{00000000-0005-0000-0000-0000D2040000}"/>
    <cellStyle name="Comma 2 2 2 7 3 2 2" xfId="23294" xr:uid="{00000000-0005-0000-0000-0000D3040000}"/>
    <cellStyle name="Comma 2 2 2 7 3 3" xfId="16912" xr:uid="{00000000-0005-0000-0000-0000D4040000}"/>
    <cellStyle name="Comma 2 2 2 7 3 4" xfId="29044" xr:uid="{00000000-0005-0000-0000-0000D5040000}"/>
    <cellStyle name="Comma 2 2 2 7 4" xfId="7402" xr:uid="{00000000-0005-0000-0000-0000D6040000}"/>
    <cellStyle name="Comma 2 2 2 7 4 2" xfId="19818" xr:uid="{00000000-0005-0000-0000-0000D7040000}"/>
    <cellStyle name="Comma 2 2 2 7 4 3" xfId="29045" xr:uid="{00000000-0005-0000-0000-0000D8040000}"/>
    <cellStyle name="Comma 2 2 2 7 5" xfId="14228" xr:uid="{00000000-0005-0000-0000-0000D9040000}"/>
    <cellStyle name="Comma 2 2 2 7 5 2" xfId="29046" xr:uid="{00000000-0005-0000-0000-0000DA040000}"/>
    <cellStyle name="Comma 2 2 2 7 6" xfId="29042" xr:uid="{00000000-0005-0000-0000-0000DB040000}"/>
    <cellStyle name="Comma 2 2 2 8" xfId="1112" xr:uid="{00000000-0005-0000-0000-0000DC040000}"/>
    <cellStyle name="Comma 2 2 2 8 2" xfId="4481" xr:uid="{00000000-0005-0000-0000-0000DD040000}"/>
    <cellStyle name="Comma 2 2 2 8 2 2" xfId="11068" xr:uid="{00000000-0005-0000-0000-0000DE040000}"/>
    <cellStyle name="Comma 2 2 2 8 2 2 2" xfId="23456" xr:uid="{00000000-0005-0000-0000-0000DF040000}"/>
    <cellStyle name="Comma 2 2 2 8 2 3" xfId="16913" xr:uid="{00000000-0005-0000-0000-0000E0040000}"/>
    <cellStyle name="Comma 2 2 2 8 3" xfId="7403" xr:uid="{00000000-0005-0000-0000-0000E1040000}"/>
    <cellStyle name="Comma 2 2 2 8 3 2" xfId="19819" xr:uid="{00000000-0005-0000-0000-0000E2040000}"/>
    <cellStyle name="Comma 2 2 2 8 4" xfId="14684" xr:uid="{00000000-0005-0000-0000-0000E3040000}"/>
    <cellStyle name="Comma 2 2 2 8 5" xfId="29047" xr:uid="{00000000-0005-0000-0000-0000E4040000}"/>
    <cellStyle name="Comma 2 2 2 9" xfId="3604" xr:uid="{00000000-0005-0000-0000-0000E5040000}"/>
    <cellStyle name="Comma 2 2 2 9 2" xfId="10491" xr:uid="{00000000-0005-0000-0000-0000E6040000}"/>
    <cellStyle name="Comma 2 2 2 9 2 2" xfId="22892" xr:uid="{00000000-0005-0000-0000-0000E7040000}"/>
    <cellStyle name="Comma 2 2 2 9 3" xfId="28305" xr:uid="{00000000-0005-0000-0000-0000E8040000}"/>
    <cellStyle name="Comma 2 2 2 9 4" xfId="27629" xr:uid="{00000000-0005-0000-0000-0000E9040000}"/>
    <cellStyle name="Comma 2 2 2 9 5" xfId="29048" xr:uid="{00000000-0005-0000-0000-0000EA040000}"/>
    <cellStyle name="Comma 2 2 3" xfId="128" xr:uid="{00000000-0005-0000-0000-0000EB040000}"/>
    <cellStyle name="Comma 2 2 3 10" xfId="7404" xr:uid="{00000000-0005-0000-0000-0000EC040000}"/>
    <cellStyle name="Comma 2 2 3 10 2" xfId="19820" xr:uid="{00000000-0005-0000-0000-0000ED040000}"/>
    <cellStyle name="Comma 2 2 3 10 3" xfId="29050" xr:uid="{00000000-0005-0000-0000-0000EE040000}"/>
    <cellStyle name="Comma 2 2 3 11" xfId="13881" xr:uid="{00000000-0005-0000-0000-0000EF040000}"/>
    <cellStyle name="Comma 2 2 3 11 2" xfId="29051" xr:uid="{00000000-0005-0000-0000-0000F0040000}"/>
    <cellStyle name="Comma 2 2 3 12" xfId="13524" xr:uid="{00000000-0005-0000-0000-0000F1040000}"/>
    <cellStyle name="Comma 2 2 3 13" xfId="29049" xr:uid="{00000000-0005-0000-0000-0000F2040000}"/>
    <cellStyle name="Comma 2 2 3 2" xfId="172" xr:uid="{00000000-0005-0000-0000-0000F3040000}"/>
    <cellStyle name="Comma 2 2 3 2 10" xfId="13925" xr:uid="{00000000-0005-0000-0000-0000F4040000}"/>
    <cellStyle name="Comma 2 2 3 2 10 2" xfId="29053" xr:uid="{00000000-0005-0000-0000-0000F5040000}"/>
    <cellStyle name="Comma 2 2 3 2 11" xfId="13568" xr:uid="{00000000-0005-0000-0000-0000F6040000}"/>
    <cellStyle name="Comma 2 2 3 2 12" xfId="29052" xr:uid="{00000000-0005-0000-0000-0000F7040000}"/>
    <cellStyle name="Comma 2 2 3 2 2" xfId="263" xr:uid="{00000000-0005-0000-0000-0000F8040000}"/>
    <cellStyle name="Comma 2 2 3 2 2 10" xfId="29054" xr:uid="{00000000-0005-0000-0000-0000F9040000}"/>
    <cellStyle name="Comma 2 2 3 2 2 2" xfId="639" xr:uid="{00000000-0005-0000-0000-0000FA040000}"/>
    <cellStyle name="Comma 2 2 3 2 2 2 2" xfId="1116" xr:uid="{00000000-0005-0000-0000-0000FB040000}"/>
    <cellStyle name="Comma 2 2 3 2 2 2 2 2" xfId="6672" xr:uid="{00000000-0005-0000-0000-0000FC040000}"/>
    <cellStyle name="Comma 2 2 3 2 2 2 2 2 2" xfId="12831" xr:uid="{00000000-0005-0000-0000-0000FD040000}"/>
    <cellStyle name="Comma 2 2 3 2 2 2 2 2 2 2" xfId="25218" xr:uid="{00000000-0005-0000-0000-0000FE040000}"/>
    <cellStyle name="Comma 2 2 3 2 2 2 2 2 3" xfId="19098" xr:uid="{00000000-0005-0000-0000-0000FF040000}"/>
    <cellStyle name="Comma 2 2 3 2 2 2 2 3" xfId="9600" xr:uid="{00000000-0005-0000-0000-000000050000}"/>
    <cellStyle name="Comma 2 2 3 2 2 2 2 3 2" xfId="22003" xr:uid="{00000000-0005-0000-0000-000001050000}"/>
    <cellStyle name="Comma 2 2 3 2 2 2 2 4" xfId="14688" xr:uid="{00000000-0005-0000-0000-000002050000}"/>
    <cellStyle name="Comma 2 2 3 2 2 2 2 5" xfId="29056" xr:uid="{00000000-0005-0000-0000-000003050000}"/>
    <cellStyle name="Comma 2 2 3 2 2 2 3" xfId="4485" xr:uid="{00000000-0005-0000-0000-000004050000}"/>
    <cellStyle name="Comma 2 2 3 2 2 2 3 2" xfId="10592" xr:uid="{00000000-0005-0000-0000-000005050000}"/>
    <cellStyle name="Comma 2 2 3 2 2 2 3 2 2" xfId="22993" xr:uid="{00000000-0005-0000-0000-000006050000}"/>
    <cellStyle name="Comma 2 2 3 2 2 2 3 3" xfId="16917" xr:uid="{00000000-0005-0000-0000-000007050000}"/>
    <cellStyle name="Comma 2 2 3 2 2 2 3 4" xfId="29057" xr:uid="{00000000-0005-0000-0000-000008050000}"/>
    <cellStyle name="Comma 2 2 3 2 2 2 4" xfId="7407" xr:uid="{00000000-0005-0000-0000-000009050000}"/>
    <cellStyle name="Comma 2 2 3 2 2 2 4 2" xfId="19823" xr:uid="{00000000-0005-0000-0000-00000A050000}"/>
    <cellStyle name="Comma 2 2 3 2 2 2 4 3" xfId="29058" xr:uid="{00000000-0005-0000-0000-00000B050000}"/>
    <cellStyle name="Comma 2 2 3 2 2 2 5" xfId="14369" xr:uid="{00000000-0005-0000-0000-00000C050000}"/>
    <cellStyle name="Comma 2 2 3 2 2 2 5 2" xfId="29059" xr:uid="{00000000-0005-0000-0000-00000D050000}"/>
    <cellStyle name="Comma 2 2 3 2 2 2 6" xfId="13834" xr:uid="{00000000-0005-0000-0000-00000E050000}"/>
    <cellStyle name="Comma 2 2 3 2 2 2 6 2" xfId="29060" xr:uid="{00000000-0005-0000-0000-00000F050000}"/>
    <cellStyle name="Comma 2 2 3 2 2 2 7" xfId="29055" xr:uid="{00000000-0005-0000-0000-000010050000}"/>
    <cellStyle name="Comma 2 2 3 2 2 3" xfId="1117" xr:uid="{00000000-0005-0000-0000-000011050000}"/>
    <cellStyle name="Comma 2 2 3 2 2 3 2" xfId="4486" xr:uid="{00000000-0005-0000-0000-000012050000}"/>
    <cellStyle name="Comma 2 2 3 2 2 3 2 2" xfId="10388" xr:uid="{00000000-0005-0000-0000-000013050000}"/>
    <cellStyle name="Comma 2 2 3 2 2 3 2 2 2" xfId="22789" xr:uid="{00000000-0005-0000-0000-000014050000}"/>
    <cellStyle name="Comma 2 2 3 2 2 3 2 3" xfId="16918" xr:uid="{00000000-0005-0000-0000-000015050000}"/>
    <cellStyle name="Comma 2 2 3 2 2 3 2 4" xfId="29062" xr:uid="{00000000-0005-0000-0000-000016050000}"/>
    <cellStyle name="Comma 2 2 3 2 2 3 3" xfId="10779" xr:uid="{00000000-0005-0000-0000-000017050000}"/>
    <cellStyle name="Comma 2 2 3 2 2 3 3 2" xfId="23180" xr:uid="{00000000-0005-0000-0000-000018050000}"/>
    <cellStyle name="Comma 2 2 3 2 2 3 3 3" xfId="29063" xr:uid="{00000000-0005-0000-0000-000019050000}"/>
    <cellStyle name="Comma 2 2 3 2 2 3 4" xfId="7408" xr:uid="{00000000-0005-0000-0000-00001A050000}"/>
    <cellStyle name="Comma 2 2 3 2 2 3 4 2" xfId="19824" xr:uid="{00000000-0005-0000-0000-00001B050000}"/>
    <cellStyle name="Comma 2 2 3 2 2 3 4 3" xfId="29064" xr:uid="{00000000-0005-0000-0000-00001C050000}"/>
    <cellStyle name="Comma 2 2 3 2 2 3 5" xfId="14689" xr:uid="{00000000-0005-0000-0000-00001D050000}"/>
    <cellStyle name="Comma 2 2 3 2 2 3 5 2" xfId="29065" xr:uid="{00000000-0005-0000-0000-00001E050000}"/>
    <cellStyle name="Comma 2 2 3 2 2 3 6" xfId="29061" xr:uid="{00000000-0005-0000-0000-00001F050000}"/>
    <cellStyle name="Comma 2 2 3 2 2 4" xfId="1118" xr:uid="{00000000-0005-0000-0000-000020050000}"/>
    <cellStyle name="Comma 2 2 3 2 2 4 2" xfId="4487" xr:uid="{00000000-0005-0000-0000-000021050000}"/>
    <cellStyle name="Comma 2 2 3 2 2 4 2 2" xfId="11072" xr:uid="{00000000-0005-0000-0000-000022050000}"/>
    <cellStyle name="Comma 2 2 3 2 2 4 2 2 2" xfId="23460" xr:uid="{00000000-0005-0000-0000-000023050000}"/>
    <cellStyle name="Comma 2 2 3 2 2 4 2 3" xfId="16919" xr:uid="{00000000-0005-0000-0000-000024050000}"/>
    <cellStyle name="Comma 2 2 3 2 2 4 3" xfId="7409" xr:uid="{00000000-0005-0000-0000-000025050000}"/>
    <cellStyle name="Comma 2 2 3 2 2 4 3 2" xfId="19825" xr:uid="{00000000-0005-0000-0000-000026050000}"/>
    <cellStyle name="Comma 2 2 3 2 2 4 4" xfId="14690" xr:uid="{00000000-0005-0000-0000-000027050000}"/>
    <cellStyle name="Comma 2 2 3 2 2 4 5" xfId="29066" xr:uid="{00000000-0005-0000-0000-000028050000}"/>
    <cellStyle name="Comma 2 2 3 2 2 5" xfId="1115" xr:uid="{00000000-0005-0000-0000-000029050000}"/>
    <cellStyle name="Comma 2 2 3 2 2 5 2" xfId="6671" xr:uid="{00000000-0005-0000-0000-00002A050000}"/>
    <cellStyle name="Comma 2 2 3 2 2 5 2 2" xfId="12830" xr:uid="{00000000-0005-0000-0000-00002B050000}"/>
    <cellStyle name="Comma 2 2 3 2 2 5 2 2 2" xfId="25217" xr:uid="{00000000-0005-0000-0000-00002C050000}"/>
    <cellStyle name="Comma 2 2 3 2 2 5 2 3" xfId="19097" xr:uid="{00000000-0005-0000-0000-00002D050000}"/>
    <cellStyle name="Comma 2 2 3 2 2 5 3" xfId="9599" xr:uid="{00000000-0005-0000-0000-00002E050000}"/>
    <cellStyle name="Comma 2 2 3 2 2 5 3 2" xfId="22002" xr:uid="{00000000-0005-0000-0000-00002F050000}"/>
    <cellStyle name="Comma 2 2 3 2 2 5 4" xfId="14687" xr:uid="{00000000-0005-0000-0000-000030050000}"/>
    <cellStyle name="Comma 2 2 3 2 2 5 5" xfId="29067" xr:uid="{00000000-0005-0000-0000-000031050000}"/>
    <cellStyle name="Comma 2 2 3 2 2 6" xfId="4484" xr:uid="{00000000-0005-0000-0000-000032050000}"/>
    <cellStyle name="Comma 2 2 3 2 2 6 2" xfId="11071" xr:uid="{00000000-0005-0000-0000-000033050000}"/>
    <cellStyle name="Comma 2 2 3 2 2 6 2 2" xfId="23459" xr:uid="{00000000-0005-0000-0000-000034050000}"/>
    <cellStyle name="Comma 2 2 3 2 2 6 3" xfId="16916" xr:uid="{00000000-0005-0000-0000-000035050000}"/>
    <cellStyle name="Comma 2 2 3 2 2 6 4" xfId="29068" xr:uid="{00000000-0005-0000-0000-000036050000}"/>
    <cellStyle name="Comma 2 2 3 2 2 7" xfId="7406" xr:uid="{00000000-0005-0000-0000-000037050000}"/>
    <cellStyle name="Comma 2 2 3 2 2 7 2" xfId="19822" xr:uid="{00000000-0005-0000-0000-000038050000}"/>
    <cellStyle name="Comma 2 2 3 2 2 7 3" xfId="29069" xr:uid="{00000000-0005-0000-0000-000039050000}"/>
    <cellStyle name="Comma 2 2 3 2 2 8" xfId="14014" xr:uid="{00000000-0005-0000-0000-00003A050000}"/>
    <cellStyle name="Comma 2 2 3 2 2 8 2" xfId="29070" xr:uid="{00000000-0005-0000-0000-00003B050000}"/>
    <cellStyle name="Comma 2 2 3 2 2 9" xfId="13656" xr:uid="{00000000-0005-0000-0000-00003C050000}"/>
    <cellStyle name="Comma 2 2 3 2 3" xfId="353" xr:uid="{00000000-0005-0000-0000-00003D050000}"/>
    <cellStyle name="Comma 2 2 3 2 3 2" xfId="727" xr:uid="{00000000-0005-0000-0000-00003E050000}"/>
    <cellStyle name="Comma 2 2 3 2 3 2 2" xfId="4113" xr:uid="{00000000-0005-0000-0000-00003F050000}"/>
    <cellStyle name="Comma 2 2 3 2 3 2 2 2" xfId="7177" xr:uid="{00000000-0005-0000-0000-000040050000}"/>
    <cellStyle name="Comma 2 2 3 2 3 2 2 2 2" xfId="13335" xr:uid="{00000000-0005-0000-0000-000041050000}"/>
    <cellStyle name="Comma 2 2 3 2 3 2 2 2 2 2" xfId="25722" xr:uid="{00000000-0005-0000-0000-000042050000}"/>
    <cellStyle name="Comma 2 2 3 2 3 2 2 2 3" xfId="19602" xr:uid="{00000000-0005-0000-0000-000043050000}"/>
    <cellStyle name="Comma 2 2 3 2 3 2 2 3" xfId="10104" xr:uid="{00000000-0005-0000-0000-000044050000}"/>
    <cellStyle name="Comma 2 2 3 2 3 2 2 3 2" xfId="22507" xr:uid="{00000000-0005-0000-0000-000045050000}"/>
    <cellStyle name="Comma 2 2 3 2 3 2 2 4" xfId="16684" xr:uid="{00000000-0005-0000-0000-000046050000}"/>
    <cellStyle name="Comma 2 2 3 2 3 2 3" xfId="6488" xr:uid="{00000000-0005-0000-0000-000047050000}"/>
    <cellStyle name="Comma 2 2 3 2 3 2 3 2" xfId="12647" xr:uid="{00000000-0005-0000-0000-000048050000}"/>
    <cellStyle name="Comma 2 2 3 2 3 2 3 2 2" xfId="25034" xr:uid="{00000000-0005-0000-0000-000049050000}"/>
    <cellStyle name="Comma 2 2 3 2 3 2 3 3" xfId="18914" xr:uid="{00000000-0005-0000-0000-00004A050000}"/>
    <cellStyle name="Comma 2 2 3 2 3 2 4" xfId="9416" xr:uid="{00000000-0005-0000-0000-00004B050000}"/>
    <cellStyle name="Comma 2 2 3 2 3 2 4 2" xfId="21819" xr:uid="{00000000-0005-0000-0000-00004C050000}"/>
    <cellStyle name="Comma 2 2 3 2 3 2 5" xfId="14457" xr:uid="{00000000-0005-0000-0000-00004D050000}"/>
    <cellStyle name="Comma 2 2 3 2 3 2 6" xfId="29072" xr:uid="{00000000-0005-0000-0000-00004E050000}"/>
    <cellStyle name="Comma 2 2 3 2 3 3" xfId="1119" xr:uid="{00000000-0005-0000-0000-00004F050000}"/>
    <cellStyle name="Comma 2 2 3 2 3 3 2" xfId="6673" xr:uid="{00000000-0005-0000-0000-000050050000}"/>
    <cellStyle name="Comma 2 2 3 2 3 3 2 2" xfId="12832" xr:uid="{00000000-0005-0000-0000-000051050000}"/>
    <cellStyle name="Comma 2 2 3 2 3 3 2 2 2" xfId="25219" xr:uid="{00000000-0005-0000-0000-000052050000}"/>
    <cellStyle name="Comma 2 2 3 2 3 3 2 3" xfId="19099" xr:uid="{00000000-0005-0000-0000-000053050000}"/>
    <cellStyle name="Comma 2 2 3 2 3 3 3" xfId="9601" xr:uid="{00000000-0005-0000-0000-000054050000}"/>
    <cellStyle name="Comma 2 2 3 2 3 3 3 2" xfId="22004" xr:uid="{00000000-0005-0000-0000-000055050000}"/>
    <cellStyle name="Comma 2 2 3 2 3 3 4" xfId="14691" xr:uid="{00000000-0005-0000-0000-000056050000}"/>
    <cellStyle name="Comma 2 2 3 2 3 3 5" xfId="29073" xr:uid="{00000000-0005-0000-0000-000057050000}"/>
    <cellStyle name="Comma 2 2 3 2 3 4" xfId="4488" xr:uid="{00000000-0005-0000-0000-000058050000}"/>
    <cellStyle name="Comma 2 2 3 2 3 4 2" xfId="11073" xr:uid="{00000000-0005-0000-0000-000059050000}"/>
    <cellStyle name="Comma 2 2 3 2 3 4 2 2" xfId="23461" xr:uid="{00000000-0005-0000-0000-00005A050000}"/>
    <cellStyle name="Comma 2 2 3 2 3 4 3" xfId="16920" xr:uid="{00000000-0005-0000-0000-00005B050000}"/>
    <cellStyle name="Comma 2 2 3 2 3 4 4" xfId="29074" xr:uid="{00000000-0005-0000-0000-00005C050000}"/>
    <cellStyle name="Comma 2 2 3 2 3 5" xfId="7410" xr:uid="{00000000-0005-0000-0000-00005D050000}"/>
    <cellStyle name="Comma 2 2 3 2 3 5 2" xfId="19826" xr:uid="{00000000-0005-0000-0000-00005E050000}"/>
    <cellStyle name="Comma 2 2 3 2 3 5 3" xfId="29075" xr:uid="{00000000-0005-0000-0000-00005F050000}"/>
    <cellStyle name="Comma 2 2 3 2 3 6" xfId="14102" xr:uid="{00000000-0005-0000-0000-000060050000}"/>
    <cellStyle name="Comma 2 2 3 2 3 6 2" xfId="29076" xr:uid="{00000000-0005-0000-0000-000061050000}"/>
    <cellStyle name="Comma 2 2 3 2 3 7" xfId="13746" xr:uid="{00000000-0005-0000-0000-000062050000}"/>
    <cellStyle name="Comma 2 2 3 2 3 8" xfId="29071" xr:uid="{00000000-0005-0000-0000-000063050000}"/>
    <cellStyle name="Comma 2 2 3 2 4" xfId="441" xr:uid="{00000000-0005-0000-0000-000064050000}"/>
    <cellStyle name="Comma 2 2 3 2 4 2" xfId="815" xr:uid="{00000000-0005-0000-0000-000065050000}"/>
    <cellStyle name="Comma 2 2 3 2 4 2 2" xfId="4199" xr:uid="{00000000-0005-0000-0000-000066050000}"/>
    <cellStyle name="Comma 2 2 3 2 4 2 2 2" xfId="7259" xr:uid="{00000000-0005-0000-0000-000067050000}"/>
    <cellStyle name="Comma 2 2 3 2 4 2 2 2 2" xfId="13417" xr:uid="{00000000-0005-0000-0000-000068050000}"/>
    <cellStyle name="Comma 2 2 3 2 4 2 2 2 2 2" xfId="25804" xr:uid="{00000000-0005-0000-0000-000069050000}"/>
    <cellStyle name="Comma 2 2 3 2 4 2 2 2 3" xfId="19684" xr:uid="{00000000-0005-0000-0000-00006A050000}"/>
    <cellStyle name="Comma 2 2 3 2 4 2 2 3" xfId="10186" xr:uid="{00000000-0005-0000-0000-00006B050000}"/>
    <cellStyle name="Comma 2 2 3 2 4 2 2 3 2" xfId="22589" xr:uid="{00000000-0005-0000-0000-00006C050000}"/>
    <cellStyle name="Comma 2 2 3 2 4 2 2 4" xfId="16770" xr:uid="{00000000-0005-0000-0000-00006D050000}"/>
    <cellStyle name="Comma 2 2 3 2 4 2 3" xfId="6574" xr:uid="{00000000-0005-0000-0000-00006E050000}"/>
    <cellStyle name="Comma 2 2 3 2 4 2 3 2" xfId="12733" xr:uid="{00000000-0005-0000-0000-00006F050000}"/>
    <cellStyle name="Comma 2 2 3 2 4 2 3 2 2" xfId="25120" xr:uid="{00000000-0005-0000-0000-000070050000}"/>
    <cellStyle name="Comma 2 2 3 2 4 2 3 3" xfId="19000" xr:uid="{00000000-0005-0000-0000-000071050000}"/>
    <cellStyle name="Comma 2 2 3 2 4 2 4" xfId="9502" xr:uid="{00000000-0005-0000-0000-000072050000}"/>
    <cellStyle name="Comma 2 2 3 2 4 2 4 2" xfId="21905" xr:uid="{00000000-0005-0000-0000-000073050000}"/>
    <cellStyle name="Comma 2 2 3 2 4 2 5" xfId="14545" xr:uid="{00000000-0005-0000-0000-000074050000}"/>
    <cellStyle name="Comma 2 2 3 2 4 2 6" xfId="29078" xr:uid="{00000000-0005-0000-0000-000075050000}"/>
    <cellStyle name="Comma 2 2 3 2 4 3" xfId="1120" xr:uid="{00000000-0005-0000-0000-000076050000}"/>
    <cellStyle name="Comma 2 2 3 2 4 3 2" xfId="6674" xr:uid="{00000000-0005-0000-0000-000077050000}"/>
    <cellStyle name="Comma 2 2 3 2 4 3 2 2" xfId="12833" xr:uid="{00000000-0005-0000-0000-000078050000}"/>
    <cellStyle name="Comma 2 2 3 2 4 3 2 2 2" xfId="25220" xr:uid="{00000000-0005-0000-0000-000079050000}"/>
    <cellStyle name="Comma 2 2 3 2 4 3 2 3" xfId="19100" xr:uid="{00000000-0005-0000-0000-00007A050000}"/>
    <cellStyle name="Comma 2 2 3 2 4 3 3" xfId="9602" xr:uid="{00000000-0005-0000-0000-00007B050000}"/>
    <cellStyle name="Comma 2 2 3 2 4 3 3 2" xfId="22005" xr:uid="{00000000-0005-0000-0000-00007C050000}"/>
    <cellStyle name="Comma 2 2 3 2 4 3 4" xfId="14692" xr:uid="{00000000-0005-0000-0000-00007D050000}"/>
    <cellStyle name="Comma 2 2 3 2 4 3 5" xfId="29079" xr:uid="{00000000-0005-0000-0000-00007E050000}"/>
    <cellStyle name="Comma 2 2 3 2 4 4" xfId="4489" xr:uid="{00000000-0005-0000-0000-00007F050000}"/>
    <cellStyle name="Comma 2 2 3 2 4 4 2" xfId="11074" xr:uid="{00000000-0005-0000-0000-000080050000}"/>
    <cellStyle name="Comma 2 2 3 2 4 4 2 2" xfId="23462" xr:uid="{00000000-0005-0000-0000-000081050000}"/>
    <cellStyle name="Comma 2 2 3 2 4 4 3" xfId="16921" xr:uid="{00000000-0005-0000-0000-000082050000}"/>
    <cellStyle name="Comma 2 2 3 2 4 4 4" xfId="29080" xr:uid="{00000000-0005-0000-0000-000083050000}"/>
    <cellStyle name="Comma 2 2 3 2 4 5" xfId="7411" xr:uid="{00000000-0005-0000-0000-000084050000}"/>
    <cellStyle name="Comma 2 2 3 2 4 5 2" xfId="19827" xr:uid="{00000000-0005-0000-0000-000085050000}"/>
    <cellStyle name="Comma 2 2 3 2 4 5 3" xfId="29081" xr:uid="{00000000-0005-0000-0000-000086050000}"/>
    <cellStyle name="Comma 2 2 3 2 4 6" xfId="14190" xr:uid="{00000000-0005-0000-0000-000087050000}"/>
    <cellStyle name="Comma 2 2 3 2 4 7" xfId="29077" xr:uid="{00000000-0005-0000-0000-000088050000}"/>
    <cellStyle name="Comma 2 2 3 2 5" xfId="550" xr:uid="{00000000-0005-0000-0000-000089050000}"/>
    <cellStyle name="Comma 2 2 3 2 5 2" xfId="1121" xr:uid="{00000000-0005-0000-0000-00008A050000}"/>
    <cellStyle name="Comma 2 2 3 2 5 2 2" xfId="6675" xr:uid="{00000000-0005-0000-0000-00008B050000}"/>
    <cellStyle name="Comma 2 2 3 2 5 2 2 2" xfId="12834" xr:uid="{00000000-0005-0000-0000-00008C050000}"/>
    <cellStyle name="Comma 2 2 3 2 5 2 2 2 2" xfId="25221" xr:uid="{00000000-0005-0000-0000-00008D050000}"/>
    <cellStyle name="Comma 2 2 3 2 5 2 2 3" xfId="19101" xr:uid="{00000000-0005-0000-0000-00008E050000}"/>
    <cellStyle name="Comma 2 2 3 2 5 2 3" xfId="9603" xr:uid="{00000000-0005-0000-0000-00008F050000}"/>
    <cellStyle name="Comma 2 2 3 2 5 2 3 2" xfId="22006" xr:uid="{00000000-0005-0000-0000-000090050000}"/>
    <cellStyle name="Comma 2 2 3 2 5 2 4" xfId="14693" xr:uid="{00000000-0005-0000-0000-000091050000}"/>
    <cellStyle name="Comma 2 2 3 2 5 2 5" xfId="29083" xr:uid="{00000000-0005-0000-0000-000092050000}"/>
    <cellStyle name="Comma 2 2 3 2 5 3" xfId="4490" xr:uid="{00000000-0005-0000-0000-000093050000}"/>
    <cellStyle name="Comma 2 2 3 2 5 3 2" xfId="10946" xr:uid="{00000000-0005-0000-0000-000094050000}"/>
    <cellStyle name="Comma 2 2 3 2 5 3 2 2" xfId="23347" xr:uid="{00000000-0005-0000-0000-000095050000}"/>
    <cellStyle name="Comma 2 2 3 2 5 3 3" xfId="16922" xr:uid="{00000000-0005-0000-0000-000096050000}"/>
    <cellStyle name="Comma 2 2 3 2 5 3 4" xfId="29084" xr:uid="{00000000-0005-0000-0000-000097050000}"/>
    <cellStyle name="Comma 2 2 3 2 5 4" xfId="7412" xr:uid="{00000000-0005-0000-0000-000098050000}"/>
    <cellStyle name="Comma 2 2 3 2 5 4 2" xfId="19828" xr:uid="{00000000-0005-0000-0000-000099050000}"/>
    <cellStyle name="Comma 2 2 3 2 5 4 3" xfId="29085" xr:uid="{00000000-0005-0000-0000-00009A050000}"/>
    <cellStyle name="Comma 2 2 3 2 5 5" xfId="14281" xr:uid="{00000000-0005-0000-0000-00009B050000}"/>
    <cellStyle name="Comma 2 2 3 2 5 5 2" xfId="29086" xr:uid="{00000000-0005-0000-0000-00009C050000}"/>
    <cellStyle name="Comma 2 2 3 2 5 6" xfId="29082" xr:uid="{00000000-0005-0000-0000-00009D050000}"/>
    <cellStyle name="Comma 2 2 3 2 6" xfId="1122" xr:uid="{00000000-0005-0000-0000-00009E050000}"/>
    <cellStyle name="Comma 2 2 3 2 6 2" xfId="4491" xr:uid="{00000000-0005-0000-0000-00009F050000}"/>
    <cellStyle name="Comma 2 2 3 2 6 2 2" xfId="11075" xr:uid="{00000000-0005-0000-0000-0000A0050000}"/>
    <cellStyle name="Comma 2 2 3 2 6 2 2 2" xfId="23463" xr:uid="{00000000-0005-0000-0000-0000A1050000}"/>
    <cellStyle name="Comma 2 2 3 2 6 2 3" xfId="16923" xr:uid="{00000000-0005-0000-0000-0000A2050000}"/>
    <cellStyle name="Comma 2 2 3 2 6 3" xfId="7413" xr:uid="{00000000-0005-0000-0000-0000A3050000}"/>
    <cellStyle name="Comma 2 2 3 2 6 3 2" xfId="19829" xr:uid="{00000000-0005-0000-0000-0000A4050000}"/>
    <cellStyle name="Comma 2 2 3 2 6 4" xfId="14694" xr:uid="{00000000-0005-0000-0000-0000A5050000}"/>
    <cellStyle name="Comma 2 2 3 2 6 5" xfId="29087" xr:uid="{00000000-0005-0000-0000-0000A6050000}"/>
    <cellStyle name="Comma 2 2 3 2 7" xfId="1114" xr:uid="{00000000-0005-0000-0000-0000A7050000}"/>
    <cellStyle name="Comma 2 2 3 2 7 2" xfId="6670" xr:uid="{00000000-0005-0000-0000-0000A8050000}"/>
    <cellStyle name="Comma 2 2 3 2 7 2 2" xfId="12829" xr:uid="{00000000-0005-0000-0000-0000A9050000}"/>
    <cellStyle name="Comma 2 2 3 2 7 2 2 2" xfId="25216" xr:uid="{00000000-0005-0000-0000-0000AA050000}"/>
    <cellStyle name="Comma 2 2 3 2 7 2 3" xfId="19096" xr:uid="{00000000-0005-0000-0000-0000AB050000}"/>
    <cellStyle name="Comma 2 2 3 2 7 3" xfId="9598" xr:uid="{00000000-0005-0000-0000-0000AC050000}"/>
    <cellStyle name="Comma 2 2 3 2 7 3 2" xfId="22001" xr:uid="{00000000-0005-0000-0000-0000AD050000}"/>
    <cellStyle name="Comma 2 2 3 2 7 4" xfId="14686" xr:uid="{00000000-0005-0000-0000-0000AE050000}"/>
    <cellStyle name="Comma 2 2 3 2 7 5" xfId="29088" xr:uid="{00000000-0005-0000-0000-0000AF050000}"/>
    <cellStyle name="Comma 2 2 3 2 8" xfId="4483" xr:uid="{00000000-0005-0000-0000-0000B0050000}"/>
    <cellStyle name="Comma 2 2 3 2 8 2" xfId="11070" xr:uid="{00000000-0005-0000-0000-0000B1050000}"/>
    <cellStyle name="Comma 2 2 3 2 8 2 2" xfId="23458" xr:uid="{00000000-0005-0000-0000-0000B2050000}"/>
    <cellStyle name="Comma 2 2 3 2 8 3" xfId="16915" xr:uid="{00000000-0005-0000-0000-0000B3050000}"/>
    <cellStyle name="Comma 2 2 3 2 8 4" xfId="29089" xr:uid="{00000000-0005-0000-0000-0000B4050000}"/>
    <cellStyle name="Comma 2 2 3 2 9" xfId="7405" xr:uid="{00000000-0005-0000-0000-0000B5050000}"/>
    <cellStyle name="Comma 2 2 3 2 9 2" xfId="19821" xr:uid="{00000000-0005-0000-0000-0000B6050000}"/>
    <cellStyle name="Comma 2 2 3 2 9 3" xfId="29090" xr:uid="{00000000-0005-0000-0000-0000B7050000}"/>
    <cellStyle name="Comma 2 2 3 3" xfId="219" xr:uid="{00000000-0005-0000-0000-0000B8050000}"/>
    <cellStyle name="Comma 2 2 3 3 10" xfId="29091" xr:uid="{00000000-0005-0000-0000-0000B9050000}"/>
    <cellStyle name="Comma 2 2 3 3 2" xfId="595" xr:uid="{00000000-0005-0000-0000-0000BA050000}"/>
    <cellStyle name="Comma 2 2 3 3 2 2" xfId="1124" xr:uid="{00000000-0005-0000-0000-0000BB050000}"/>
    <cellStyle name="Comma 2 2 3 3 2 2 2" xfId="6677" xr:uid="{00000000-0005-0000-0000-0000BC050000}"/>
    <cellStyle name="Comma 2 2 3 3 2 2 2 2" xfId="12836" xr:uid="{00000000-0005-0000-0000-0000BD050000}"/>
    <cellStyle name="Comma 2 2 3 3 2 2 2 2 2" xfId="25223" xr:uid="{00000000-0005-0000-0000-0000BE050000}"/>
    <cellStyle name="Comma 2 2 3 3 2 2 2 3" xfId="19103" xr:uid="{00000000-0005-0000-0000-0000BF050000}"/>
    <cellStyle name="Comma 2 2 3 3 2 2 3" xfId="9605" xr:uid="{00000000-0005-0000-0000-0000C0050000}"/>
    <cellStyle name="Comma 2 2 3 3 2 2 3 2" xfId="22008" xr:uid="{00000000-0005-0000-0000-0000C1050000}"/>
    <cellStyle name="Comma 2 2 3 3 2 2 4" xfId="14696" xr:uid="{00000000-0005-0000-0000-0000C2050000}"/>
    <cellStyle name="Comma 2 2 3 3 2 2 5" xfId="29093" xr:uid="{00000000-0005-0000-0000-0000C3050000}"/>
    <cellStyle name="Comma 2 2 3 3 2 3" xfId="4493" xr:uid="{00000000-0005-0000-0000-0000C4050000}"/>
    <cellStyle name="Comma 2 2 3 3 2 3 2" xfId="10593" xr:uid="{00000000-0005-0000-0000-0000C5050000}"/>
    <cellStyle name="Comma 2 2 3 3 2 3 2 2" xfId="22994" xr:uid="{00000000-0005-0000-0000-0000C6050000}"/>
    <cellStyle name="Comma 2 2 3 3 2 3 3" xfId="16925" xr:uid="{00000000-0005-0000-0000-0000C7050000}"/>
    <cellStyle name="Comma 2 2 3 3 2 3 4" xfId="29094" xr:uid="{00000000-0005-0000-0000-0000C8050000}"/>
    <cellStyle name="Comma 2 2 3 3 2 4" xfId="7415" xr:uid="{00000000-0005-0000-0000-0000C9050000}"/>
    <cellStyle name="Comma 2 2 3 3 2 4 2" xfId="19831" xr:uid="{00000000-0005-0000-0000-0000CA050000}"/>
    <cellStyle name="Comma 2 2 3 3 2 4 3" xfId="29095" xr:uid="{00000000-0005-0000-0000-0000CB050000}"/>
    <cellStyle name="Comma 2 2 3 3 2 5" xfId="14325" xr:uid="{00000000-0005-0000-0000-0000CC050000}"/>
    <cellStyle name="Comma 2 2 3 3 2 5 2" xfId="29096" xr:uid="{00000000-0005-0000-0000-0000CD050000}"/>
    <cellStyle name="Comma 2 2 3 3 2 6" xfId="13790" xr:uid="{00000000-0005-0000-0000-0000CE050000}"/>
    <cellStyle name="Comma 2 2 3 3 2 6 2" xfId="29097" xr:uid="{00000000-0005-0000-0000-0000CF050000}"/>
    <cellStyle name="Comma 2 2 3 3 2 7" xfId="29092" xr:uid="{00000000-0005-0000-0000-0000D0050000}"/>
    <cellStyle name="Comma 2 2 3 3 3" xfId="1125" xr:uid="{00000000-0005-0000-0000-0000D1050000}"/>
    <cellStyle name="Comma 2 2 3 3 3 2" xfId="4494" xr:uid="{00000000-0005-0000-0000-0000D2050000}"/>
    <cellStyle name="Comma 2 2 3 3 3 2 2" xfId="10389" xr:uid="{00000000-0005-0000-0000-0000D3050000}"/>
    <cellStyle name="Comma 2 2 3 3 3 2 2 2" xfId="22790" xr:uid="{00000000-0005-0000-0000-0000D4050000}"/>
    <cellStyle name="Comma 2 2 3 3 3 2 3" xfId="16926" xr:uid="{00000000-0005-0000-0000-0000D5050000}"/>
    <cellStyle name="Comma 2 2 3 3 3 2 4" xfId="29099" xr:uid="{00000000-0005-0000-0000-0000D6050000}"/>
    <cellStyle name="Comma 2 2 3 3 3 3" xfId="10780" xr:uid="{00000000-0005-0000-0000-0000D7050000}"/>
    <cellStyle name="Comma 2 2 3 3 3 3 2" xfId="23181" xr:uid="{00000000-0005-0000-0000-0000D8050000}"/>
    <cellStyle name="Comma 2 2 3 3 3 3 3" xfId="29100" xr:uid="{00000000-0005-0000-0000-0000D9050000}"/>
    <cellStyle name="Comma 2 2 3 3 3 4" xfId="7416" xr:uid="{00000000-0005-0000-0000-0000DA050000}"/>
    <cellStyle name="Comma 2 2 3 3 3 4 2" xfId="19832" xr:uid="{00000000-0005-0000-0000-0000DB050000}"/>
    <cellStyle name="Comma 2 2 3 3 3 4 3" xfId="29101" xr:uid="{00000000-0005-0000-0000-0000DC050000}"/>
    <cellStyle name="Comma 2 2 3 3 3 5" xfId="14697" xr:uid="{00000000-0005-0000-0000-0000DD050000}"/>
    <cellStyle name="Comma 2 2 3 3 3 5 2" xfId="29102" xr:uid="{00000000-0005-0000-0000-0000DE050000}"/>
    <cellStyle name="Comma 2 2 3 3 3 6" xfId="29098" xr:uid="{00000000-0005-0000-0000-0000DF050000}"/>
    <cellStyle name="Comma 2 2 3 3 4" xfId="1126" xr:uid="{00000000-0005-0000-0000-0000E0050000}"/>
    <cellStyle name="Comma 2 2 3 3 4 2" xfId="4495" xr:uid="{00000000-0005-0000-0000-0000E1050000}"/>
    <cellStyle name="Comma 2 2 3 3 4 2 2" xfId="11077" xr:uid="{00000000-0005-0000-0000-0000E2050000}"/>
    <cellStyle name="Comma 2 2 3 3 4 2 2 2" xfId="23465" xr:uid="{00000000-0005-0000-0000-0000E3050000}"/>
    <cellStyle name="Comma 2 2 3 3 4 2 3" xfId="16927" xr:uid="{00000000-0005-0000-0000-0000E4050000}"/>
    <cellStyle name="Comma 2 2 3 3 4 3" xfId="7417" xr:uid="{00000000-0005-0000-0000-0000E5050000}"/>
    <cellStyle name="Comma 2 2 3 3 4 3 2" xfId="19833" xr:uid="{00000000-0005-0000-0000-0000E6050000}"/>
    <cellStyle name="Comma 2 2 3 3 4 4" xfId="14698" xr:uid="{00000000-0005-0000-0000-0000E7050000}"/>
    <cellStyle name="Comma 2 2 3 3 4 5" xfId="29103" xr:uid="{00000000-0005-0000-0000-0000E8050000}"/>
    <cellStyle name="Comma 2 2 3 3 5" xfId="1123" xr:uid="{00000000-0005-0000-0000-0000E9050000}"/>
    <cellStyle name="Comma 2 2 3 3 5 2" xfId="6676" xr:uid="{00000000-0005-0000-0000-0000EA050000}"/>
    <cellStyle name="Comma 2 2 3 3 5 2 2" xfId="12835" xr:uid="{00000000-0005-0000-0000-0000EB050000}"/>
    <cellStyle name="Comma 2 2 3 3 5 2 2 2" xfId="25222" xr:uid="{00000000-0005-0000-0000-0000EC050000}"/>
    <cellStyle name="Comma 2 2 3 3 5 2 3" xfId="19102" xr:uid="{00000000-0005-0000-0000-0000ED050000}"/>
    <cellStyle name="Comma 2 2 3 3 5 3" xfId="9604" xr:uid="{00000000-0005-0000-0000-0000EE050000}"/>
    <cellStyle name="Comma 2 2 3 3 5 3 2" xfId="22007" xr:uid="{00000000-0005-0000-0000-0000EF050000}"/>
    <cellStyle name="Comma 2 2 3 3 5 4" xfId="14695" xr:uid="{00000000-0005-0000-0000-0000F0050000}"/>
    <cellStyle name="Comma 2 2 3 3 5 5" xfId="29104" xr:uid="{00000000-0005-0000-0000-0000F1050000}"/>
    <cellStyle name="Comma 2 2 3 3 6" xfId="4492" xr:uid="{00000000-0005-0000-0000-0000F2050000}"/>
    <cellStyle name="Comma 2 2 3 3 6 2" xfId="11076" xr:uid="{00000000-0005-0000-0000-0000F3050000}"/>
    <cellStyle name="Comma 2 2 3 3 6 2 2" xfId="23464" xr:uid="{00000000-0005-0000-0000-0000F4050000}"/>
    <cellStyle name="Comma 2 2 3 3 6 3" xfId="16924" xr:uid="{00000000-0005-0000-0000-0000F5050000}"/>
    <cellStyle name="Comma 2 2 3 3 6 4" xfId="29105" xr:uid="{00000000-0005-0000-0000-0000F6050000}"/>
    <cellStyle name="Comma 2 2 3 3 7" xfId="7414" xr:uid="{00000000-0005-0000-0000-0000F7050000}"/>
    <cellStyle name="Comma 2 2 3 3 7 2" xfId="19830" xr:uid="{00000000-0005-0000-0000-0000F8050000}"/>
    <cellStyle name="Comma 2 2 3 3 7 3" xfId="29106" xr:uid="{00000000-0005-0000-0000-0000F9050000}"/>
    <cellStyle name="Comma 2 2 3 3 8" xfId="13970" xr:uid="{00000000-0005-0000-0000-0000FA050000}"/>
    <cellStyle name="Comma 2 2 3 3 8 2" xfId="29107" xr:uid="{00000000-0005-0000-0000-0000FB050000}"/>
    <cellStyle name="Comma 2 2 3 3 9" xfId="13612" xr:uid="{00000000-0005-0000-0000-0000FC050000}"/>
    <cellStyle name="Comma 2 2 3 4" xfId="309" xr:uid="{00000000-0005-0000-0000-0000FD050000}"/>
    <cellStyle name="Comma 2 2 3 4 2" xfId="683" xr:uid="{00000000-0005-0000-0000-0000FE050000}"/>
    <cellStyle name="Comma 2 2 3 4 2 2" xfId="4069" xr:uid="{00000000-0005-0000-0000-0000FF050000}"/>
    <cellStyle name="Comma 2 2 3 4 2 2 2" xfId="7135" xr:uid="{00000000-0005-0000-0000-000000060000}"/>
    <cellStyle name="Comma 2 2 3 4 2 2 2 2" xfId="13293" xr:uid="{00000000-0005-0000-0000-000001060000}"/>
    <cellStyle name="Comma 2 2 3 4 2 2 2 2 2" xfId="25680" xr:uid="{00000000-0005-0000-0000-000002060000}"/>
    <cellStyle name="Comma 2 2 3 4 2 2 2 3" xfId="19560" xr:uid="{00000000-0005-0000-0000-000003060000}"/>
    <cellStyle name="Comma 2 2 3 4 2 2 3" xfId="10062" xr:uid="{00000000-0005-0000-0000-000004060000}"/>
    <cellStyle name="Comma 2 2 3 4 2 2 3 2" xfId="22465" xr:uid="{00000000-0005-0000-0000-000005060000}"/>
    <cellStyle name="Comma 2 2 3 4 2 2 4" xfId="16640" xr:uid="{00000000-0005-0000-0000-000006060000}"/>
    <cellStyle name="Comma 2 2 3 4 2 3" xfId="6444" xr:uid="{00000000-0005-0000-0000-000007060000}"/>
    <cellStyle name="Comma 2 2 3 4 2 3 2" xfId="12603" xr:uid="{00000000-0005-0000-0000-000008060000}"/>
    <cellStyle name="Comma 2 2 3 4 2 3 2 2" xfId="24990" xr:uid="{00000000-0005-0000-0000-000009060000}"/>
    <cellStyle name="Comma 2 2 3 4 2 3 3" xfId="18870" xr:uid="{00000000-0005-0000-0000-00000A060000}"/>
    <cellStyle name="Comma 2 2 3 4 2 4" xfId="9372" xr:uid="{00000000-0005-0000-0000-00000B060000}"/>
    <cellStyle name="Comma 2 2 3 4 2 4 2" xfId="21775" xr:uid="{00000000-0005-0000-0000-00000C060000}"/>
    <cellStyle name="Comma 2 2 3 4 2 5" xfId="14413" xr:uid="{00000000-0005-0000-0000-00000D060000}"/>
    <cellStyle name="Comma 2 2 3 4 2 6" xfId="29109" xr:uid="{00000000-0005-0000-0000-00000E060000}"/>
    <cellStyle name="Comma 2 2 3 4 3" xfId="1127" xr:uid="{00000000-0005-0000-0000-00000F060000}"/>
    <cellStyle name="Comma 2 2 3 4 3 2" xfId="6678" xr:uid="{00000000-0005-0000-0000-000010060000}"/>
    <cellStyle name="Comma 2 2 3 4 3 2 2" xfId="12837" xr:uid="{00000000-0005-0000-0000-000011060000}"/>
    <cellStyle name="Comma 2 2 3 4 3 2 2 2" xfId="25224" xr:uid="{00000000-0005-0000-0000-000012060000}"/>
    <cellStyle name="Comma 2 2 3 4 3 2 3" xfId="19104" xr:uid="{00000000-0005-0000-0000-000013060000}"/>
    <cellStyle name="Comma 2 2 3 4 3 3" xfId="9606" xr:uid="{00000000-0005-0000-0000-000014060000}"/>
    <cellStyle name="Comma 2 2 3 4 3 3 2" xfId="22009" xr:uid="{00000000-0005-0000-0000-000015060000}"/>
    <cellStyle name="Comma 2 2 3 4 3 4" xfId="14699" xr:uid="{00000000-0005-0000-0000-000016060000}"/>
    <cellStyle name="Comma 2 2 3 4 3 5" xfId="29110" xr:uid="{00000000-0005-0000-0000-000017060000}"/>
    <cellStyle name="Comma 2 2 3 4 4" xfId="4496" xr:uid="{00000000-0005-0000-0000-000018060000}"/>
    <cellStyle name="Comma 2 2 3 4 4 2" xfId="11078" xr:uid="{00000000-0005-0000-0000-000019060000}"/>
    <cellStyle name="Comma 2 2 3 4 4 2 2" xfId="23466" xr:uid="{00000000-0005-0000-0000-00001A060000}"/>
    <cellStyle name="Comma 2 2 3 4 4 3" xfId="16928" xr:uid="{00000000-0005-0000-0000-00001B060000}"/>
    <cellStyle name="Comma 2 2 3 4 4 4" xfId="29111" xr:uid="{00000000-0005-0000-0000-00001C060000}"/>
    <cellStyle name="Comma 2 2 3 4 5" xfId="7418" xr:uid="{00000000-0005-0000-0000-00001D060000}"/>
    <cellStyle name="Comma 2 2 3 4 5 2" xfId="19834" xr:uid="{00000000-0005-0000-0000-00001E060000}"/>
    <cellStyle name="Comma 2 2 3 4 5 3" xfId="29112" xr:uid="{00000000-0005-0000-0000-00001F060000}"/>
    <cellStyle name="Comma 2 2 3 4 6" xfId="14058" xr:uid="{00000000-0005-0000-0000-000020060000}"/>
    <cellStyle name="Comma 2 2 3 4 6 2" xfId="29113" xr:uid="{00000000-0005-0000-0000-000021060000}"/>
    <cellStyle name="Comma 2 2 3 4 7" xfId="13702" xr:uid="{00000000-0005-0000-0000-000022060000}"/>
    <cellStyle name="Comma 2 2 3 4 8" xfId="29108" xr:uid="{00000000-0005-0000-0000-000023060000}"/>
    <cellStyle name="Comma 2 2 3 5" xfId="397" xr:uid="{00000000-0005-0000-0000-000024060000}"/>
    <cellStyle name="Comma 2 2 3 5 2" xfId="771" xr:uid="{00000000-0005-0000-0000-000025060000}"/>
    <cellStyle name="Comma 2 2 3 5 2 2" xfId="4155" xr:uid="{00000000-0005-0000-0000-000026060000}"/>
    <cellStyle name="Comma 2 2 3 5 2 2 2" xfId="7215" xr:uid="{00000000-0005-0000-0000-000027060000}"/>
    <cellStyle name="Comma 2 2 3 5 2 2 2 2" xfId="13373" xr:uid="{00000000-0005-0000-0000-000028060000}"/>
    <cellStyle name="Comma 2 2 3 5 2 2 2 2 2" xfId="25760" xr:uid="{00000000-0005-0000-0000-000029060000}"/>
    <cellStyle name="Comma 2 2 3 5 2 2 2 3" xfId="19640" xr:uid="{00000000-0005-0000-0000-00002A060000}"/>
    <cellStyle name="Comma 2 2 3 5 2 2 3" xfId="10142" xr:uid="{00000000-0005-0000-0000-00002B060000}"/>
    <cellStyle name="Comma 2 2 3 5 2 2 3 2" xfId="22545" xr:uid="{00000000-0005-0000-0000-00002C060000}"/>
    <cellStyle name="Comma 2 2 3 5 2 2 4" xfId="16726" xr:uid="{00000000-0005-0000-0000-00002D060000}"/>
    <cellStyle name="Comma 2 2 3 5 2 3" xfId="6530" xr:uid="{00000000-0005-0000-0000-00002E060000}"/>
    <cellStyle name="Comma 2 2 3 5 2 3 2" xfId="12689" xr:uid="{00000000-0005-0000-0000-00002F060000}"/>
    <cellStyle name="Comma 2 2 3 5 2 3 2 2" xfId="25076" xr:uid="{00000000-0005-0000-0000-000030060000}"/>
    <cellStyle name="Comma 2 2 3 5 2 3 3" xfId="18956" xr:uid="{00000000-0005-0000-0000-000031060000}"/>
    <cellStyle name="Comma 2 2 3 5 2 4" xfId="9458" xr:uid="{00000000-0005-0000-0000-000032060000}"/>
    <cellStyle name="Comma 2 2 3 5 2 4 2" xfId="21861" xr:uid="{00000000-0005-0000-0000-000033060000}"/>
    <cellStyle name="Comma 2 2 3 5 2 5" xfId="14501" xr:uid="{00000000-0005-0000-0000-000034060000}"/>
    <cellStyle name="Comma 2 2 3 5 2 6" xfId="29115" xr:uid="{00000000-0005-0000-0000-000035060000}"/>
    <cellStyle name="Comma 2 2 3 5 3" xfId="1128" xr:uid="{00000000-0005-0000-0000-000036060000}"/>
    <cellStyle name="Comma 2 2 3 5 3 2" xfId="6679" xr:uid="{00000000-0005-0000-0000-000037060000}"/>
    <cellStyle name="Comma 2 2 3 5 3 2 2" xfId="12838" xr:uid="{00000000-0005-0000-0000-000038060000}"/>
    <cellStyle name="Comma 2 2 3 5 3 2 2 2" xfId="25225" xr:uid="{00000000-0005-0000-0000-000039060000}"/>
    <cellStyle name="Comma 2 2 3 5 3 2 3" xfId="19105" xr:uid="{00000000-0005-0000-0000-00003A060000}"/>
    <cellStyle name="Comma 2 2 3 5 3 3" xfId="9607" xr:uid="{00000000-0005-0000-0000-00003B060000}"/>
    <cellStyle name="Comma 2 2 3 5 3 3 2" xfId="22010" xr:uid="{00000000-0005-0000-0000-00003C060000}"/>
    <cellStyle name="Comma 2 2 3 5 3 4" xfId="14700" xr:uid="{00000000-0005-0000-0000-00003D060000}"/>
    <cellStyle name="Comma 2 2 3 5 3 5" xfId="29116" xr:uid="{00000000-0005-0000-0000-00003E060000}"/>
    <cellStyle name="Comma 2 2 3 5 4" xfId="4497" xr:uid="{00000000-0005-0000-0000-00003F060000}"/>
    <cellStyle name="Comma 2 2 3 5 4 2" xfId="11079" xr:uid="{00000000-0005-0000-0000-000040060000}"/>
    <cellStyle name="Comma 2 2 3 5 4 2 2" xfId="23467" xr:uid="{00000000-0005-0000-0000-000041060000}"/>
    <cellStyle name="Comma 2 2 3 5 4 3" xfId="16929" xr:uid="{00000000-0005-0000-0000-000042060000}"/>
    <cellStyle name="Comma 2 2 3 5 4 4" xfId="29117" xr:uid="{00000000-0005-0000-0000-000043060000}"/>
    <cellStyle name="Comma 2 2 3 5 5" xfId="7419" xr:uid="{00000000-0005-0000-0000-000044060000}"/>
    <cellStyle name="Comma 2 2 3 5 5 2" xfId="19835" xr:uid="{00000000-0005-0000-0000-000045060000}"/>
    <cellStyle name="Comma 2 2 3 5 5 3" xfId="29118" xr:uid="{00000000-0005-0000-0000-000046060000}"/>
    <cellStyle name="Comma 2 2 3 5 6" xfId="14146" xr:uid="{00000000-0005-0000-0000-000047060000}"/>
    <cellStyle name="Comma 2 2 3 5 7" xfId="29114" xr:uid="{00000000-0005-0000-0000-000048060000}"/>
    <cellStyle name="Comma 2 2 3 6" xfId="506" xr:uid="{00000000-0005-0000-0000-000049060000}"/>
    <cellStyle name="Comma 2 2 3 6 2" xfId="1129" xr:uid="{00000000-0005-0000-0000-00004A060000}"/>
    <cellStyle name="Comma 2 2 3 6 2 2" xfId="6680" xr:uid="{00000000-0005-0000-0000-00004B060000}"/>
    <cellStyle name="Comma 2 2 3 6 2 2 2" xfId="12839" xr:uid="{00000000-0005-0000-0000-00004C060000}"/>
    <cellStyle name="Comma 2 2 3 6 2 2 2 2" xfId="25226" xr:uid="{00000000-0005-0000-0000-00004D060000}"/>
    <cellStyle name="Comma 2 2 3 6 2 2 3" xfId="19106" xr:uid="{00000000-0005-0000-0000-00004E060000}"/>
    <cellStyle name="Comma 2 2 3 6 2 3" xfId="9608" xr:uid="{00000000-0005-0000-0000-00004F060000}"/>
    <cellStyle name="Comma 2 2 3 6 2 3 2" xfId="22011" xr:uid="{00000000-0005-0000-0000-000050060000}"/>
    <cellStyle name="Comma 2 2 3 6 2 4" xfId="14701" xr:uid="{00000000-0005-0000-0000-000051060000}"/>
    <cellStyle name="Comma 2 2 3 6 2 5" xfId="29120" xr:uid="{00000000-0005-0000-0000-000052060000}"/>
    <cellStyle name="Comma 2 2 3 6 3" xfId="4498" xr:uid="{00000000-0005-0000-0000-000053060000}"/>
    <cellStyle name="Comma 2 2 3 6 3 2" xfId="10902" xr:uid="{00000000-0005-0000-0000-000054060000}"/>
    <cellStyle name="Comma 2 2 3 6 3 2 2" xfId="23303" xr:uid="{00000000-0005-0000-0000-000055060000}"/>
    <cellStyle name="Comma 2 2 3 6 3 3" xfId="16930" xr:uid="{00000000-0005-0000-0000-000056060000}"/>
    <cellStyle name="Comma 2 2 3 6 3 4" xfId="29121" xr:uid="{00000000-0005-0000-0000-000057060000}"/>
    <cellStyle name="Comma 2 2 3 6 4" xfId="7420" xr:uid="{00000000-0005-0000-0000-000058060000}"/>
    <cellStyle name="Comma 2 2 3 6 4 2" xfId="19836" xr:uid="{00000000-0005-0000-0000-000059060000}"/>
    <cellStyle name="Comma 2 2 3 6 4 3" xfId="29122" xr:uid="{00000000-0005-0000-0000-00005A060000}"/>
    <cellStyle name="Comma 2 2 3 6 5" xfId="14237" xr:uid="{00000000-0005-0000-0000-00005B060000}"/>
    <cellStyle name="Comma 2 2 3 6 5 2" xfId="29123" xr:uid="{00000000-0005-0000-0000-00005C060000}"/>
    <cellStyle name="Comma 2 2 3 6 6" xfId="29119" xr:uid="{00000000-0005-0000-0000-00005D060000}"/>
    <cellStyle name="Comma 2 2 3 7" xfId="1130" xr:uid="{00000000-0005-0000-0000-00005E060000}"/>
    <cellStyle name="Comma 2 2 3 7 2" xfId="4499" xr:uid="{00000000-0005-0000-0000-00005F060000}"/>
    <cellStyle name="Comma 2 2 3 7 2 2" xfId="11080" xr:uid="{00000000-0005-0000-0000-000060060000}"/>
    <cellStyle name="Comma 2 2 3 7 2 2 2" xfId="23468" xr:uid="{00000000-0005-0000-0000-000061060000}"/>
    <cellStyle name="Comma 2 2 3 7 2 3" xfId="16931" xr:uid="{00000000-0005-0000-0000-000062060000}"/>
    <cellStyle name="Comma 2 2 3 7 3" xfId="7421" xr:uid="{00000000-0005-0000-0000-000063060000}"/>
    <cellStyle name="Comma 2 2 3 7 3 2" xfId="19837" xr:uid="{00000000-0005-0000-0000-000064060000}"/>
    <cellStyle name="Comma 2 2 3 7 4" xfId="14702" xr:uid="{00000000-0005-0000-0000-000065060000}"/>
    <cellStyle name="Comma 2 2 3 7 5" xfId="29124" xr:uid="{00000000-0005-0000-0000-000066060000}"/>
    <cellStyle name="Comma 2 2 3 8" xfId="1113" xr:uid="{00000000-0005-0000-0000-000067060000}"/>
    <cellStyle name="Comma 2 2 3 8 2" xfId="6669" xr:uid="{00000000-0005-0000-0000-000068060000}"/>
    <cellStyle name="Comma 2 2 3 8 2 2" xfId="12828" xr:uid="{00000000-0005-0000-0000-000069060000}"/>
    <cellStyle name="Comma 2 2 3 8 2 2 2" xfId="25215" xr:uid="{00000000-0005-0000-0000-00006A060000}"/>
    <cellStyle name="Comma 2 2 3 8 2 3" xfId="19095" xr:uid="{00000000-0005-0000-0000-00006B060000}"/>
    <cellStyle name="Comma 2 2 3 8 3" xfId="9597" xr:uid="{00000000-0005-0000-0000-00006C060000}"/>
    <cellStyle name="Comma 2 2 3 8 3 2" xfId="22000" xr:uid="{00000000-0005-0000-0000-00006D060000}"/>
    <cellStyle name="Comma 2 2 3 8 4" xfId="14685" xr:uid="{00000000-0005-0000-0000-00006E060000}"/>
    <cellStyle name="Comma 2 2 3 8 5" xfId="29125" xr:uid="{00000000-0005-0000-0000-00006F060000}"/>
    <cellStyle name="Comma 2 2 3 9" xfId="4482" xr:uid="{00000000-0005-0000-0000-000070060000}"/>
    <cellStyle name="Comma 2 2 3 9 2" xfId="11069" xr:uid="{00000000-0005-0000-0000-000071060000}"/>
    <cellStyle name="Comma 2 2 3 9 2 2" xfId="23457" xr:uid="{00000000-0005-0000-0000-000072060000}"/>
    <cellStyle name="Comma 2 2 3 9 3" xfId="16914" xr:uid="{00000000-0005-0000-0000-000073060000}"/>
    <cellStyle name="Comma 2 2 3 9 4" xfId="29126" xr:uid="{00000000-0005-0000-0000-000074060000}"/>
    <cellStyle name="Comma 2 2 4" xfId="150" xr:uid="{00000000-0005-0000-0000-000075060000}"/>
    <cellStyle name="Comma 2 2 4 10" xfId="13903" xr:uid="{00000000-0005-0000-0000-000076060000}"/>
    <cellStyle name="Comma 2 2 4 10 2" xfId="29128" xr:uid="{00000000-0005-0000-0000-000077060000}"/>
    <cellStyle name="Comma 2 2 4 11" xfId="13546" xr:uid="{00000000-0005-0000-0000-000078060000}"/>
    <cellStyle name="Comma 2 2 4 12" xfId="29127" xr:uid="{00000000-0005-0000-0000-000079060000}"/>
    <cellStyle name="Comma 2 2 4 2" xfId="241" xr:uid="{00000000-0005-0000-0000-00007A060000}"/>
    <cellStyle name="Comma 2 2 4 2 10" xfId="29129" xr:uid="{00000000-0005-0000-0000-00007B060000}"/>
    <cellStyle name="Comma 2 2 4 2 2" xfId="617" xr:uid="{00000000-0005-0000-0000-00007C060000}"/>
    <cellStyle name="Comma 2 2 4 2 2 2" xfId="1133" xr:uid="{00000000-0005-0000-0000-00007D060000}"/>
    <cellStyle name="Comma 2 2 4 2 2 2 2" xfId="6683" xr:uid="{00000000-0005-0000-0000-00007E060000}"/>
    <cellStyle name="Comma 2 2 4 2 2 2 2 2" xfId="12842" xr:uid="{00000000-0005-0000-0000-00007F060000}"/>
    <cellStyle name="Comma 2 2 4 2 2 2 2 2 2" xfId="25229" xr:uid="{00000000-0005-0000-0000-000080060000}"/>
    <cellStyle name="Comma 2 2 4 2 2 2 2 3" xfId="19109" xr:uid="{00000000-0005-0000-0000-000081060000}"/>
    <cellStyle name="Comma 2 2 4 2 2 2 3" xfId="9611" xr:uid="{00000000-0005-0000-0000-000082060000}"/>
    <cellStyle name="Comma 2 2 4 2 2 2 3 2" xfId="22014" xr:uid="{00000000-0005-0000-0000-000083060000}"/>
    <cellStyle name="Comma 2 2 4 2 2 2 4" xfId="14705" xr:uid="{00000000-0005-0000-0000-000084060000}"/>
    <cellStyle name="Comma 2 2 4 2 2 2 5" xfId="29131" xr:uid="{00000000-0005-0000-0000-000085060000}"/>
    <cellStyle name="Comma 2 2 4 2 2 3" xfId="4502" xr:uid="{00000000-0005-0000-0000-000086060000}"/>
    <cellStyle name="Comma 2 2 4 2 2 3 2" xfId="10594" xr:uid="{00000000-0005-0000-0000-000087060000}"/>
    <cellStyle name="Comma 2 2 4 2 2 3 2 2" xfId="22995" xr:uid="{00000000-0005-0000-0000-000088060000}"/>
    <cellStyle name="Comma 2 2 4 2 2 3 3" xfId="16934" xr:uid="{00000000-0005-0000-0000-000089060000}"/>
    <cellStyle name="Comma 2 2 4 2 2 3 4" xfId="29132" xr:uid="{00000000-0005-0000-0000-00008A060000}"/>
    <cellStyle name="Comma 2 2 4 2 2 4" xfId="7424" xr:uid="{00000000-0005-0000-0000-00008B060000}"/>
    <cellStyle name="Comma 2 2 4 2 2 4 2" xfId="19840" xr:uid="{00000000-0005-0000-0000-00008C060000}"/>
    <cellStyle name="Comma 2 2 4 2 2 4 3" xfId="29133" xr:uid="{00000000-0005-0000-0000-00008D060000}"/>
    <cellStyle name="Comma 2 2 4 2 2 5" xfId="14347" xr:uid="{00000000-0005-0000-0000-00008E060000}"/>
    <cellStyle name="Comma 2 2 4 2 2 5 2" xfId="29134" xr:uid="{00000000-0005-0000-0000-00008F060000}"/>
    <cellStyle name="Comma 2 2 4 2 2 6" xfId="13812" xr:uid="{00000000-0005-0000-0000-000090060000}"/>
    <cellStyle name="Comma 2 2 4 2 2 6 2" xfId="29135" xr:uid="{00000000-0005-0000-0000-000091060000}"/>
    <cellStyle name="Comma 2 2 4 2 2 7" xfId="29130" xr:uid="{00000000-0005-0000-0000-000092060000}"/>
    <cellStyle name="Comma 2 2 4 2 3" xfId="1134" xr:uid="{00000000-0005-0000-0000-000093060000}"/>
    <cellStyle name="Comma 2 2 4 2 3 2" xfId="4503" xr:uid="{00000000-0005-0000-0000-000094060000}"/>
    <cellStyle name="Comma 2 2 4 2 3 2 2" xfId="10390" xr:uid="{00000000-0005-0000-0000-000095060000}"/>
    <cellStyle name="Comma 2 2 4 2 3 2 2 2" xfId="22791" xr:uid="{00000000-0005-0000-0000-000096060000}"/>
    <cellStyle name="Comma 2 2 4 2 3 2 3" xfId="16935" xr:uid="{00000000-0005-0000-0000-000097060000}"/>
    <cellStyle name="Comma 2 2 4 2 3 2 4" xfId="29137" xr:uid="{00000000-0005-0000-0000-000098060000}"/>
    <cellStyle name="Comma 2 2 4 2 3 3" xfId="10781" xr:uid="{00000000-0005-0000-0000-000099060000}"/>
    <cellStyle name="Comma 2 2 4 2 3 3 2" xfId="23182" xr:uid="{00000000-0005-0000-0000-00009A060000}"/>
    <cellStyle name="Comma 2 2 4 2 3 3 3" xfId="29138" xr:uid="{00000000-0005-0000-0000-00009B060000}"/>
    <cellStyle name="Comma 2 2 4 2 3 4" xfId="7425" xr:uid="{00000000-0005-0000-0000-00009C060000}"/>
    <cellStyle name="Comma 2 2 4 2 3 4 2" xfId="19841" xr:uid="{00000000-0005-0000-0000-00009D060000}"/>
    <cellStyle name="Comma 2 2 4 2 3 4 3" xfId="29139" xr:uid="{00000000-0005-0000-0000-00009E060000}"/>
    <cellStyle name="Comma 2 2 4 2 3 5" xfId="14706" xr:uid="{00000000-0005-0000-0000-00009F060000}"/>
    <cellStyle name="Comma 2 2 4 2 3 5 2" xfId="29140" xr:uid="{00000000-0005-0000-0000-0000A0060000}"/>
    <cellStyle name="Comma 2 2 4 2 3 6" xfId="29136" xr:uid="{00000000-0005-0000-0000-0000A1060000}"/>
    <cellStyle name="Comma 2 2 4 2 4" xfId="1135" xr:uid="{00000000-0005-0000-0000-0000A2060000}"/>
    <cellStyle name="Comma 2 2 4 2 4 2" xfId="4504" xr:uid="{00000000-0005-0000-0000-0000A3060000}"/>
    <cellStyle name="Comma 2 2 4 2 4 2 2" xfId="11083" xr:uid="{00000000-0005-0000-0000-0000A4060000}"/>
    <cellStyle name="Comma 2 2 4 2 4 2 2 2" xfId="23471" xr:uid="{00000000-0005-0000-0000-0000A5060000}"/>
    <cellStyle name="Comma 2 2 4 2 4 2 3" xfId="16936" xr:uid="{00000000-0005-0000-0000-0000A6060000}"/>
    <cellStyle name="Comma 2 2 4 2 4 3" xfId="7426" xr:uid="{00000000-0005-0000-0000-0000A7060000}"/>
    <cellStyle name="Comma 2 2 4 2 4 3 2" xfId="19842" xr:uid="{00000000-0005-0000-0000-0000A8060000}"/>
    <cellStyle name="Comma 2 2 4 2 4 4" xfId="14707" xr:uid="{00000000-0005-0000-0000-0000A9060000}"/>
    <cellStyle name="Comma 2 2 4 2 4 5" xfId="29141" xr:uid="{00000000-0005-0000-0000-0000AA060000}"/>
    <cellStyle name="Comma 2 2 4 2 5" xfId="1132" xr:uid="{00000000-0005-0000-0000-0000AB060000}"/>
    <cellStyle name="Comma 2 2 4 2 5 2" xfId="6682" xr:uid="{00000000-0005-0000-0000-0000AC060000}"/>
    <cellStyle name="Comma 2 2 4 2 5 2 2" xfId="12841" xr:uid="{00000000-0005-0000-0000-0000AD060000}"/>
    <cellStyle name="Comma 2 2 4 2 5 2 2 2" xfId="25228" xr:uid="{00000000-0005-0000-0000-0000AE060000}"/>
    <cellStyle name="Comma 2 2 4 2 5 2 3" xfId="19108" xr:uid="{00000000-0005-0000-0000-0000AF060000}"/>
    <cellStyle name="Comma 2 2 4 2 5 3" xfId="9610" xr:uid="{00000000-0005-0000-0000-0000B0060000}"/>
    <cellStyle name="Comma 2 2 4 2 5 3 2" xfId="22013" xr:uid="{00000000-0005-0000-0000-0000B1060000}"/>
    <cellStyle name="Comma 2 2 4 2 5 4" xfId="14704" xr:uid="{00000000-0005-0000-0000-0000B2060000}"/>
    <cellStyle name="Comma 2 2 4 2 5 5" xfId="29142" xr:uid="{00000000-0005-0000-0000-0000B3060000}"/>
    <cellStyle name="Comma 2 2 4 2 6" xfId="4501" xr:uid="{00000000-0005-0000-0000-0000B4060000}"/>
    <cellStyle name="Comma 2 2 4 2 6 2" xfId="11082" xr:uid="{00000000-0005-0000-0000-0000B5060000}"/>
    <cellStyle name="Comma 2 2 4 2 6 2 2" xfId="23470" xr:uid="{00000000-0005-0000-0000-0000B6060000}"/>
    <cellStyle name="Comma 2 2 4 2 6 3" xfId="16933" xr:uid="{00000000-0005-0000-0000-0000B7060000}"/>
    <cellStyle name="Comma 2 2 4 2 6 4" xfId="29143" xr:uid="{00000000-0005-0000-0000-0000B8060000}"/>
    <cellStyle name="Comma 2 2 4 2 7" xfId="7423" xr:uid="{00000000-0005-0000-0000-0000B9060000}"/>
    <cellStyle name="Comma 2 2 4 2 7 2" xfId="19839" xr:uid="{00000000-0005-0000-0000-0000BA060000}"/>
    <cellStyle name="Comma 2 2 4 2 7 3" xfId="29144" xr:uid="{00000000-0005-0000-0000-0000BB060000}"/>
    <cellStyle name="Comma 2 2 4 2 8" xfId="13992" xr:uid="{00000000-0005-0000-0000-0000BC060000}"/>
    <cellStyle name="Comma 2 2 4 2 8 2" xfId="29145" xr:uid="{00000000-0005-0000-0000-0000BD060000}"/>
    <cellStyle name="Comma 2 2 4 2 9" xfId="13634" xr:uid="{00000000-0005-0000-0000-0000BE060000}"/>
    <cellStyle name="Comma 2 2 4 3" xfId="331" xr:uid="{00000000-0005-0000-0000-0000BF060000}"/>
    <cellStyle name="Comma 2 2 4 3 2" xfId="705" xr:uid="{00000000-0005-0000-0000-0000C0060000}"/>
    <cellStyle name="Comma 2 2 4 3 2 2" xfId="4091" xr:uid="{00000000-0005-0000-0000-0000C1060000}"/>
    <cellStyle name="Comma 2 2 4 3 2 2 2" xfId="7155" xr:uid="{00000000-0005-0000-0000-0000C2060000}"/>
    <cellStyle name="Comma 2 2 4 3 2 2 2 2" xfId="13313" xr:uid="{00000000-0005-0000-0000-0000C3060000}"/>
    <cellStyle name="Comma 2 2 4 3 2 2 2 2 2" xfId="25700" xr:uid="{00000000-0005-0000-0000-0000C4060000}"/>
    <cellStyle name="Comma 2 2 4 3 2 2 2 3" xfId="19580" xr:uid="{00000000-0005-0000-0000-0000C5060000}"/>
    <cellStyle name="Comma 2 2 4 3 2 2 3" xfId="10082" xr:uid="{00000000-0005-0000-0000-0000C6060000}"/>
    <cellStyle name="Comma 2 2 4 3 2 2 3 2" xfId="22485" xr:uid="{00000000-0005-0000-0000-0000C7060000}"/>
    <cellStyle name="Comma 2 2 4 3 2 2 4" xfId="16662" xr:uid="{00000000-0005-0000-0000-0000C8060000}"/>
    <cellStyle name="Comma 2 2 4 3 2 3" xfId="6466" xr:uid="{00000000-0005-0000-0000-0000C9060000}"/>
    <cellStyle name="Comma 2 2 4 3 2 3 2" xfId="12625" xr:uid="{00000000-0005-0000-0000-0000CA060000}"/>
    <cellStyle name="Comma 2 2 4 3 2 3 2 2" xfId="25012" xr:uid="{00000000-0005-0000-0000-0000CB060000}"/>
    <cellStyle name="Comma 2 2 4 3 2 3 3" xfId="18892" xr:uid="{00000000-0005-0000-0000-0000CC060000}"/>
    <cellStyle name="Comma 2 2 4 3 2 4" xfId="9394" xr:uid="{00000000-0005-0000-0000-0000CD060000}"/>
    <cellStyle name="Comma 2 2 4 3 2 4 2" xfId="21797" xr:uid="{00000000-0005-0000-0000-0000CE060000}"/>
    <cellStyle name="Comma 2 2 4 3 2 5" xfId="14435" xr:uid="{00000000-0005-0000-0000-0000CF060000}"/>
    <cellStyle name="Comma 2 2 4 3 2 6" xfId="29147" xr:uid="{00000000-0005-0000-0000-0000D0060000}"/>
    <cellStyle name="Comma 2 2 4 3 3" xfId="1136" xr:uid="{00000000-0005-0000-0000-0000D1060000}"/>
    <cellStyle name="Comma 2 2 4 3 3 2" xfId="6684" xr:uid="{00000000-0005-0000-0000-0000D2060000}"/>
    <cellStyle name="Comma 2 2 4 3 3 2 2" xfId="12843" xr:uid="{00000000-0005-0000-0000-0000D3060000}"/>
    <cellStyle name="Comma 2 2 4 3 3 2 2 2" xfId="25230" xr:uid="{00000000-0005-0000-0000-0000D4060000}"/>
    <cellStyle name="Comma 2 2 4 3 3 2 3" xfId="19110" xr:uid="{00000000-0005-0000-0000-0000D5060000}"/>
    <cellStyle name="Comma 2 2 4 3 3 3" xfId="9612" xr:uid="{00000000-0005-0000-0000-0000D6060000}"/>
    <cellStyle name="Comma 2 2 4 3 3 3 2" xfId="22015" xr:uid="{00000000-0005-0000-0000-0000D7060000}"/>
    <cellStyle name="Comma 2 2 4 3 3 4" xfId="14708" xr:uid="{00000000-0005-0000-0000-0000D8060000}"/>
    <cellStyle name="Comma 2 2 4 3 3 5" xfId="29148" xr:uid="{00000000-0005-0000-0000-0000D9060000}"/>
    <cellStyle name="Comma 2 2 4 3 4" xfId="4505" xr:uid="{00000000-0005-0000-0000-0000DA060000}"/>
    <cellStyle name="Comma 2 2 4 3 4 2" xfId="11084" xr:uid="{00000000-0005-0000-0000-0000DB060000}"/>
    <cellStyle name="Comma 2 2 4 3 4 2 2" xfId="23472" xr:uid="{00000000-0005-0000-0000-0000DC060000}"/>
    <cellStyle name="Comma 2 2 4 3 4 3" xfId="16937" xr:uid="{00000000-0005-0000-0000-0000DD060000}"/>
    <cellStyle name="Comma 2 2 4 3 4 4" xfId="29149" xr:uid="{00000000-0005-0000-0000-0000DE060000}"/>
    <cellStyle name="Comma 2 2 4 3 5" xfId="7427" xr:uid="{00000000-0005-0000-0000-0000DF060000}"/>
    <cellStyle name="Comma 2 2 4 3 5 2" xfId="19843" xr:uid="{00000000-0005-0000-0000-0000E0060000}"/>
    <cellStyle name="Comma 2 2 4 3 5 3" xfId="29150" xr:uid="{00000000-0005-0000-0000-0000E1060000}"/>
    <cellStyle name="Comma 2 2 4 3 6" xfId="14080" xr:uid="{00000000-0005-0000-0000-0000E2060000}"/>
    <cellStyle name="Comma 2 2 4 3 6 2" xfId="29151" xr:uid="{00000000-0005-0000-0000-0000E3060000}"/>
    <cellStyle name="Comma 2 2 4 3 7" xfId="13724" xr:uid="{00000000-0005-0000-0000-0000E4060000}"/>
    <cellStyle name="Comma 2 2 4 3 8" xfId="29146" xr:uid="{00000000-0005-0000-0000-0000E5060000}"/>
    <cellStyle name="Comma 2 2 4 4" xfId="419" xr:uid="{00000000-0005-0000-0000-0000E6060000}"/>
    <cellStyle name="Comma 2 2 4 4 2" xfId="793" xr:uid="{00000000-0005-0000-0000-0000E7060000}"/>
    <cellStyle name="Comma 2 2 4 4 2 2" xfId="4177" xr:uid="{00000000-0005-0000-0000-0000E8060000}"/>
    <cellStyle name="Comma 2 2 4 4 2 2 2" xfId="7237" xr:uid="{00000000-0005-0000-0000-0000E9060000}"/>
    <cellStyle name="Comma 2 2 4 4 2 2 2 2" xfId="13395" xr:uid="{00000000-0005-0000-0000-0000EA060000}"/>
    <cellStyle name="Comma 2 2 4 4 2 2 2 2 2" xfId="25782" xr:uid="{00000000-0005-0000-0000-0000EB060000}"/>
    <cellStyle name="Comma 2 2 4 4 2 2 2 3" xfId="19662" xr:uid="{00000000-0005-0000-0000-0000EC060000}"/>
    <cellStyle name="Comma 2 2 4 4 2 2 3" xfId="10164" xr:uid="{00000000-0005-0000-0000-0000ED060000}"/>
    <cellStyle name="Comma 2 2 4 4 2 2 3 2" xfId="22567" xr:uid="{00000000-0005-0000-0000-0000EE060000}"/>
    <cellStyle name="Comma 2 2 4 4 2 2 4" xfId="16748" xr:uid="{00000000-0005-0000-0000-0000EF060000}"/>
    <cellStyle name="Comma 2 2 4 4 2 3" xfId="6552" xr:uid="{00000000-0005-0000-0000-0000F0060000}"/>
    <cellStyle name="Comma 2 2 4 4 2 3 2" xfId="12711" xr:uid="{00000000-0005-0000-0000-0000F1060000}"/>
    <cellStyle name="Comma 2 2 4 4 2 3 2 2" xfId="25098" xr:uid="{00000000-0005-0000-0000-0000F2060000}"/>
    <cellStyle name="Comma 2 2 4 4 2 3 3" xfId="18978" xr:uid="{00000000-0005-0000-0000-0000F3060000}"/>
    <cellStyle name="Comma 2 2 4 4 2 4" xfId="9480" xr:uid="{00000000-0005-0000-0000-0000F4060000}"/>
    <cellStyle name="Comma 2 2 4 4 2 4 2" xfId="21883" xr:uid="{00000000-0005-0000-0000-0000F5060000}"/>
    <cellStyle name="Comma 2 2 4 4 2 5" xfId="14523" xr:uid="{00000000-0005-0000-0000-0000F6060000}"/>
    <cellStyle name="Comma 2 2 4 4 2 6" xfId="29153" xr:uid="{00000000-0005-0000-0000-0000F7060000}"/>
    <cellStyle name="Comma 2 2 4 4 3" xfId="1137" xr:uid="{00000000-0005-0000-0000-0000F8060000}"/>
    <cellStyle name="Comma 2 2 4 4 3 2" xfId="6685" xr:uid="{00000000-0005-0000-0000-0000F9060000}"/>
    <cellStyle name="Comma 2 2 4 4 3 2 2" xfId="12844" xr:uid="{00000000-0005-0000-0000-0000FA060000}"/>
    <cellStyle name="Comma 2 2 4 4 3 2 2 2" xfId="25231" xr:uid="{00000000-0005-0000-0000-0000FB060000}"/>
    <cellStyle name="Comma 2 2 4 4 3 2 3" xfId="19111" xr:uid="{00000000-0005-0000-0000-0000FC060000}"/>
    <cellStyle name="Comma 2 2 4 4 3 3" xfId="9613" xr:uid="{00000000-0005-0000-0000-0000FD060000}"/>
    <cellStyle name="Comma 2 2 4 4 3 3 2" xfId="22016" xr:uid="{00000000-0005-0000-0000-0000FE060000}"/>
    <cellStyle name="Comma 2 2 4 4 3 4" xfId="14709" xr:uid="{00000000-0005-0000-0000-0000FF060000}"/>
    <cellStyle name="Comma 2 2 4 4 3 5" xfId="29154" xr:uid="{00000000-0005-0000-0000-000000070000}"/>
    <cellStyle name="Comma 2 2 4 4 4" xfId="4506" xr:uid="{00000000-0005-0000-0000-000001070000}"/>
    <cellStyle name="Comma 2 2 4 4 4 2" xfId="11085" xr:uid="{00000000-0005-0000-0000-000002070000}"/>
    <cellStyle name="Comma 2 2 4 4 4 2 2" xfId="23473" xr:uid="{00000000-0005-0000-0000-000003070000}"/>
    <cellStyle name="Comma 2 2 4 4 4 3" xfId="16938" xr:uid="{00000000-0005-0000-0000-000004070000}"/>
    <cellStyle name="Comma 2 2 4 4 4 4" xfId="29155" xr:uid="{00000000-0005-0000-0000-000005070000}"/>
    <cellStyle name="Comma 2 2 4 4 5" xfId="7428" xr:uid="{00000000-0005-0000-0000-000006070000}"/>
    <cellStyle name="Comma 2 2 4 4 5 2" xfId="19844" xr:uid="{00000000-0005-0000-0000-000007070000}"/>
    <cellStyle name="Comma 2 2 4 4 5 3" xfId="29156" xr:uid="{00000000-0005-0000-0000-000008070000}"/>
    <cellStyle name="Comma 2 2 4 4 6" xfId="14168" xr:uid="{00000000-0005-0000-0000-000009070000}"/>
    <cellStyle name="Comma 2 2 4 4 7" xfId="29152" xr:uid="{00000000-0005-0000-0000-00000A070000}"/>
    <cellStyle name="Comma 2 2 4 5" xfId="528" xr:uid="{00000000-0005-0000-0000-00000B070000}"/>
    <cellStyle name="Comma 2 2 4 5 2" xfId="1138" xr:uid="{00000000-0005-0000-0000-00000C070000}"/>
    <cellStyle name="Comma 2 2 4 5 2 2" xfId="6686" xr:uid="{00000000-0005-0000-0000-00000D070000}"/>
    <cellStyle name="Comma 2 2 4 5 2 2 2" xfId="12845" xr:uid="{00000000-0005-0000-0000-00000E070000}"/>
    <cellStyle name="Comma 2 2 4 5 2 2 2 2" xfId="25232" xr:uid="{00000000-0005-0000-0000-00000F070000}"/>
    <cellStyle name="Comma 2 2 4 5 2 2 3" xfId="19112" xr:uid="{00000000-0005-0000-0000-000010070000}"/>
    <cellStyle name="Comma 2 2 4 5 2 3" xfId="9614" xr:uid="{00000000-0005-0000-0000-000011070000}"/>
    <cellStyle name="Comma 2 2 4 5 2 3 2" xfId="22017" xr:uid="{00000000-0005-0000-0000-000012070000}"/>
    <cellStyle name="Comma 2 2 4 5 2 4" xfId="14710" xr:uid="{00000000-0005-0000-0000-000013070000}"/>
    <cellStyle name="Comma 2 2 4 5 2 5" xfId="29158" xr:uid="{00000000-0005-0000-0000-000014070000}"/>
    <cellStyle name="Comma 2 2 4 5 3" xfId="4507" xr:uid="{00000000-0005-0000-0000-000015070000}"/>
    <cellStyle name="Comma 2 2 4 5 3 2" xfId="10924" xr:uid="{00000000-0005-0000-0000-000016070000}"/>
    <cellStyle name="Comma 2 2 4 5 3 2 2" xfId="23325" xr:uid="{00000000-0005-0000-0000-000017070000}"/>
    <cellStyle name="Comma 2 2 4 5 3 3" xfId="16939" xr:uid="{00000000-0005-0000-0000-000018070000}"/>
    <cellStyle name="Comma 2 2 4 5 3 4" xfId="29159" xr:uid="{00000000-0005-0000-0000-000019070000}"/>
    <cellStyle name="Comma 2 2 4 5 4" xfId="7429" xr:uid="{00000000-0005-0000-0000-00001A070000}"/>
    <cellStyle name="Comma 2 2 4 5 4 2" xfId="19845" xr:uid="{00000000-0005-0000-0000-00001B070000}"/>
    <cellStyle name="Comma 2 2 4 5 4 3" xfId="29160" xr:uid="{00000000-0005-0000-0000-00001C070000}"/>
    <cellStyle name="Comma 2 2 4 5 5" xfId="14259" xr:uid="{00000000-0005-0000-0000-00001D070000}"/>
    <cellStyle name="Comma 2 2 4 5 5 2" xfId="29161" xr:uid="{00000000-0005-0000-0000-00001E070000}"/>
    <cellStyle name="Comma 2 2 4 5 6" xfId="29157" xr:uid="{00000000-0005-0000-0000-00001F070000}"/>
    <cellStyle name="Comma 2 2 4 6" xfId="1139" xr:uid="{00000000-0005-0000-0000-000020070000}"/>
    <cellStyle name="Comma 2 2 4 6 2" xfId="4508" xr:uid="{00000000-0005-0000-0000-000021070000}"/>
    <cellStyle name="Comma 2 2 4 6 2 2" xfId="11086" xr:uid="{00000000-0005-0000-0000-000022070000}"/>
    <cellStyle name="Comma 2 2 4 6 2 2 2" xfId="23474" xr:uid="{00000000-0005-0000-0000-000023070000}"/>
    <cellStyle name="Comma 2 2 4 6 2 3" xfId="16940" xr:uid="{00000000-0005-0000-0000-000024070000}"/>
    <cellStyle name="Comma 2 2 4 6 3" xfId="7430" xr:uid="{00000000-0005-0000-0000-000025070000}"/>
    <cellStyle name="Comma 2 2 4 6 3 2" xfId="19846" xr:uid="{00000000-0005-0000-0000-000026070000}"/>
    <cellStyle name="Comma 2 2 4 6 4" xfId="14711" xr:uid="{00000000-0005-0000-0000-000027070000}"/>
    <cellStyle name="Comma 2 2 4 6 5" xfId="29162" xr:uid="{00000000-0005-0000-0000-000028070000}"/>
    <cellStyle name="Comma 2 2 4 7" xfId="1131" xr:uid="{00000000-0005-0000-0000-000029070000}"/>
    <cellStyle name="Comma 2 2 4 7 2" xfId="6681" xr:uid="{00000000-0005-0000-0000-00002A070000}"/>
    <cellStyle name="Comma 2 2 4 7 2 2" xfId="12840" xr:uid="{00000000-0005-0000-0000-00002B070000}"/>
    <cellStyle name="Comma 2 2 4 7 2 2 2" xfId="25227" xr:uid="{00000000-0005-0000-0000-00002C070000}"/>
    <cellStyle name="Comma 2 2 4 7 2 3" xfId="19107" xr:uid="{00000000-0005-0000-0000-00002D070000}"/>
    <cellStyle name="Comma 2 2 4 7 3" xfId="9609" xr:uid="{00000000-0005-0000-0000-00002E070000}"/>
    <cellStyle name="Comma 2 2 4 7 3 2" xfId="22012" xr:uid="{00000000-0005-0000-0000-00002F070000}"/>
    <cellStyle name="Comma 2 2 4 7 4" xfId="14703" xr:uid="{00000000-0005-0000-0000-000030070000}"/>
    <cellStyle name="Comma 2 2 4 7 5" xfId="29163" xr:uid="{00000000-0005-0000-0000-000031070000}"/>
    <cellStyle name="Comma 2 2 4 8" xfId="4500" xr:uid="{00000000-0005-0000-0000-000032070000}"/>
    <cellStyle name="Comma 2 2 4 8 2" xfId="11081" xr:uid="{00000000-0005-0000-0000-000033070000}"/>
    <cellStyle name="Comma 2 2 4 8 2 2" xfId="23469" xr:uid="{00000000-0005-0000-0000-000034070000}"/>
    <cellStyle name="Comma 2 2 4 8 3" xfId="16932" xr:uid="{00000000-0005-0000-0000-000035070000}"/>
    <cellStyle name="Comma 2 2 4 8 4" xfId="29164" xr:uid="{00000000-0005-0000-0000-000036070000}"/>
    <cellStyle name="Comma 2 2 4 9" xfId="7422" xr:uid="{00000000-0005-0000-0000-000037070000}"/>
    <cellStyle name="Comma 2 2 4 9 2" xfId="19838" xr:uid="{00000000-0005-0000-0000-000038070000}"/>
    <cellStyle name="Comma 2 2 4 9 3" xfId="29165" xr:uid="{00000000-0005-0000-0000-000039070000}"/>
    <cellStyle name="Comma 2 2 5" xfId="197" xr:uid="{00000000-0005-0000-0000-00003A070000}"/>
    <cellStyle name="Comma 2 2 5 10" xfId="29166" xr:uid="{00000000-0005-0000-0000-00003B070000}"/>
    <cellStyle name="Comma 2 2 5 2" xfId="573" xr:uid="{00000000-0005-0000-0000-00003C070000}"/>
    <cellStyle name="Comma 2 2 5 2 2" xfId="1141" xr:uid="{00000000-0005-0000-0000-00003D070000}"/>
    <cellStyle name="Comma 2 2 5 2 2 2" xfId="6688" xr:uid="{00000000-0005-0000-0000-00003E070000}"/>
    <cellStyle name="Comma 2 2 5 2 2 2 2" xfId="12847" xr:uid="{00000000-0005-0000-0000-00003F070000}"/>
    <cellStyle name="Comma 2 2 5 2 2 2 2 2" xfId="25234" xr:uid="{00000000-0005-0000-0000-000040070000}"/>
    <cellStyle name="Comma 2 2 5 2 2 2 3" xfId="19114" xr:uid="{00000000-0005-0000-0000-000041070000}"/>
    <cellStyle name="Comma 2 2 5 2 2 3" xfId="9616" xr:uid="{00000000-0005-0000-0000-000042070000}"/>
    <cellStyle name="Comma 2 2 5 2 2 3 2" xfId="22019" xr:uid="{00000000-0005-0000-0000-000043070000}"/>
    <cellStyle name="Comma 2 2 5 2 2 4" xfId="14713" xr:uid="{00000000-0005-0000-0000-000044070000}"/>
    <cellStyle name="Comma 2 2 5 2 2 5" xfId="29168" xr:uid="{00000000-0005-0000-0000-000045070000}"/>
    <cellStyle name="Comma 2 2 5 2 3" xfId="4510" xr:uid="{00000000-0005-0000-0000-000046070000}"/>
    <cellStyle name="Comma 2 2 5 2 3 2" xfId="10595" xr:uid="{00000000-0005-0000-0000-000047070000}"/>
    <cellStyle name="Comma 2 2 5 2 3 2 2" xfId="22996" xr:uid="{00000000-0005-0000-0000-000048070000}"/>
    <cellStyle name="Comma 2 2 5 2 3 3" xfId="16942" xr:uid="{00000000-0005-0000-0000-000049070000}"/>
    <cellStyle name="Comma 2 2 5 2 3 4" xfId="29169" xr:uid="{00000000-0005-0000-0000-00004A070000}"/>
    <cellStyle name="Comma 2 2 5 2 4" xfId="7432" xr:uid="{00000000-0005-0000-0000-00004B070000}"/>
    <cellStyle name="Comma 2 2 5 2 4 2" xfId="19848" xr:uid="{00000000-0005-0000-0000-00004C070000}"/>
    <cellStyle name="Comma 2 2 5 2 4 3" xfId="29170" xr:uid="{00000000-0005-0000-0000-00004D070000}"/>
    <cellStyle name="Comma 2 2 5 2 5" xfId="14303" xr:uid="{00000000-0005-0000-0000-00004E070000}"/>
    <cellStyle name="Comma 2 2 5 2 5 2" xfId="29171" xr:uid="{00000000-0005-0000-0000-00004F070000}"/>
    <cellStyle name="Comma 2 2 5 2 6" xfId="13768" xr:uid="{00000000-0005-0000-0000-000050070000}"/>
    <cellStyle name="Comma 2 2 5 2 6 2" xfId="29172" xr:uid="{00000000-0005-0000-0000-000051070000}"/>
    <cellStyle name="Comma 2 2 5 2 7" xfId="29167" xr:uid="{00000000-0005-0000-0000-000052070000}"/>
    <cellStyle name="Comma 2 2 5 3" xfId="1142" xr:uid="{00000000-0005-0000-0000-000053070000}"/>
    <cellStyle name="Comma 2 2 5 3 2" xfId="4511" xr:uid="{00000000-0005-0000-0000-000054070000}"/>
    <cellStyle name="Comma 2 2 5 3 2 2" xfId="10391" xr:uid="{00000000-0005-0000-0000-000055070000}"/>
    <cellStyle name="Comma 2 2 5 3 2 2 2" xfId="22792" xr:uid="{00000000-0005-0000-0000-000056070000}"/>
    <cellStyle name="Comma 2 2 5 3 2 3" xfId="16943" xr:uid="{00000000-0005-0000-0000-000057070000}"/>
    <cellStyle name="Comma 2 2 5 3 2 4" xfId="29174" xr:uid="{00000000-0005-0000-0000-000058070000}"/>
    <cellStyle name="Comma 2 2 5 3 3" xfId="10782" xr:uid="{00000000-0005-0000-0000-000059070000}"/>
    <cellStyle name="Comma 2 2 5 3 3 2" xfId="23183" xr:uid="{00000000-0005-0000-0000-00005A070000}"/>
    <cellStyle name="Comma 2 2 5 3 3 3" xfId="29175" xr:uid="{00000000-0005-0000-0000-00005B070000}"/>
    <cellStyle name="Comma 2 2 5 3 4" xfId="7433" xr:uid="{00000000-0005-0000-0000-00005C070000}"/>
    <cellStyle name="Comma 2 2 5 3 4 2" xfId="19849" xr:uid="{00000000-0005-0000-0000-00005D070000}"/>
    <cellStyle name="Comma 2 2 5 3 4 3" xfId="29176" xr:uid="{00000000-0005-0000-0000-00005E070000}"/>
    <cellStyle name="Comma 2 2 5 3 5" xfId="14714" xr:uid="{00000000-0005-0000-0000-00005F070000}"/>
    <cellStyle name="Comma 2 2 5 3 5 2" xfId="29177" xr:uid="{00000000-0005-0000-0000-000060070000}"/>
    <cellStyle name="Comma 2 2 5 3 6" xfId="29173" xr:uid="{00000000-0005-0000-0000-000061070000}"/>
    <cellStyle name="Comma 2 2 5 4" xfId="1143" xr:uid="{00000000-0005-0000-0000-000062070000}"/>
    <cellStyle name="Comma 2 2 5 4 2" xfId="4512" xr:uid="{00000000-0005-0000-0000-000063070000}"/>
    <cellStyle name="Comma 2 2 5 4 2 2" xfId="11088" xr:uid="{00000000-0005-0000-0000-000064070000}"/>
    <cellStyle name="Comma 2 2 5 4 2 2 2" xfId="23476" xr:uid="{00000000-0005-0000-0000-000065070000}"/>
    <cellStyle name="Comma 2 2 5 4 2 3" xfId="16944" xr:uid="{00000000-0005-0000-0000-000066070000}"/>
    <cellStyle name="Comma 2 2 5 4 3" xfId="7434" xr:uid="{00000000-0005-0000-0000-000067070000}"/>
    <cellStyle name="Comma 2 2 5 4 3 2" xfId="19850" xr:uid="{00000000-0005-0000-0000-000068070000}"/>
    <cellStyle name="Comma 2 2 5 4 4" xfId="14715" xr:uid="{00000000-0005-0000-0000-000069070000}"/>
    <cellStyle name="Comma 2 2 5 4 5" xfId="29178" xr:uid="{00000000-0005-0000-0000-00006A070000}"/>
    <cellStyle name="Comma 2 2 5 5" xfId="1140" xr:uid="{00000000-0005-0000-0000-00006B070000}"/>
    <cellStyle name="Comma 2 2 5 5 2" xfId="6687" xr:uid="{00000000-0005-0000-0000-00006C070000}"/>
    <cellStyle name="Comma 2 2 5 5 2 2" xfId="12846" xr:uid="{00000000-0005-0000-0000-00006D070000}"/>
    <cellStyle name="Comma 2 2 5 5 2 2 2" xfId="25233" xr:uid="{00000000-0005-0000-0000-00006E070000}"/>
    <cellStyle name="Comma 2 2 5 5 2 3" xfId="19113" xr:uid="{00000000-0005-0000-0000-00006F070000}"/>
    <cellStyle name="Comma 2 2 5 5 3" xfId="9615" xr:uid="{00000000-0005-0000-0000-000070070000}"/>
    <cellStyle name="Comma 2 2 5 5 3 2" xfId="22018" xr:uid="{00000000-0005-0000-0000-000071070000}"/>
    <cellStyle name="Comma 2 2 5 5 4" xfId="14712" xr:uid="{00000000-0005-0000-0000-000072070000}"/>
    <cellStyle name="Comma 2 2 5 5 5" xfId="29179" xr:uid="{00000000-0005-0000-0000-000073070000}"/>
    <cellStyle name="Comma 2 2 5 6" xfId="4509" xr:uid="{00000000-0005-0000-0000-000074070000}"/>
    <cellStyle name="Comma 2 2 5 6 2" xfId="11087" xr:uid="{00000000-0005-0000-0000-000075070000}"/>
    <cellStyle name="Comma 2 2 5 6 2 2" xfId="23475" xr:uid="{00000000-0005-0000-0000-000076070000}"/>
    <cellStyle name="Comma 2 2 5 6 3" xfId="16941" xr:uid="{00000000-0005-0000-0000-000077070000}"/>
    <cellStyle name="Comma 2 2 5 6 4" xfId="29180" xr:uid="{00000000-0005-0000-0000-000078070000}"/>
    <cellStyle name="Comma 2 2 5 7" xfId="7431" xr:uid="{00000000-0005-0000-0000-000079070000}"/>
    <cellStyle name="Comma 2 2 5 7 2" xfId="19847" xr:uid="{00000000-0005-0000-0000-00007A070000}"/>
    <cellStyle name="Comma 2 2 5 7 3" xfId="29181" xr:uid="{00000000-0005-0000-0000-00007B070000}"/>
    <cellStyle name="Comma 2 2 5 8" xfId="13948" xr:uid="{00000000-0005-0000-0000-00007C070000}"/>
    <cellStyle name="Comma 2 2 5 8 2" xfId="29182" xr:uid="{00000000-0005-0000-0000-00007D070000}"/>
    <cellStyle name="Comma 2 2 5 9" xfId="13590" xr:uid="{00000000-0005-0000-0000-00007E070000}"/>
    <cellStyle name="Comma 2 2 6" xfId="287" xr:uid="{00000000-0005-0000-0000-00007F070000}"/>
    <cellStyle name="Comma 2 2 6 2" xfId="661" xr:uid="{00000000-0005-0000-0000-000080070000}"/>
    <cellStyle name="Comma 2 2 6 2 2" xfId="4054" xr:uid="{00000000-0005-0000-0000-000081070000}"/>
    <cellStyle name="Comma 2 2 6 2 2 2" xfId="7122" xr:uid="{00000000-0005-0000-0000-000082070000}"/>
    <cellStyle name="Comma 2 2 6 2 2 2 2" xfId="13280" xr:uid="{00000000-0005-0000-0000-000083070000}"/>
    <cellStyle name="Comma 2 2 6 2 2 2 2 2" xfId="25667" xr:uid="{00000000-0005-0000-0000-000084070000}"/>
    <cellStyle name="Comma 2 2 6 2 2 2 3" xfId="19547" xr:uid="{00000000-0005-0000-0000-000085070000}"/>
    <cellStyle name="Comma 2 2 6 2 2 3" xfId="10049" xr:uid="{00000000-0005-0000-0000-000086070000}"/>
    <cellStyle name="Comma 2 2 6 2 2 3 2" xfId="22452" xr:uid="{00000000-0005-0000-0000-000087070000}"/>
    <cellStyle name="Comma 2 2 6 2 2 4" xfId="16625" xr:uid="{00000000-0005-0000-0000-000088070000}"/>
    <cellStyle name="Comma 2 2 6 2 3" xfId="6429" xr:uid="{00000000-0005-0000-0000-000089070000}"/>
    <cellStyle name="Comma 2 2 6 2 3 2" xfId="12588" xr:uid="{00000000-0005-0000-0000-00008A070000}"/>
    <cellStyle name="Comma 2 2 6 2 3 2 2" xfId="24975" xr:uid="{00000000-0005-0000-0000-00008B070000}"/>
    <cellStyle name="Comma 2 2 6 2 3 3" xfId="18855" xr:uid="{00000000-0005-0000-0000-00008C070000}"/>
    <cellStyle name="Comma 2 2 6 2 4" xfId="9357" xr:uid="{00000000-0005-0000-0000-00008D070000}"/>
    <cellStyle name="Comma 2 2 6 2 4 2" xfId="21760" xr:uid="{00000000-0005-0000-0000-00008E070000}"/>
    <cellStyle name="Comma 2 2 6 2 5" xfId="14391" xr:uid="{00000000-0005-0000-0000-00008F070000}"/>
    <cellStyle name="Comma 2 2 6 2 6" xfId="29184" xr:uid="{00000000-0005-0000-0000-000090070000}"/>
    <cellStyle name="Comma 2 2 6 3" xfId="1144" xr:uid="{00000000-0005-0000-0000-000091070000}"/>
    <cellStyle name="Comma 2 2 6 3 2" xfId="6689" xr:uid="{00000000-0005-0000-0000-000092070000}"/>
    <cellStyle name="Comma 2 2 6 3 2 2" xfId="12848" xr:uid="{00000000-0005-0000-0000-000093070000}"/>
    <cellStyle name="Comma 2 2 6 3 2 2 2" xfId="25235" xr:uid="{00000000-0005-0000-0000-000094070000}"/>
    <cellStyle name="Comma 2 2 6 3 2 3" xfId="19115" xr:uid="{00000000-0005-0000-0000-000095070000}"/>
    <cellStyle name="Comma 2 2 6 3 3" xfId="9617" xr:uid="{00000000-0005-0000-0000-000096070000}"/>
    <cellStyle name="Comma 2 2 6 3 3 2" xfId="22020" xr:uid="{00000000-0005-0000-0000-000097070000}"/>
    <cellStyle name="Comma 2 2 6 3 4" xfId="14716" xr:uid="{00000000-0005-0000-0000-000098070000}"/>
    <cellStyle name="Comma 2 2 6 3 5" xfId="29185" xr:uid="{00000000-0005-0000-0000-000099070000}"/>
    <cellStyle name="Comma 2 2 6 4" xfId="4513" xr:uid="{00000000-0005-0000-0000-00009A070000}"/>
    <cellStyle name="Comma 2 2 6 4 2" xfId="11089" xr:uid="{00000000-0005-0000-0000-00009B070000}"/>
    <cellStyle name="Comma 2 2 6 4 2 2" xfId="23477" xr:uid="{00000000-0005-0000-0000-00009C070000}"/>
    <cellStyle name="Comma 2 2 6 4 3" xfId="16945" xr:uid="{00000000-0005-0000-0000-00009D070000}"/>
    <cellStyle name="Comma 2 2 6 4 4" xfId="29186" xr:uid="{00000000-0005-0000-0000-00009E070000}"/>
    <cellStyle name="Comma 2 2 6 5" xfId="7435" xr:uid="{00000000-0005-0000-0000-00009F070000}"/>
    <cellStyle name="Comma 2 2 6 5 2" xfId="19851" xr:uid="{00000000-0005-0000-0000-0000A0070000}"/>
    <cellStyle name="Comma 2 2 6 5 3" xfId="29187" xr:uid="{00000000-0005-0000-0000-0000A1070000}"/>
    <cellStyle name="Comma 2 2 6 6" xfId="14036" xr:uid="{00000000-0005-0000-0000-0000A2070000}"/>
    <cellStyle name="Comma 2 2 6 6 2" xfId="29188" xr:uid="{00000000-0005-0000-0000-0000A3070000}"/>
    <cellStyle name="Comma 2 2 6 7" xfId="13680" xr:uid="{00000000-0005-0000-0000-0000A4070000}"/>
    <cellStyle name="Comma 2 2 6 8" xfId="29183" xr:uid="{00000000-0005-0000-0000-0000A5070000}"/>
    <cellStyle name="Comma 2 2 7" xfId="375" xr:uid="{00000000-0005-0000-0000-0000A6070000}"/>
    <cellStyle name="Comma 2 2 7 2" xfId="749" xr:uid="{00000000-0005-0000-0000-0000A7070000}"/>
    <cellStyle name="Comma 2 2 7 2 2" xfId="3991" xr:uid="{00000000-0005-0000-0000-0000A8070000}"/>
    <cellStyle name="Comma 2 2 7 2 2 2" xfId="7117" xr:uid="{00000000-0005-0000-0000-0000A9070000}"/>
    <cellStyle name="Comma 2 2 7 2 2 2 2" xfId="13275" xr:uid="{00000000-0005-0000-0000-0000AA070000}"/>
    <cellStyle name="Comma 2 2 7 2 2 2 2 2" xfId="25662" xr:uid="{00000000-0005-0000-0000-0000AB070000}"/>
    <cellStyle name="Comma 2 2 7 2 2 2 3" xfId="19542" xr:uid="{00000000-0005-0000-0000-0000AC070000}"/>
    <cellStyle name="Comma 2 2 7 2 2 3" xfId="10044" xr:uid="{00000000-0005-0000-0000-0000AD070000}"/>
    <cellStyle name="Comma 2 2 7 2 2 3 2" xfId="22447" xr:uid="{00000000-0005-0000-0000-0000AE070000}"/>
    <cellStyle name="Comma 2 2 7 2 2 4" xfId="16603" xr:uid="{00000000-0005-0000-0000-0000AF070000}"/>
    <cellStyle name="Comma 2 2 7 2 3" xfId="6406" xr:uid="{00000000-0005-0000-0000-0000B0070000}"/>
    <cellStyle name="Comma 2 2 7 2 3 2" xfId="12566" xr:uid="{00000000-0005-0000-0000-0000B1070000}"/>
    <cellStyle name="Comma 2 2 7 2 3 2 2" xfId="24953" xr:uid="{00000000-0005-0000-0000-0000B2070000}"/>
    <cellStyle name="Comma 2 2 7 2 3 3" xfId="18833" xr:uid="{00000000-0005-0000-0000-0000B3070000}"/>
    <cellStyle name="Comma 2 2 7 2 4" xfId="9334" xr:uid="{00000000-0005-0000-0000-0000B4070000}"/>
    <cellStyle name="Comma 2 2 7 2 4 2" xfId="21738" xr:uid="{00000000-0005-0000-0000-0000B5070000}"/>
    <cellStyle name="Comma 2 2 7 2 5" xfId="14479" xr:uid="{00000000-0005-0000-0000-0000B6070000}"/>
    <cellStyle name="Comma 2 2 7 3" xfId="3603" xr:uid="{00000000-0005-0000-0000-0000B7070000}"/>
    <cellStyle name="Comma 2 2 7 3 2" xfId="28304" xr:uid="{00000000-0005-0000-0000-0000B8070000}"/>
    <cellStyle name="Comma 2 2 7 3 3" xfId="27628" xr:uid="{00000000-0005-0000-0000-0000B9070000}"/>
    <cellStyle name="Comma 2 2 7 4" xfId="14124" xr:uid="{00000000-0005-0000-0000-0000BA070000}"/>
    <cellStyle name="Comma 2 2 7 5" xfId="29189" xr:uid="{00000000-0005-0000-0000-0000BB070000}"/>
    <cellStyle name="Comma 2 2 8" xfId="484" xr:uid="{00000000-0005-0000-0000-0000BC070000}"/>
    <cellStyle name="Comma 2 2 8 2" xfId="3997" xr:uid="{00000000-0005-0000-0000-0000BD070000}"/>
    <cellStyle name="Comma 2 2 8 2 2" xfId="7119" xr:uid="{00000000-0005-0000-0000-0000BE070000}"/>
    <cellStyle name="Comma 2 2 8 2 2 2" xfId="13277" xr:uid="{00000000-0005-0000-0000-0000BF070000}"/>
    <cellStyle name="Comma 2 2 8 2 2 2 2" xfId="25664" xr:uid="{00000000-0005-0000-0000-0000C0070000}"/>
    <cellStyle name="Comma 2 2 8 2 2 3" xfId="19544" xr:uid="{00000000-0005-0000-0000-0000C1070000}"/>
    <cellStyle name="Comma 2 2 8 2 3" xfId="10046" xr:uid="{00000000-0005-0000-0000-0000C2070000}"/>
    <cellStyle name="Comma 2 2 8 2 3 2" xfId="22449" xr:uid="{00000000-0005-0000-0000-0000C3070000}"/>
    <cellStyle name="Comma 2 2 8 2 4" xfId="16605" xr:uid="{00000000-0005-0000-0000-0000C4070000}"/>
    <cellStyle name="Comma 2 2 8 3" xfId="6408" xr:uid="{00000000-0005-0000-0000-0000C5070000}"/>
    <cellStyle name="Comma 2 2 8 3 2" xfId="12568" xr:uid="{00000000-0005-0000-0000-0000C6070000}"/>
    <cellStyle name="Comma 2 2 8 3 2 2" xfId="24955" xr:uid="{00000000-0005-0000-0000-0000C7070000}"/>
    <cellStyle name="Comma 2 2 8 3 3" xfId="18835" xr:uid="{00000000-0005-0000-0000-0000C8070000}"/>
    <cellStyle name="Comma 2 2 8 4" xfId="9337" xr:uid="{00000000-0005-0000-0000-0000C9070000}"/>
    <cellStyle name="Comma 2 2 8 4 2" xfId="21740" xr:uid="{00000000-0005-0000-0000-0000CA070000}"/>
    <cellStyle name="Comma 2 2 8 5" xfId="14215" xr:uid="{00000000-0005-0000-0000-0000CB070000}"/>
    <cellStyle name="Comma 2 2 9" xfId="3999" xr:uid="{00000000-0005-0000-0000-0000CC070000}"/>
    <cellStyle name="Comma 2 2 9 2" xfId="6410" xr:uid="{00000000-0005-0000-0000-0000CD070000}"/>
    <cellStyle name="Comma 2 2 9 2 2" xfId="12570" xr:uid="{00000000-0005-0000-0000-0000CE070000}"/>
    <cellStyle name="Comma 2 2 9 2 2 2" xfId="24957" xr:uid="{00000000-0005-0000-0000-0000CF070000}"/>
    <cellStyle name="Comma 2 2 9 2 3" xfId="18837" xr:uid="{00000000-0005-0000-0000-0000D0070000}"/>
    <cellStyle name="Comma 2 2 9 3" xfId="9339" xr:uid="{00000000-0005-0000-0000-0000D1070000}"/>
    <cellStyle name="Comma 2 2 9 3 2" xfId="21742" xr:uid="{00000000-0005-0000-0000-0000D2070000}"/>
    <cellStyle name="Comma 2 2 9 4" xfId="16607" xr:uid="{00000000-0005-0000-0000-0000D3070000}"/>
    <cellStyle name="Comma 2 2_Prices" xfId="1145" xr:uid="{00000000-0005-0000-0000-0000D4070000}"/>
    <cellStyle name="Comma 2 3" xfId="58" xr:uid="{00000000-0005-0000-0000-0000D5070000}"/>
    <cellStyle name="Comma 2 3 10" xfId="1146" xr:uid="{00000000-0005-0000-0000-0000D6070000}"/>
    <cellStyle name="Comma 2 3 10 2" xfId="4514" xr:uid="{00000000-0005-0000-0000-0000D7070000}"/>
    <cellStyle name="Comma 2 3 10 2 2" xfId="11090" xr:uid="{00000000-0005-0000-0000-0000D8070000}"/>
    <cellStyle name="Comma 2 3 10 2 2 2" xfId="23478" xr:uid="{00000000-0005-0000-0000-0000D9070000}"/>
    <cellStyle name="Comma 2 3 10 2 3" xfId="16946" xr:uid="{00000000-0005-0000-0000-0000DA070000}"/>
    <cellStyle name="Comma 2 3 10 3" xfId="7436" xr:uid="{00000000-0005-0000-0000-0000DB070000}"/>
    <cellStyle name="Comma 2 3 10 3 2" xfId="19852" xr:uid="{00000000-0005-0000-0000-0000DC070000}"/>
    <cellStyle name="Comma 2 3 10 4" xfId="14717" xr:uid="{00000000-0005-0000-0000-0000DD070000}"/>
    <cellStyle name="Comma 2 3 11" xfId="1147" xr:uid="{00000000-0005-0000-0000-0000DE070000}"/>
    <cellStyle name="Comma 2 3 11 2" xfId="4515" xr:uid="{00000000-0005-0000-0000-0000DF070000}"/>
    <cellStyle name="Comma 2 3 11 2 2" xfId="11091" xr:uid="{00000000-0005-0000-0000-0000E0070000}"/>
    <cellStyle name="Comma 2 3 11 2 2 2" xfId="23479" xr:uid="{00000000-0005-0000-0000-0000E1070000}"/>
    <cellStyle name="Comma 2 3 11 2 3" xfId="16947" xr:uid="{00000000-0005-0000-0000-0000E2070000}"/>
    <cellStyle name="Comma 2 3 11 3" xfId="7437" xr:uid="{00000000-0005-0000-0000-0000E3070000}"/>
    <cellStyle name="Comma 2 3 11 3 2" xfId="19853" xr:uid="{00000000-0005-0000-0000-0000E4070000}"/>
    <cellStyle name="Comma 2 3 11 4" xfId="14718" xr:uid="{00000000-0005-0000-0000-0000E5070000}"/>
    <cellStyle name="Comma 2 3 12" xfId="1148" xr:uid="{00000000-0005-0000-0000-0000E6070000}"/>
    <cellStyle name="Comma 2 3 12 2" xfId="4516" xr:uid="{00000000-0005-0000-0000-0000E7070000}"/>
    <cellStyle name="Comma 2 3 12 2 2" xfId="11092" xr:uid="{00000000-0005-0000-0000-0000E8070000}"/>
    <cellStyle name="Comma 2 3 12 2 2 2" xfId="23480" xr:uid="{00000000-0005-0000-0000-0000E9070000}"/>
    <cellStyle name="Comma 2 3 12 2 3" xfId="16948" xr:uid="{00000000-0005-0000-0000-0000EA070000}"/>
    <cellStyle name="Comma 2 3 12 3" xfId="7438" xr:uid="{00000000-0005-0000-0000-0000EB070000}"/>
    <cellStyle name="Comma 2 3 12 3 2" xfId="19854" xr:uid="{00000000-0005-0000-0000-0000EC070000}"/>
    <cellStyle name="Comma 2 3 12 4" xfId="14719" xr:uid="{00000000-0005-0000-0000-0000ED070000}"/>
    <cellStyle name="Comma 2 3 13" xfId="1149" xr:uid="{00000000-0005-0000-0000-0000EE070000}"/>
    <cellStyle name="Comma 2 3 13 2" xfId="4517" xr:uid="{00000000-0005-0000-0000-0000EF070000}"/>
    <cellStyle name="Comma 2 3 13 2 2" xfId="11093" xr:uid="{00000000-0005-0000-0000-0000F0070000}"/>
    <cellStyle name="Comma 2 3 13 2 2 2" xfId="23481" xr:uid="{00000000-0005-0000-0000-0000F1070000}"/>
    <cellStyle name="Comma 2 3 13 2 3" xfId="16949" xr:uid="{00000000-0005-0000-0000-0000F2070000}"/>
    <cellStyle name="Comma 2 3 13 3" xfId="7439" xr:uid="{00000000-0005-0000-0000-0000F3070000}"/>
    <cellStyle name="Comma 2 3 13 3 2" xfId="19855" xr:uid="{00000000-0005-0000-0000-0000F4070000}"/>
    <cellStyle name="Comma 2 3 13 4" xfId="14720" xr:uid="{00000000-0005-0000-0000-0000F5070000}"/>
    <cellStyle name="Comma 2 3 14" xfId="1150" xr:uid="{00000000-0005-0000-0000-0000F6070000}"/>
    <cellStyle name="Comma 2 3 14 2" xfId="4518" xr:uid="{00000000-0005-0000-0000-0000F7070000}"/>
    <cellStyle name="Comma 2 3 14 2 2" xfId="11094" xr:uid="{00000000-0005-0000-0000-0000F8070000}"/>
    <cellStyle name="Comma 2 3 14 2 2 2" xfId="23482" xr:uid="{00000000-0005-0000-0000-0000F9070000}"/>
    <cellStyle name="Comma 2 3 14 2 3" xfId="16950" xr:uid="{00000000-0005-0000-0000-0000FA070000}"/>
    <cellStyle name="Comma 2 3 14 3" xfId="7440" xr:uid="{00000000-0005-0000-0000-0000FB070000}"/>
    <cellStyle name="Comma 2 3 14 3 2" xfId="19856" xr:uid="{00000000-0005-0000-0000-0000FC070000}"/>
    <cellStyle name="Comma 2 3 14 4" xfId="14721" xr:uid="{00000000-0005-0000-0000-0000FD070000}"/>
    <cellStyle name="Comma 2 3 15" xfId="1151" xr:uid="{00000000-0005-0000-0000-0000FE070000}"/>
    <cellStyle name="Comma 2 3 15 2" xfId="4519" xr:uid="{00000000-0005-0000-0000-0000FF070000}"/>
    <cellStyle name="Comma 2 3 15 2 2" xfId="11095" xr:uid="{00000000-0005-0000-0000-000000080000}"/>
    <cellStyle name="Comma 2 3 15 2 2 2" xfId="23483" xr:uid="{00000000-0005-0000-0000-000001080000}"/>
    <cellStyle name="Comma 2 3 15 2 3" xfId="16951" xr:uid="{00000000-0005-0000-0000-000002080000}"/>
    <cellStyle name="Comma 2 3 15 3" xfId="7441" xr:uid="{00000000-0005-0000-0000-000003080000}"/>
    <cellStyle name="Comma 2 3 15 3 2" xfId="19857" xr:uid="{00000000-0005-0000-0000-000004080000}"/>
    <cellStyle name="Comma 2 3 15 4" xfId="14722" xr:uid="{00000000-0005-0000-0000-000005080000}"/>
    <cellStyle name="Comma 2 3 16" xfId="29190" xr:uid="{00000000-0005-0000-0000-000006080000}"/>
    <cellStyle name="Comma 2 3 2" xfId="1152" xr:uid="{00000000-0005-0000-0000-000007080000}"/>
    <cellStyle name="Comma 2 3 2 2" xfId="4520" xr:uid="{00000000-0005-0000-0000-000008080000}"/>
    <cellStyle name="Comma 2 3 2 2 2" xfId="10234" xr:uid="{00000000-0005-0000-0000-000009080000}"/>
    <cellStyle name="Comma 2 3 2 2 2 2" xfId="22635" xr:uid="{00000000-0005-0000-0000-00000A080000}"/>
    <cellStyle name="Comma 2 3 2 2 3" xfId="16952" xr:uid="{00000000-0005-0000-0000-00000B080000}"/>
    <cellStyle name="Comma 2 3 2 2 4" xfId="29192" xr:uid="{00000000-0005-0000-0000-00000C080000}"/>
    <cellStyle name="Comma 2 3 2 3" xfId="10529" xr:uid="{00000000-0005-0000-0000-00000D080000}"/>
    <cellStyle name="Comma 2 3 2 3 2" xfId="22930" xr:uid="{00000000-0005-0000-0000-00000E080000}"/>
    <cellStyle name="Comma 2 3 2 3 3" xfId="29193" xr:uid="{00000000-0005-0000-0000-00000F080000}"/>
    <cellStyle name="Comma 2 3 2 4" xfId="7442" xr:uid="{00000000-0005-0000-0000-000010080000}"/>
    <cellStyle name="Comma 2 3 2 4 2" xfId="19858" xr:uid="{00000000-0005-0000-0000-000011080000}"/>
    <cellStyle name="Comma 2 3 2 4 3" xfId="29194" xr:uid="{00000000-0005-0000-0000-000012080000}"/>
    <cellStyle name="Comma 2 3 2 5" xfId="14723" xr:uid="{00000000-0005-0000-0000-000013080000}"/>
    <cellStyle name="Comma 2 3 2 5 2" xfId="29195" xr:uid="{00000000-0005-0000-0000-000014080000}"/>
    <cellStyle name="Comma 2 3 2 6" xfId="29191" xr:uid="{00000000-0005-0000-0000-000015080000}"/>
    <cellStyle name="Comma 2 3 3" xfId="1153" xr:uid="{00000000-0005-0000-0000-000016080000}"/>
    <cellStyle name="Comma 2 3 3 2" xfId="4521" xr:uid="{00000000-0005-0000-0000-000017080000}"/>
    <cellStyle name="Comma 2 3 3 2 2" xfId="10326" xr:uid="{00000000-0005-0000-0000-000018080000}"/>
    <cellStyle name="Comma 2 3 3 2 2 2" xfId="22727" xr:uid="{00000000-0005-0000-0000-000019080000}"/>
    <cellStyle name="Comma 2 3 3 2 3" xfId="16953" xr:uid="{00000000-0005-0000-0000-00001A080000}"/>
    <cellStyle name="Comma 2 3 3 2 4" xfId="29197" xr:uid="{00000000-0005-0000-0000-00001B080000}"/>
    <cellStyle name="Comma 2 3 3 3" xfId="10715" xr:uid="{00000000-0005-0000-0000-00001C080000}"/>
    <cellStyle name="Comma 2 3 3 3 2" xfId="23116" xr:uid="{00000000-0005-0000-0000-00001D080000}"/>
    <cellStyle name="Comma 2 3 3 3 3" xfId="29198" xr:uid="{00000000-0005-0000-0000-00001E080000}"/>
    <cellStyle name="Comma 2 3 3 4" xfId="7443" xr:uid="{00000000-0005-0000-0000-00001F080000}"/>
    <cellStyle name="Comma 2 3 3 4 2" xfId="19859" xr:uid="{00000000-0005-0000-0000-000020080000}"/>
    <cellStyle name="Comma 2 3 3 4 3" xfId="29199" xr:uid="{00000000-0005-0000-0000-000021080000}"/>
    <cellStyle name="Comma 2 3 3 5" xfId="14724" xr:uid="{00000000-0005-0000-0000-000022080000}"/>
    <cellStyle name="Comma 2 3 3 5 2" xfId="29200" xr:uid="{00000000-0005-0000-0000-000023080000}"/>
    <cellStyle name="Comma 2 3 3 6" xfId="29196" xr:uid="{00000000-0005-0000-0000-000024080000}"/>
    <cellStyle name="Comma 2 3 4" xfId="1154" xr:uid="{00000000-0005-0000-0000-000025080000}"/>
    <cellStyle name="Comma 2 3 4 2" xfId="3536" xr:uid="{00000000-0005-0000-0000-000026080000}"/>
    <cellStyle name="Comma 2 3 4 3" xfId="4522" xr:uid="{00000000-0005-0000-0000-000027080000}"/>
    <cellStyle name="Comma 2 3 4 3 2" xfId="11096" xr:uid="{00000000-0005-0000-0000-000028080000}"/>
    <cellStyle name="Comma 2 3 4 3 2 2" xfId="23484" xr:uid="{00000000-0005-0000-0000-000029080000}"/>
    <cellStyle name="Comma 2 3 4 3 3" xfId="16954" xr:uid="{00000000-0005-0000-0000-00002A080000}"/>
    <cellStyle name="Comma 2 3 4 4" xfId="7444" xr:uid="{00000000-0005-0000-0000-00002B080000}"/>
    <cellStyle name="Comma 2 3 4 4 2" xfId="19860" xr:uid="{00000000-0005-0000-0000-00002C080000}"/>
    <cellStyle name="Comma 2 3 4 5" xfId="14725" xr:uid="{00000000-0005-0000-0000-00002D080000}"/>
    <cellStyle name="Comma 2 3 4 6" xfId="29201" xr:uid="{00000000-0005-0000-0000-00002E080000}"/>
    <cellStyle name="Comma 2 3 5" xfId="1155" xr:uid="{00000000-0005-0000-0000-00002F080000}"/>
    <cellStyle name="Comma 2 3 5 2" xfId="4523" xr:uid="{00000000-0005-0000-0000-000030080000}"/>
    <cellStyle name="Comma 2 3 5 2 2" xfId="11097" xr:uid="{00000000-0005-0000-0000-000031080000}"/>
    <cellStyle name="Comma 2 3 5 2 2 2" xfId="23485" xr:uid="{00000000-0005-0000-0000-000032080000}"/>
    <cellStyle name="Comma 2 3 5 2 3" xfId="16955" xr:uid="{00000000-0005-0000-0000-000033080000}"/>
    <cellStyle name="Comma 2 3 5 3" xfId="7445" xr:uid="{00000000-0005-0000-0000-000034080000}"/>
    <cellStyle name="Comma 2 3 5 3 2" xfId="19861" xr:uid="{00000000-0005-0000-0000-000035080000}"/>
    <cellStyle name="Comma 2 3 5 4" xfId="14726" xr:uid="{00000000-0005-0000-0000-000036080000}"/>
    <cellStyle name="Comma 2 3 5 5" xfId="29202" xr:uid="{00000000-0005-0000-0000-000037080000}"/>
    <cellStyle name="Comma 2 3 6" xfId="1156" xr:uid="{00000000-0005-0000-0000-000038080000}"/>
    <cellStyle name="Comma 2 3 6 2" xfId="4524" xr:uid="{00000000-0005-0000-0000-000039080000}"/>
    <cellStyle name="Comma 2 3 6 2 2" xfId="11098" xr:uid="{00000000-0005-0000-0000-00003A080000}"/>
    <cellStyle name="Comma 2 3 6 2 2 2" xfId="23486" xr:uid="{00000000-0005-0000-0000-00003B080000}"/>
    <cellStyle name="Comma 2 3 6 2 3" xfId="16956" xr:uid="{00000000-0005-0000-0000-00003C080000}"/>
    <cellStyle name="Comma 2 3 6 3" xfId="7446" xr:uid="{00000000-0005-0000-0000-00003D080000}"/>
    <cellStyle name="Comma 2 3 6 3 2" xfId="19862" xr:uid="{00000000-0005-0000-0000-00003E080000}"/>
    <cellStyle name="Comma 2 3 6 4" xfId="14727" xr:uid="{00000000-0005-0000-0000-00003F080000}"/>
    <cellStyle name="Comma 2 3 6 5" xfId="29203" xr:uid="{00000000-0005-0000-0000-000040080000}"/>
    <cellStyle name="Comma 2 3 7" xfId="1157" xr:uid="{00000000-0005-0000-0000-000041080000}"/>
    <cellStyle name="Comma 2 3 7 2" xfId="4525" xr:uid="{00000000-0005-0000-0000-000042080000}"/>
    <cellStyle name="Comma 2 3 7 2 2" xfId="11099" xr:uid="{00000000-0005-0000-0000-000043080000}"/>
    <cellStyle name="Comma 2 3 7 2 2 2" xfId="23487" xr:uid="{00000000-0005-0000-0000-000044080000}"/>
    <cellStyle name="Comma 2 3 7 2 3" xfId="16957" xr:uid="{00000000-0005-0000-0000-000045080000}"/>
    <cellStyle name="Comma 2 3 7 3" xfId="7447" xr:uid="{00000000-0005-0000-0000-000046080000}"/>
    <cellStyle name="Comma 2 3 7 3 2" xfId="19863" xr:uid="{00000000-0005-0000-0000-000047080000}"/>
    <cellStyle name="Comma 2 3 7 4" xfId="14728" xr:uid="{00000000-0005-0000-0000-000048080000}"/>
    <cellStyle name="Comma 2 3 7 5" xfId="29204" xr:uid="{00000000-0005-0000-0000-000049080000}"/>
    <cellStyle name="Comma 2 3 8" xfId="1158" xr:uid="{00000000-0005-0000-0000-00004A080000}"/>
    <cellStyle name="Comma 2 3 8 2" xfId="4526" xr:uid="{00000000-0005-0000-0000-00004B080000}"/>
    <cellStyle name="Comma 2 3 8 2 2" xfId="11100" xr:uid="{00000000-0005-0000-0000-00004C080000}"/>
    <cellStyle name="Comma 2 3 8 2 2 2" xfId="23488" xr:uid="{00000000-0005-0000-0000-00004D080000}"/>
    <cellStyle name="Comma 2 3 8 2 3" xfId="16958" xr:uid="{00000000-0005-0000-0000-00004E080000}"/>
    <cellStyle name="Comma 2 3 8 3" xfId="7448" xr:uid="{00000000-0005-0000-0000-00004F080000}"/>
    <cellStyle name="Comma 2 3 8 3 2" xfId="19864" xr:uid="{00000000-0005-0000-0000-000050080000}"/>
    <cellStyle name="Comma 2 3 8 4" xfId="14729" xr:uid="{00000000-0005-0000-0000-000051080000}"/>
    <cellStyle name="Comma 2 3 8 5" xfId="26113" xr:uid="{00000000-0005-0000-0000-000052080000}"/>
    <cellStyle name="Comma 2 3 8 6" xfId="29205" xr:uid="{00000000-0005-0000-0000-000053080000}"/>
    <cellStyle name="Comma 2 3 9" xfId="1159" xr:uid="{00000000-0005-0000-0000-000054080000}"/>
    <cellStyle name="Comma 2 3 9 2" xfId="4527" xr:uid="{00000000-0005-0000-0000-000055080000}"/>
    <cellStyle name="Comma 2 3 9 2 2" xfId="11101" xr:uid="{00000000-0005-0000-0000-000056080000}"/>
    <cellStyle name="Comma 2 3 9 2 2 2" xfId="23489" xr:uid="{00000000-0005-0000-0000-000057080000}"/>
    <cellStyle name="Comma 2 3 9 2 3" xfId="16959" xr:uid="{00000000-0005-0000-0000-000058080000}"/>
    <cellStyle name="Comma 2 3 9 3" xfId="7449" xr:uid="{00000000-0005-0000-0000-000059080000}"/>
    <cellStyle name="Comma 2 3 9 3 2" xfId="19865" xr:uid="{00000000-0005-0000-0000-00005A080000}"/>
    <cellStyle name="Comma 2 3 9 4" xfId="14730" xr:uid="{00000000-0005-0000-0000-00005B080000}"/>
    <cellStyle name="Comma 2 3_Alumina Prices" xfId="1160" xr:uid="{00000000-0005-0000-0000-00005C080000}"/>
    <cellStyle name="Comma 2 4" xfId="110" xr:uid="{00000000-0005-0000-0000-00005D080000}"/>
    <cellStyle name="Comma 2 4 10" xfId="4005" xr:uid="{00000000-0005-0000-0000-00005E080000}"/>
    <cellStyle name="Comma 2 4 10 2" xfId="6416" xr:uid="{00000000-0005-0000-0000-00005F080000}"/>
    <cellStyle name="Comma 2 4 10 2 2" xfId="12576" xr:uid="{00000000-0005-0000-0000-000060080000}"/>
    <cellStyle name="Comma 2 4 10 2 2 2" xfId="24963" xr:uid="{00000000-0005-0000-0000-000061080000}"/>
    <cellStyle name="Comma 2 4 10 2 3" xfId="18843" xr:uid="{00000000-0005-0000-0000-000062080000}"/>
    <cellStyle name="Comma 2 4 10 3" xfId="9345" xr:uid="{00000000-0005-0000-0000-000063080000}"/>
    <cellStyle name="Comma 2 4 10 3 2" xfId="21748" xr:uid="{00000000-0005-0000-0000-000064080000}"/>
    <cellStyle name="Comma 2 4 10 4" xfId="16613" xr:uid="{00000000-0005-0000-0000-000065080000}"/>
    <cellStyle name="Comma 2 4 10 5" xfId="29207" xr:uid="{00000000-0005-0000-0000-000066080000}"/>
    <cellStyle name="Comma 2 4 11" xfId="924" xr:uid="{00000000-0005-0000-0000-000067080000}"/>
    <cellStyle name="Comma 2 4 11 2" xfId="6614" xr:uid="{00000000-0005-0000-0000-000068080000}"/>
    <cellStyle name="Comma 2 4 11 2 2" xfId="12773" xr:uid="{00000000-0005-0000-0000-000069080000}"/>
    <cellStyle name="Comma 2 4 11 2 2 2" xfId="25160" xr:uid="{00000000-0005-0000-0000-00006A080000}"/>
    <cellStyle name="Comma 2 4 11 2 3" xfId="19040" xr:uid="{00000000-0005-0000-0000-00006B080000}"/>
    <cellStyle name="Comma 2 4 11 3" xfId="9542" xr:uid="{00000000-0005-0000-0000-00006C080000}"/>
    <cellStyle name="Comma 2 4 11 3 2" xfId="21945" xr:uid="{00000000-0005-0000-0000-00006D080000}"/>
    <cellStyle name="Comma 2 4 11 4" xfId="14593" xr:uid="{00000000-0005-0000-0000-00006E080000}"/>
    <cellStyle name="Comma 2 4 11 5" xfId="29208" xr:uid="{00000000-0005-0000-0000-00006F080000}"/>
    <cellStyle name="Comma 2 4 12" xfId="4385" xr:uid="{00000000-0005-0000-0000-000070080000}"/>
    <cellStyle name="Comma 2 4 12 2" xfId="11002" xr:uid="{00000000-0005-0000-0000-000071080000}"/>
    <cellStyle name="Comma 2 4 12 2 2" xfId="23390" xr:uid="{00000000-0005-0000-0000-000072080000}"/>
    <cellStyle name="Comma 2 4 12 3" xfId="16822" xr:uid="{00000000-0005-0000-0000-000073080000}"/>
    <cellStyle name="Comma 2 4 12 4" xfId="29209" xr:uid="{00000000-0005-0000-0000-000074080000}"/>
    <cellStyle name="Comma 2 4 13" xfId="7308" xr:uid="{00000000-0005-0000-0000-000075080000}"/>
    <cellStyle name="Comma 2 4 13 2" xfId="19728" xr:uid="{00000000-0005-0000-0000-000076080000}"/>
    <cellStyle name="Comma 2 4 13 3" xfId="29210" xr:uid="{00000000-0005-0000-0000-000077080000}"/>
    <cellStyle name="Comma 2 4 14" xfId="13863" xr:uid="{00000000-0005-0000-0000-000078080000}"/>
    <cellStyle name="Comma 2 4 15" xfId="13506" xr:uid="{00000000-0005-0000-0000-000079080000}"/>
    <cellStyle name="Comma 2 4 16" xfId="29206" xr:uid="{00000000-0005-0000-0000-00007A080000}"/>
    <cellStyle name="Comma 2 4 2" xfId="123" xr:uid="{00000000-0005-0000-0000-00007B080000}"/>
    <cellStyle name="Comma 2 4 2 10" xfId="4528" xr:uid="{00000000-0005-0000-0000-00007C080000}"/>
    <cellStyle name="Comma 2 4 2 10 2" xfId="11102" xr:uid="{00000000-0005-0000-0000-00007D080000}"/>
    <cellStyle name="Comma 2 4 2 10 2 2" xfId="23490" xr:uid="{00000000-0005-0000-0000-00007E080000}"/>
    <cellStyle name="Comma 2 4 2 10 3" xfId="16960" xr:uid="{00000000-0005-0000-0000-00007F080000}"/>
    <cellStyle name="Comma 2 4 2 10 4" xfId="29212" xr:uid="{00000000-0005-0000-0000-000080080000}"/>
    <cellStyle name="Comma 2 4 2 11" xfId="7450" xr:uid="{00000000-0005-0000-0000-000081080000}"/>
    <cellStyle name="Comma 2 4 2 11 2" xfId="19866" xr:uid="{00000000-0005-0000-0000-000082080000}"/>
    <cellStyle name="Comma 2 4 2 11 3" xfId="29213" xr:uid="{00000000-0005-0000-0000-000083080000}"/>
    <cellStyle name="Comma 2 4 2 12" xfId="13876" xr:uid="{00000000-0005-0000-0000-000084080000}"/>
    <cellStyle name="Comma 2 4 2 12 2" xfId="29214" xr:uid="{00000000-0005-0000-0000-000085080000}"/>
    <cellStyle name="Comma 2 4 2 13" xfId="13519" xr:uid="{00000000-0005-0000-0000-000086080000}"/>
    <cellStyle name="Comma 2 4 2 14" xfId="29211" xr:uid="{00000000-0005-0000-0000-000087080000}"/>
    <cellStyle name="Comma 2 4 2 2" xfId="145" xr:uid="{00000000-0005-0000-0000-000088080000}"/>
    <cellStyle name="Comma 2 4 2 2 10" xfId="7451" xr:uid="{00000000-0005-0000-0000-000089080000}"/>
    <cellStyle name="Comma 2 4 2 2 10 2" xfId="19867" xr:uid="{00000000-0005-0000-0000-00008A080000}"/>
    <cellStyle name="Comma 2 4 2 2 10 3" xfId="29216" xr:uid="{00000000-0005-0000-0000-00008B080000}"/>
    <cellStyle name="Comma 2 4 2 2 11" xfId="13898" xr:uid="{00000000-0005-0000-0000-00008C080000}"/>
    <cellStyle name="Comma 2 4 2 2 11 2" xfId="29217" xr:uid="{00000000-0005-0000-0000-00008D080000}"/>
    <cellStyle name="Comma 2 4 2 2 12" xfId="13541" xr:uid="{00000000-0005-0000-0000-00008E080000}"/>
    <cellStyle name="Comma 2 4 2 2 13" xfId="29215" xr:uid="{00000000-0005-0000-0000-00008F080000}"/>
    <cellStyle name="Comma 2 4 2 2 2" xfId="189" xr:uid="{00000000-0005-0000-0000-000090080000}"/>
    <cellStyle name="Comma 2 4 2 2 2 10" xfId="13942" xr:uid="{00000000-0005-0000-0000-000091080000}"/>
    <cellStyle name="Comma 2 4 2 2 2 10 2" xfId="29219" xr:uid="{00000000-0005-0000-0000-000092080000}"/>
    <cellStyle name="Comma 2 4 2 2 2 11" xfId="13585" xr:uid="{00000000-0005-0000-0000-000093080000}"/>
    <cellStyle name="Comma 2 4 2 2 2 12" xfId="29218" xr:uid="{00000000-0005-0000-0000-000094080000}"/>
    <cellStyle name="Comma 2 4 2 2 2 2" xfId="280" xr:uid="{00000000-0005-0000-0000-000095080000}"/>
    <cellStyle name="Comma 2 4 2 2 2 2 10" xfId="29220" xr:uid="{00000000-0005-0000-0000-000096080000}"/>
    <cellStyle name="Comma 2 4 2 2 2 2 2" xfId="656" xr:uid="{00000000-0005-0000-0000-000097080000}"/>
    <cellStyle name="Comma 2 4 2 2 2 2 2 2" xfId="1165" xr:uid="{00000000-0005-0000-0000-000098080000}"/>
    <cellStyle name="Comma 2 4 2 2 2 2 2 2 2" xfId="6694" xr:uid="{00000000-0005-0000-0000-000099080000}"/>
    <cellStyle name="Comma 2 4 2 2 2 2 2 2 2 2" xfId="12853" xr:uid="{00000000-0005-0000-0000-00009A080000}"/>
    <cellStyle name="Comma 2 4 2 2 2 2 2 2 2 2 2" xfId="25240" xr:uid="{00000000-0005-0000-0000-00009B080000}"/>
    <cellStyle name="Comma 2 4 2 2 2 2 2 2 2 3" xfId="19120" xr:uid="{00000000-0005-0000-0000-00009C080000}"/>
    <cellStyle name="Comma 2 4 2 2 2 2 2 2 3" xfId="9622" xr:uid="{00000000-0005-0000-0000-00009D080000}"/>
    <cellStyle name="Comma 2 4 2 2 2 2 2 2 3 2" xfId="22025" xr:uid="{00000000-0005-0000-0000-00009E080000}"/>
    <cellStyle name="Comma 2 4 2 2 2 2 2 2 4" xfId="14735" xr:uid="{00000000-0005-0000-0000-00009F080000}"/>
    <cellStyle name="Comma 2 4 2 2 2 2 2 2 5" xfId="29222" xr:uid="{00000000-0005-0000-0000-0000A0080000}"/>
    <cellStyle name="Comma 2 4 2 2 2 2 2 3" xfId="4532" xr:uid="{00000000-0005-0000-0000-0000A1080000}"/>
    <cellStyle name="Comma 2 4 2 2 2 2 2 3 2" xfId="10596" xr:uid="{00000000-0005-0000-0000-0000A2080000}"/>
    <cellStyle name="Comma 2 4 2 2 2 2 2 3 2 2" xfId="22997" xr:uid="{00000000-0005-0000-0000-0000A3080000}"/>
    <cellStyle name="Comma 2 4 2 2 2 2 2 3 3" xfId="16964" xr:uid="{00000000-0005-0000-0000-0000A4080000}"/>
    <cellStyle name="Comma 2 4 2 2 2 2 2 3 4" xfId="29223" xr:uid="{00000000-0005-0000-0000-0000A5080000}"/>
    <cellStyle name="Comma 2 4 2 2 2 2 2 4" xfId="7454" xr:uid="{00000000-0005-0000-0000-0000A6080000}"/>
    <cellStyle name="Comma 2 4 2 2 2 2 2 4 2" xfId="19870" xr:uid="{00000000-0005-0000-0000-0000A7080000}"/>
    <cellStyle name="Comma 2 4 2 2 2 2 2 4 3" xfId="29224" xr:uid="{00000000-0005-0000-0000-0000A8080000}"/>
    <cellStyle name="Comma 2 4 2 2 2 2 2 5" xfId="14386" xr:uid="{00000000-0005-0000-0000-0000A9080000}"/>
    <cellStyle name="Comma 2 4 2 2 2 2 2 5 2" xfId="29225" xr:uid="{00000000-0005-0000-0000-0000AA080000}"/>
    <cellStyle name="Comma 2 4 2 2 2 2 2 6" xfId="13851" xr:uid="{00000000-0005-0000-0000-0000AB080000}"/>
    <cellStyle name="Comma 2 4 2 2 2 2 2 6 2" xfId="29226" xr:uid="{00000000-0005-0000-0000-0000AC080000}"/>
    <cellStyle name="Comma 2 4 2 2 2 2 2 7" xfId="29221" xr:uid="{00000000-0005-0000-0000-0000AD080000}"/>
    <cellStyle name="Comma 2 4 2 2 2 2 3" xfId="1166" xr:uid="{00000000-0005-0000-0000-0000AE080000}"/>
    <cellStyle name="Comma 2 4 2 2 2 2 3 2" xfId="4533" xr:uid="{00000000-0005-0000-0000-0000AF080000}"/>
    <cellStyle name="Comma 2 4 2 2 2 2 3 2 2" xfId="10392" xr:uid="{00000000-0005-0000-0000-0000B0080000}"/>
    <cellStyle name="Comma 2 4 2 2 2 2 3 2 2 2" xfId="22793" xr:uid="{00000000-0005-0000-0000-0000B1080000}"/>
    <cellStyle name="Comma 2 4 2 2 2 2 3 2 3" xfId="16965" xr:uid="{00000000-0005-0000-0000-0000B2080000}"/>
    <cellStyle name="Comma 2 4 2 2 2 2 3 2 4" xfId="29228" xr:uid="{00000000-0005-0000-0000-0000B3080000}"/>
    <cellStyle name="Comma 2 4 2 2 2 2 3 3" xfId="10783" xr:uid="{00000000-0005-0000-0000-0000B4080000}"/>
    <cellStyle name="Comma 2 4 2 2 2 2 3 3 2" xfId="23184" xr:uid="{00000000-0005-0000-0000-0000B5080000}"/>
    <cellStyle name="Comma 2 4 2 2 2 2 3 3 3" xfId="29229" xr:uid="{00000000-0005-0000-0000-0000B6080000}"/>
    <cellStyle name="Comma 2 4 2 2 2 2 3 4" xfId="7455" xr:uid="{00000000-0005-0000-0000-0000B7080000}"/>
    <cellStyle name="Comma 2 4 2 2 2 2 3 4 2" xfId="19871" xr:uid="{00000000-0005-0000-0000-0000B8080000}"/>
    <cellStyle name="Comma 2 4 2 2 2 2 3 4 3" xfId="29230" xr:uid="{00000000-0005-0000-0000-0000B9080000}"/>
    <cellStyle name="Comma 2 4 2 2 2 2 3 5" xfId="14736" xr:uid="{00000000-0005-0000-0000-0000BA080000}"/>
    <cellStyle name="Comma 2 4 2 2 2 2 3 5 2" xfId="29231" xr:uid="{00000000-0005-0000-0000-0000BB080000}"/>
    <cellStyle name="Comma 2 4 2 2 2 2 3 6" xfId="29227" xr:uid="{00000000-0005-0000-0000-0000BC080000}"/>
    <cellStyle name="Comma 2 4 2 2 2 2 4" xfId="1167" xr:uid="{00000000-0005-0000-0000-0000BD080000}"/>
    <cellStyle name="Comma 2 4 2 2 2 2 4 2" xfId="4534" xr:uid="{00000000-0005-0000-0000-0000BE080000}"/>
    <cellStyle name="Comma 2 4 2 2 2 2 4 2 2" xfId="11106" xr:uid="{00000000-0005-0000-0000-0000BF080000}"/>
    <cellStyle name="Comma 2 4 2 2 2 2 4 2 2 2" xfId="23494" xr:uid="{00000000-0005-0000-0000-0000C0080000}"/>
    <cellStyle name="Comma 2 4 2 2 2 2 4 2 3" xfId="16966" xr:uid="{00000000-0005-0000-0000-0000C1080000}"/>
    <cellStyle name="Comma 2 4 2 2 2 2 4 3" xfId="7456" xr:uid="{00000000-0005-0000-0000-0000C2080000}"/>
    <cellStyle name="Comma 2 4 2 2 2 2 4 3 2" xfId="19872" xr:uid="{00000000-0005-0000-0000-0000C3080000}"/>
    <cellStyle name="Comma 2 4 2 2 2 2 4 4" xfId="14737" xr:uid="{00000000-0005-0000-0000-0000C4080000}"/>
    <cellStyle name="Comma 2 4 2 2 2 2 4 5" xfId="29232" xr:uid="{00000000-0005-0000-0000-0000C5080000}"/>
    <cellStyle name="Comma 2 4 2 2 2 2 5" xfId="1164" xr:uid="{00000000-0005-0000-0000-0000C6080000}"/>
    <cellStyle name="Comma 2 4 2 2 2 2 5 2" xfId="6693" xr:uid="{00000000-0005-0000-0000-0000C7080000}"/>
    <cellStyle name="Comma 2 4 2 2 2 2 5 2 2" xfId="12852" xr:uid="{00000000-0005-0000-0000-0000C8080000}"/>
    <cellStyle name="Comma 2 4 2 2 2 2 5 2 2 2" xfId="25239" xr:uid="{00000000-0005-0000-0000-0000C9080000}"/>
    <cellStyle name="Comma 2 4 2 2 2 2 5 2 3" xfId="19119" xr:uid="{00000000-0005-0000-0000-0000CA080000}"/>
    <cellStyle name="Comma 2 4 2 2 2 2 5 3" xfId="9621" xr:uid="{00000000-0005-0000-0000-0000CB080000}"/>
    <cellStyle name="Comma 2 4 2 2 2 2 5 3 2" xfId="22024" xr:uid="{00000000-0005-0000-0000-0000CC080000}"/>
    <cellStyle name="Comma 2 4 2 2 2 2 5 4" xfId="14734" xr:uid="{00000000-0005-0000-0000-0000CD080000}"/>
    <cellStyle name="Comma 2 4 2 2 2 2 5 5" xfId="29233" xr:uid="{00000000-0005-0000-0000-0000CE080000}"/>
    <cellStyle name="Comma 2 4 2 2 2 2 6" xfId="4531" xr:uid="{00000000-0005-0000-0000-0000CF080000}"/>
    <cellStyle name="Comma 2 4 2 2 2 2 6 2" xfId="11105" xr:uid="{00000000-0005-0000-0000-0000D0080000}"/>
    <cellStyle name="Comma 2 4 2 2 2 2 6 2 2" xfId="23493" xr:uid="{00000000-0005-0000-0000-0000D1080000}"/>
    <cellStyle name="Comma 2 4 2 2 2 2 6 3" xfId="16963" xr:uid="{00000000-0005-0000-0000-0000D2080000}"/>
    <cellStyle name="Comma 2 4 2 2 2 2 6 4" xfId="29234" xr:uid="{00000000-0005-0000-0000-0000D3080000}"/>
    <cellStyle name="Comma 2 4 2 2 2 2 7" xfId="7453" xr:uid="{00000000-0005-0000-0000-0000D4080000}"/>
    <cellStyle name="Comma 2 4 2 2 2 2 7 2" xfId="19869" xr:uid="{00000000-0005-0000-0000-0000D5080000}"/>
    <cellStyle name="Comma 2 4 2 2 2 2 7 3" xfId="29235" xr:uid="{00000000-0005-0000-0000-0000D6080000}"/>
    <cellStyle name="Comma 2 4 2 2 2 2 8" xfId="14031" xr:uid="{00000000-0005-0000-0000-0000D7080000}"/>
    <cellStyle name="Comma 2 4 2 2 2 2 8 2" xfId="29236" xr:uid="{00000000-0005-0000-0000-0000D8080000}"/>
    <cellStyle name="Comma 2 4 2 2 2 2 9" xfId="13673" xr:uid="{00000000-0005-0000-0000-0000D9080000}"/>
    <cellStyle name="Comma 2 4 2 2 2 3" xfId="370" xr:uid="{00000000-0005-0000-0000-0000DA080000}"/>
    <cellStyle name="Comma 2 4 2 2 2 3 2" xfId="744" xr:uid="{00000000-0005-0000-0000-0000DB080000}"/>
    <cellStyle name="Comma 2 4 2 2 2 3 2 2" xfId="4130" xr:uid="{00000000-0005-0000-0000-0000DC080000}"/>
    <cellStyle name="Comma 2 4 2 2 2 3 2 2 2" xfId="7194" xr:uid="{00000000-0005-0000-0000-0000DD080000}"/>
    <cellStyle name="Comma 2 4 2 2 2 3 2 2 2 2" xfId="13352" xr:uid="{00000000-0005-0000-0000-0000DE080000}"/>
    <cellStyle name="Comma 2 4 2 2 2 3 2 2 2 2 2" xfId="25739" xr:uid="{00000000-0005-0000-0000-0000DF080000}"/>
    <cellStyle name="Comma 2 4 2 2 2 3 2 2 2 3" xfId="19619" xr:uid="{00000000-0005-0000-0000-0000E0080000}"/>
    <cellStyle name="Comma 2 4 2 2 2 3 2 2 3" xfId="10121" xr:uid="{00000000-0005-0000-0000-0000E1080000}"/>
    <cellStyle name="Comma 2 4 2 2 2 3 2 2 3 2" xfId="22524" xr:uid="{00000000-0005-0000-0000-0000E2080000}"/>
    <cellStyle name="Comma 2 4 2 2 2 3 2 2 4" xfId="16701" xr:uid="{00000000-0005-0000-0000-0000E3080000}"/>
    <cellStyle name="Comma 2 4 2 2 2 3 2 3" xfId="6505" xr:uid="{00000000-0005-0000-0000-0000E4080000}"/>
    <cellStyle name="Comma 2 4 2 2 2 3 2 3 2" xfId="12664" xr:uid="{00000000-0005-0000-0000-0000E5080000}"/>
    <cellStyle name="Comma 2 4 2 2 2 3 2 3 2 2" xfId="25051" xr:uid="{00000000-0005-0000-0000-0000E6080000}"/>
    <cellStyle name="Comma 2 4 2 2 2 3 2 3 3" xfId="18931" xr:uid="{00000000-0005-0000-0000-0000E7080000}"/>
    <cellStyle name="Comma 2 4 2 2 2 3 2 4" xfId="9433" xr:uid="{00000000-0005-0000-0000-0000E8080000}"/>
    <cellStyle name="Comma 2 4 2 2 2 3 2 4 2" xfId="21836" xr:uid="{00000000-0005-0000-0000-0000E9080000}"/>
    <cellStyle name="Comma 2 4 2 2 2 3 2 5" xfId="14474" xr:uid="{00000000-0005-0000-0000-0000EA080000}"/>
    <cellStyle name="Comma 2 4 2 2 2 3 2 6" xfId="29238" xr:uid="{00000000-0005-0000-0000-0000EB080000}"/>
    <cellStyle name="Comma 2 4 2 2 2 3 3" xfId="1168" xr:uid="{00000000-0005-0000-0000-0000EC080000}"/>
    <cellStyle name="Comma 2 4 2 2 2 3 3 2" xfId="6695" xr:uid="{00000000-0005-0000-0000-0000ED080000}"/>
    <cellStyle name="Comma 2 4 2 2 2 3 3 2 2" xfId="12854" xr:uid="{00000000-0005-0000-0000-0000EE080000}"/>
    <cellStyle name="Comma 2 4 2 2 2 3 3 2 2 2" xfId="25241" xr:uid="{00000000-0005-0000-0000-0000EF080000}"/>
    <cellStyle name="Comma 2 4 2 2 2 3 3 2 3" xfId="19121" xr:uid="{00000000-0005-0000-0000-0000F0080000}"/>
    <cellStyle name="Comma 2 4 2 2 2 3 3 3" xfId="9623" xr:uid="{00000000-0005-0000-0000-0000F1080000}"/>
    <cellStyle name="Comma 2 4 2 2 2 3 3 3 2" xfId="22026" xr:uid="{00000000-0005-0000-0000-0000F2080000}"/>
    <cellStyle name="Comma 2 4 2 2 2 3 3 4" xfId="14738" xr:uid="{00000000-0005-0000-0000-0000F3080000}"/>
    <cellStyle name="Comma 2 4 2 2 2 3 3 5" xfId="29239" xr:uid="{00000000-0005-0000-0000-0000F4080000}"/>
    <cellStyle name="Comma 2 4 2 2 2 3 4" xfId="4535" xr:uid="{00000000-0005-0000-0000-0000F5080000}"/>
    <cellStyle name="Comma 2 4 2 2 2 3 4 2" xfId="11107" xr:uid="{00000000-0005-0000-0000-0000F6080000}"/>
    <cellStyle name="Comma 2 4 2 2 2 3 4 2 2" xfId="23495" xr:uid="{00000000-0005-0000-0000-0000F7080000}"/>
    <cellStyle name="Comma 2 4 2 2 2 3 4 3" xfId="16967" xr:uid="{00000000-0005-0000-0000-0000F8080000}"/>
    <cellStyle name="Comma 2 4 2 2 2 3 4 4" xfId="29240" xr:uid="{00000000-0005-0000-0000-0000F9080000}"/>
    <cellStyle name="Comma 2 4 2 2 2 3 5" xfId="7457" xr:uid="{00000000-0005-0000-0000-0000FA080000}"/>
    <cellStyle name="Comma 2 4 2 2 2 3 5 2" xfId="19873" xr:uid="{00000000-0005-0000-0000-0000FB080000}"/>
    <cellStyle name="Comma 2 4 2 2 2 3 5 3" xfId="29241" xr:uid="{00000000-0005-0000-0000-0000FC080000}"/>
    <cellStyle name="Comma 2 4 2 2 2 3 6" xfId="14119" xr:uid="{00000000-0005-0000-0000-0000FD080000}"/>
    <cellStyle name="Comma 2 4 2 2 2 3 6 2" xfId="29242" xr:uid="{00000000-0005-0000-0000-0000FE080000}"/>
    <cellStyle name="Comma 2 4 2 2 2 3 7" xfId="13763" xr:uid="{00000000-0005-0000-0000-0000FF080000}"/>
    <cellStyle name="Comma 2 4 2 2 2 3 8" xfId="29237" xr:uid="{00000000-0005-0000-0000-000000090000}"/>
    <cellStyle name="Comma 2 4 2 2 2 4" xfId="458" xr:uid="{00000000-0005-0000-0000-000001090000}"/>
    <cellStyle name="Comma 2 4 2 2 2 4 2" xfId="832" xr:uid="{00000000-0005-0000-0000-000002090000}"/>
    <cellStyle name="Comma 2 4 2 2 2 4 2 2" xfId="4216" xr:uid="{00000000-0005-0000-0000-000003090000}"/>
    <cellStyle name="Comma 2 4 2 2 2 4 2 2 2" xfId="7276" xr:uid="{00000000-0005-0000-0000-000004090000}"/>
    <cellStyle name="Comma 2 4 2 2 2 4 2 2 2 2" xfId="13434" xr:uid="{00000000-0005-0000-0000-000005090000}"/>
    <cellStyle name="Comma 2 4 2 2 2 4 2 2 2 2 2" xfId="25821" xr:uid="{00000000-0005-0000-0000-000006090000}"/>
    <cellStyle name="Comma 2 4 2 2 2 4 2 2 2 3" xfId="19701" xr:uid="{00000000-0005-0000-0000-000007090000}"/>
    <cellStyle name="Comma 2 4 2 2 2 4 2 2 3" xfId="10203" xr:uid="{00000000-0005-0000-0000-000008090000}"/>
    <cellStyle name="Comma 2 4 2 2 2 4 2 2 3 2" xfId="22606" xr:uid="{00000000-0005-0000-0000-000009090000}"/>
    <cellStyle name="Comma 2 4 2 2 2 4 2 2 4" xfId="16787" xr:uid="{00000000-0005-0000-0000-00000A090000}"/>
    <cellStyle name="Comma 2 4 2 2 2 4 2 3" xfId="6591" xr:uid="{00000000-0005-0000-0000-00000B090000}"/>
    <cellStyle name="Comma 2 4 2 2 2 4 2 3 2" xfId="12750" xr:uid="{00000000-0005-0000-0000-00000C090000}"/>
    <cellStyle name="Comma 2 4 2 2 2 4 2 3 2 2" xfId="25137" xr:uid="{00000000-0005-0000-0000-00000D090000}"/>
    <cellStyle name="Comma 2 4 2 2 2 4 2 3 3" xfId="19017" xr:uid="{00000000-0005-0000-0000-00000E090000}"/>
    <cellStyle name="Comma 2 4 2 2 2 4 2 4" xfId="9519" xr:uid="{00000000-0005-0000-0000-00000F090000}"/>
    <cellStyle name="Comma 2 4 2 2 2 4 2 4 2" xfId="21922" xr:uid="{00000000-0005-0000-0000-000010090000}"/>
    <cellStyle name="Comma 2 4 2 2 2 4 2 5" xfId="14562" xr:uid="{00000000-0005-0000-0000-000011090000}"/>
    <cellStyle name="Comma 2 4 2 2 2 4 2 6" xfId="29244" xr:uid="{00000000-0005-0000-0000-000012090000}"/>
    <cellStyle name="Comma 2 4 2 2 2 4 3" xfId="1169" xr:uid="{00000000-0005-0000-0000-000013090000}"/>
    <cellStyle name="Comma 2 4 2 2 2 4 3 2" xfId="6696" xr:uid="{00000000-0005-0000-0000-000014090000}"/>
    <cellStyle name="Comma 2 4 2 2 2 4 3 2 2" xfId="12855" xr:uid="{00000000-0005-0000-0000-000015090000}"/>
    <cellStyle name="Comma 2 4 2 2 2 4 3 2 2 2" xfId="25242" xr:uid="{00000000-0005-0000-0000-000016090000}"/>
    <cellStyle name="Comma 2 4 2 2 2 4 3 2 3" xfId="19122" xr:uid="{00000000-0005-0000-0000-000017090000}"/>
    <cellStyle name="Comma 2 4 2 2 2 4 3 3" xfId="9624" xr:uid="{00000000-0005-0000-0000-000018090000}"/>
    <cellStyle name="Comma 2 4 2 2 2 4 3 3 2" xfId="22027" xr:uid="{00000000-0005-0000-0000-000019090000}"/>
    <cellStyle name="Comma 2 4 2 2 2 4 3 4" xfId="14739" xr:uid="{00000000-0005-0000-0000-00001A090000}"/>
    <cellStyle name="Comma 2 4 2 2 2 4 3 5" xfId="29245" xr:uid="{00000000-0005-0000-0000-00001B090000}"/>
    <cellStyle name="Comma 2 4 2 2 2 4 4" xfId="4536" xr:uid="{00000000-0005-0000-0000-00001C090000}"/>
    <cellStyle name="Comma 2 4 2 2 2 4 4 2" xfId="11108" xr:uid="{00000000-0005-0000-0000-00001D090000}"/>
    <cellStyle name="Comma 2 4 2 2 2 4 4 2 2" xfId="23496" xr:uid="{00000000-0005-0000-0000-00001E090000}"/>
    <cellStyle name="Comma 2 4 2 2 2 4 4 3" xfId="16968" xr:uid="{00000000-0005-0000-0000-00001F090000}"/>
    <cellStyle name="Comma 2 4 2 2 2 4 4 4" xfId="29246" xr:uid="{00000000-0005-0000-0000-000020090000}"/>
    <cellStyle name="Comma 2 4 2 2 2 4 5" xfId="7458" xr:uid="{00000000-0005-0000-0000-000021090000}"/>
    <cellStyle name="Comma 2 4 2 2 2 4 5 2" xfId="19874" xr:uid="{00000000-0005-0000-0000-000022090000}"/>
    <cellStyle name="Comma 2 4 2 2 2 4 5 3" xfId="29247" xr:uid="{00000000-0005-0000-0000-000023090000}"/>
    <cellStyle name="Comma 2 4 2 2 2 4 6" xfId="14207" xr:uid="{00000000-0005-0000-0000-000024090000}"/>
    <cellStyle name="Comma 2 4 2 2 2 4 7" xfId="29243" xr:uid="{00000000-0005-0000-0000-000025090000}"/>
    <cellStyle name="Comma 2 4 2 2 2 5" xfId="567" xr:uid="{00000000-0005-0000-0000-000026090000}"/>
    <cellStyle name="Comma 2 4 2 2 2 5 2" xfId="1170" xr:uid="{00000000-0005-0000-0000-000027090000}"/>
    <cellStyle name="Comma 2 4 2 2 2 5 2 2" xfId="6697" xr:uid="{00000000-0005-0000-0000-000028090000}"/>
    <cellStyle name="Comma 2 4 2 2 2 5 2 2 2" xfId="12856" xr:uid="{00000000-0005-0000-0000-000029090000}"/>
    <cellStyle name="Comma 2 4 2 2 2 5 2 2 2 2" xfId="25243" xr:uid="{00000000-0005-0000-0000-00002A090000}"/>
    <cellStyle name="Comma 2 4 2 2 2 5 2 2 3" xfId="19123" xr:uid="{00000000-0005-0000-0000-00002B090000}"/>
    <cellStyle name="Comma 2 4 2 2 2 5 2 3" xfId="9625" xr:uid="{00000000-0005-0000-0000-00002C090000}"/>
    <cellStyle name="Comma 2 4 2 2 2 5 2 3 2" xfId="22028" xr:uid="{00000000-0005-0000-0000-00002D090000}"/>
    <cellStyle name="Comma 2 4 2 2 2 5 2 4" xfId="14740" xr:uid="{00000000-0005-0000-0000-00002E090000}"/>
    <cellStyle name="Comma 2 4 2 2 2 5 2 5" xfId="29249" xr:uid="{00000000-0005-0000-0000-00002F090000}"/>
    <cellStyle name="Comma 2 4 2 2 2 5 3" xfId="4537" xr:uid="{00000000-0005-0000-0000-000030090000}"/>
    <cellStyle name="Comma 2 4 2 2 2 5 3 2" xfId="10963" xr:uid="{00000000-0005-0000-0000-000031090000}"/>
    <cellStyle name="Comma 2 4 2 2 2 5 3 2 2" xfId="23364" xr:uid="{00000000-0005-0000-0000-000032090000}"/>
    <cellStyle name="Comma 2 4 2 2 2 5 3 3" xfId="16969" xr:uid="{00000000-0005-0000-0000-000033090000}"/>
    <cellStyle name="Comma 2 4 2 2 2 5 3 4" xfId="29250" xr:uid="{00000000-0005-0000-0000-000034090000}"/>
    <cellStyle name="Comma 2 4 2 2 2 5 4" xfId="7459" xr:uid="{00000000-0005-0000-0000-000035090000}"/>
    <cellStyle name="Comma 2 4 2 2 2 5 4 2" xfId="19875" xr:uid="{00000000-0005-0000-0000-000036090000}"/>
    <cellStyle name="Comma 2 4 2 2 2 5 4 3" xfId="29251" xr:uid="{00000000-0005-0000-0000-000037090000}"/>
    <cellStyle name="Comma 2 4 2 2 2 5 5" xfId="14298" xr:uid="{00000000-0005-0000-0000-000038090000}"/>
    <cellStyle name="Comma 2 4 2 2 2 5 5 2" xfId="29252" xr:uid="{00000000-0005-0000-0000-000039090000}"/>
    <cellStyle name="Comma 2 4 2 2 2 5 6" xfId="29248" xr:uid="{00000000-0005-0000-0000-00003A090000}"/>
    <cellStyle name="Comma 2 4 2 2 2 6" xfId="1171" xr:uid="{00000000-0005-0000-0000-00003B090000}"/>
    <cellStyle name="Comma 2 4 2 2 2 6 2" xfId="4538" xr:uid="{00000000-0005-0000-0000-00003C090000}"/>
    <cellStyle name="Comma 2 4 2 2 2 6 2 2" xfId="11109" xr:uid="{00000000-0005-0000-0000-00003D090000}"/>
    <cellStyle name="Comma 2 4 2 2 2 6 2 2 2" xfId="23497" xr:uid="{00000000-0005-0000-0000-00003E090000}"/>
    <cellStyle name="Comma 2 4 2 2 2 6 2 3" xfId="16970" xr:uid="{00000000-0005-0000-0000-00003F090000}"/>
    <cellStyle name="Comma 2 4 2 2 2 6 3" xfId="7460" xr:uid="{00000000-0005-0000-0000-000040090000}"/>
    <cellStyle name="Comma 2 4 2 2 2 6 3 2" xfId="19876" xr:uid="{00000000-0005-0000-0000-000041090000}"/>
    <cellStyle name="Comma 2 4 2 2 2 6 4" xfId="14741" xr:uid="{00000000-0005-0000-0000-000042090000}"/>
    <cellStyle name="Comma 2 4 2 2 2 6 5" xfId="29253" xr:uid="{00000000-0005-0000-0000-000043090000}"/>
    <cellStyle name="Comma 2 4 2 2 2 7" xfId="1163" xr:uid="{00000000-0005-0000-0000-000044090000}"/>
    <cellStyle name="Comma 2 4 2 2 2 7 2" xfId="6692" xr:uid="{00000000-0005-0000-0000-000045090000}"/>
    <cellStyle name="Comma 2 4 2 2 2 7 2 2" xfId="12851" xr:uid="{00000000-0005-0000-0000-000046090000}"/>
    <cellStyle name="Comma 2 4 2 2 2 7 2 2 2" xfId="25238" xr:uid="{00000000-0005-0000-0000-000047090000}"/>
    <cellStyle name="Comma 2 4 2 2 2 7 2 3" xfId="19118" xr:uid="{00000000-0005-0000-0000-000048090000}"/>
    <cellStyle name="Comma 2 4 2 2 2 7 3" xfId="9620" xr:uid="{00000000-0005-0000-0000-000049090000}"/>
    <cellStyle name="Comma 2 4 2 2 2 7 3 2" xfId="22023" xr:uid="{00000000-0005-0000-0000-00004A090000}"/>
    <cellStyle name="Comma 2 4 2 2 2 7 4" xfId="14733" xr:uid="{00000000-0005-0000-0000-00004B090000}"/>
    <cellStyle name="Comma 2 4 2 2 2 7 5" xfId="29254" xr:uid="{00000000-0005-0000-0000-00004C090000}"/>
    <cellStyle name="Comma 2 4 2 2 2 8" xfId="4530" xr:uid="{00000000-0005-0000-0000-00004D090000}"/>
    <cellStyle name="Comma 2 4 2 2 2 8 2" xfId="11104" xr:uid="{00000000-0005-0000-0000-00004E090000}"/>
    <cellStyle name="Comma 2 4 2 2 2 8 2 2" xfId="23492" xr:uid="{00000000-0005-0000-0000-00004F090000}"/>
    <cellStyle name="Comma 2 4 2 2 2 8 3" xfId="16962" xr:uid="{00000000-0005-0000-0000-000050090000}"/>
    <cellStyle name="Comma 2 4 2 2 2 8 4" xfId="29255" xr:uid="{00000000-0005-0000-0000-000051090000}"/>
    <cellStyle name="Comma 2 4 2 2 2 9" xfId="7452" xr:uid="{00000000-0005-0000-0000-000052090000}"/>
    <cellStyle name="Comma 2 4 2 2 2 9 2" xfId="19868" xr:uid="{00000000-0005-0000-0000-000053090000}"/>
    <cellStyle name="Comma 2 4 2 2 2 9 3" xfId="29256" xr:uid="{00000000-0005-0000-0000-000054090000}"/>
    <cellStyle name="Comma 2 4 2 2 3" xfId="236" xr:uid="{00000000-0005-0000-0000-000055090000}"/>
    <cellStyle name="Comma 2 4 2 2 3 10" xfId="29257" xr:uid="{00000000-0005-0000-0000-000056090000}"/>
    <cellStyle name="Comma 2 4 2 2 3 2" xfId="612" xr:uid="{00000000-0005-0000-0000-000057090000}"/>
    <cellStyle name="Comma 2 4 2 2 3 2 2" xfId="1173" xr:uid="{00000000-0005-0000-0000-000058090000}"/>
    <cellStyle name="Comma 2 4 2 2 3 2 2 2" xfId="6699" xr:uid="{00000000-0005-0000-0000-000059090000}"/>
    <cellStyle name="Comma 2 4 2 2 3 2 2 2 2" xfId="12858" xr:uid="{00000000-0005-0000-0000-00005A090000}"/>
    <cellStyle name="Comma 2 4 2 2 3 2 2 2 2 2" xfId="25245" xr:uid="{00000000-0005-0000-0000-00005B090000}"/>
    <cellStyle name="Comma 2 4 2 2 3 2 2 2 3" xfId="19125" xr:uid="{00000000-0005-0000-0000-00005C090000}"/>
    <cellStyle name="Comma 2 4 2 2 3 2 2 3" xfId="9627" xr:uid="{00000000-0005-0000-0000-00005D090000}"/>
    <cellStyle name="Comma 2 4 2 2 3 2 2 3 2" xfId="22030" xr:uid="{00000000-0005-0000-0000-00005E090000}"/>
    <cellStyle name="Comma 2 4 2 2 3 2 2 4" xfId="14743" xr:uid="{00000000-0005-0000-0000-00005F090000}"/>
    <cellStyle name="Comma 2 4 2 2 3 2 2 5" xfId="29259" xr:uid="{00000000-0005-0000-0000-000060090000}"/>
    <cellStyle name="Comma 2 4 2 2 3 2 3" xfId="4540" xr:uid="{00000000-0005-0000-0000-000061090000}"/>
    <cellStyle name="Comma 2 4 2 2 3 2 3 2" xfId="10597" xr:uid="{00000000-0005-0000-0000-000062090000}"/>
    <cellStyle name="Comma 2 4 2 2 3 2 3 2 2" xfId="22998" xr:uid="{00000000-0005-0000-0000-000063090000}"/>
    <cellStyle name="Comma 2 4 2 2 3 2 3 3" xfId="16972" xr:uid="{00000000-0005-0000-0000-000064090000}"/>
    <cellStyle name="Comma 2 4 2 2 3 2 3 4" xfId="29260" xr:uid="{00000000-0005-0000-0000-000065090000}"/>
    <cellStyle name="Comma 2 4 2 2 3 2 4" xfId="7462" xr:uid="{00000000-0005-0000-0000-000066090000}"/>
    <cellStyle name="Comma 2 4 2 2 3 2 4 2" xfId="19878" xr:uid="{00000000-0005-0000-0000-000067090000}"/>
    <cellStyle name="Comma 2 4 2 2 3 2 4 3" xfId="29261" xr:uid="{00000000-0005-0000-0000-000068090000}"/>
    <cellStyle name="Comma 2 4 2 2 3 2 5" xfId="14342" xr:uid="{00000000-0005-0000-0000-000069090000}"/>
    <cellStyle name="Comma 2 4 2 2 3 2 5 2" xfId="29262" xr:uid="{00000000-0005-0000-0000-00006A090000}"/>
    <cellStyle name="Comma 2 4 2 2 3 2 6" xfId="13807" xr:uid="{00000000-0005-0000-0000-00006B090000}"/>
    <cellStyle name="Comma 2 4 2 2 3 2 6 2" xfId="29263" xr:uid="{00000000-0005-0000-0000-00006C090000}"/>
    <cellStyle name="Comma 2 4 2 2 3 2 7" xfId="29258" xr:uid="{00000000-0005-0000-0000-00006D090000}"/>
    <cellStyle name="Comma 2 4 2 2 3 3" xfId="1174" xr:uid="{00000000-0005-0000-0000-00006E090000}"/>
    <cellStyle name="Comma 2 4 2 2 3 3 2" xfId="4541" xr:uid="{00000000-0005-0000-0000-00006F090000}"/>
    <cellStyle name="Comma 2 4 2 2 3 3 2 2" xfId="10393" xr:uid="{00000000-0005-0000-0000-000070090000}"/>
    <cellStyle name="Comma 2 4 2 2 3 3 2 2 2" xfId="22794" xr:uid="{00000000-0005-0000-0000-000071090000}"/>
    <cellStyle name="Comma 2 4 2 2 3 3 2 3" xfId="16973" xr:uid="{00000000-0005-0000-0000-000072090000}"/>
    <cellStyle name="Comma 2 4 2 2 3 3 2 4" xfId="29265" xr:uid="{00000000-0005-0000-0000-000073090000}"/>
    <cellStyle name="Comma 2 4 2 2 3 3 3" xfId="10784" xr:uid="{00000000-0005-0000-0000-000074090000}"/>
    <cellStyle name="Comma 2 4 2 2 3 3 3 2" xfId="23185" xr:uid="{00000000-0005-0000-0000-000075090000}"/>
    <cellStyle name="Comma 2 4 2 2 3 3 3 3" xfId="29266" xr:uid="{00000000-0005-0000-0000-000076090000}"/>
    <cellStyle name="Comma 2 4 2 2 3 3 4" xfId="7463" xr:uid="{00000000-0005-0000-0000-000077090000}"/>
    <cellStyle name="Comma 2 4 2 2 3 3 4 2" xfId="19879" xr:uid="{00000000-0005-0000-0000-000078090000}"/>
    <cellStyle name="Comma 2 4 2 2 3 3 4 3" xfId="29267" xr:uid="{00000000-0005-0000-0000-000079090000}"/>
    <cellStyle name="Comma 2 4 2 2 3 3 5" xfId="14744" xr:uid="{00000000-0005-0000-0000-00007A090000}"/>
    <cellStyle name="Comma 2 4 2 2 3 3 5 2" xfId="29268" xr:uid="{00000000-0005-0000-0000-00007B090000}"/>
    <cellStyle name="Comma 2 4 2 2 3 3 6" xfId="29264" xr:uid="{00000000-0005-0000-0000-00007C090000}"/>
    <cellStyle name="Comma 2 4 2 2 3 4" xfId="1175" xr:uid="{00000000-0005-0000-0000-00007D090000}"/>
    <cellStyle name="Comma 2 4 2 2 3 4 2" xfId="4542" xr:uid="{00000000-0005-0000-0000-00007E090000}"/>
    <cellStyle name="Comma 2 4 2 2 3 4 2 2" xfId="11111" xr:uid="{00000000-0005-0000-0000-00007F090000}"/>
    <cellStyle name="Comma 2 4 2 2 3 4 2 2 2" xfId="23499" xr:uid="{00000000-0005-0000-0000-000080090000}"/>
    <cellStyle name="Comma 2 4 2 2 3 4 2 3" xfId="16974" xr:uid="{00000000-0005-0000-0000-000081090000}"/>
    <cellStyle name="Comma 2 4 2 2 3 4 3" xfId="7464" xr:uid="{00000000-0005-0000-0000-000082090000}"/>
    <cellStyle name="Comma 2 4 2 2 3 4 3 2" xfId="19880" xr:uid="{00000000-0005-0000-0000-000083090000}"/>
    <cellStyle name="Comma 2 4 2 2 3 4 4" xfId="14745" xr:uid="{00000000-0005-0000-0000-000084090000}"/>
    <cellStyle name="Comma 2 4 2 2 3 4 5" xfId="29269" xr:uid="{00000000-0005-0000-0000-000085090000}"/>
    <cellStyle name="Comma 2 4 2 2 3 5" xfId="1172" xr:uid="{00000000-0005-0000-0000-000086090000}"/>
    <cellStyle name="Comma 2 4 2 2 3 5 2" xfId="6698" xr:uid="{00000000-0005-0000-0000-000087090000}"/>
    <cellStyle name="Comma 2 4 2 2 3 5 2 2" xfId="12857" xr:uid="{00000000-0005-0000-0000-000088090000}"/>
    <cellStyle name="Comma 2 4 2 2 3 5 2 2 2" xfId="25244" xr:uid="{00000000-0005-0000-0000-000089090000}"/>
    <cellStyle name="Comma 2 4 2 2 3 5 2 3" xfId="19124" xr:uid="{00000000-0005-0000-0000-00008A090000}"/>
    <cellStyle name="Comma 2 4 2 2 3 5 3" xfId="9626" xr:uid="{00000000-0005-0000-0000-00008B090000}"/>
    <cellStyle name="Comma 2 4 2 2 3 5 3 2" xfId="22029" xr:uid="{00000000-0005-0000-0000-00008C090000}"/>
    <cellStyle name="Comma 2 4 2 2 3 5 4" xfId="14742" xr:uid="{00000000-0005-0000-0000-00008D090000}"/>
    <cellStyle name="Comma 2 4 2 2 3 5 5" xfId="29270" xr:uid="{00000000-0005-0000-0000-00008E090000}"/>
    <cellStyle name="Comma 2 4 2 2 3 6" xfId="4539" xr:uid="{00000000-0005-0000-0000-00008F090000}"/>
    <cellStyle name="Comma 2 4 2 2 3 6 2" xfId="11110" xr:uid="{00000000-0005-0000-0000-000090090000}"/>
    <cellStyle name="Comma 2 4 2 2 3 6 2 2" xfId="23498" xr:uid="{00000000-0005-0000-0000-000091090000}"/>
    <cellStyle name="Comma 2 4 2 2 3 6 3" xfId="16971" xr:uid="{00000000-0005-0000-0000-000092090000}"/>
    <cellStyle name="Comma 2 4 2 2 3 6 4" xfId="29271" xr:uid="{00000000-0005-0000-0000-000093090000}"/>
    <cellStyle name="Comma 2 4 2 2 3 7" xfId="7461" xr:uid="{00000000-0005-0000-0000-000094090000}"/>
    <cellStyle name="Comma 2 4 2 2 3 7 2" xfId="19877" xr:uid="{00000000-0005-0000-0000-000095090000}"/>
    <cellStyle name="Comma 2 4 2 2 3 7 3" xfId="29272" xr:uid="{00000000-0005-0000-0000-000096090000}"/>
    <cellStyle name="Comma 2 4 2 2 3 8" xfId="13987" xr:uid="{00000000-0005-0000-0000-000097090000}"/>
    <cellStyle name="Comma 2 4 2 2 3 8 2" xfId="29273" xr:uid="{00000000-0005-0000-0000-000098090000}"/>
    <cellStyle name="Comma 2 4 2 2 3 9" xfId="13629" xr:uid="{00000000-0005-0000-0000-000099090000}"/>
    <cellStyle name="Comma 2 4 2 2 4" xfId="326" xr:uid="{00000000-0005-0000-0000-00009A090000}"/>
    <cellStyle name="Comma 2 4 2 2 4 2" xfId="700" xr:uid="{00000000-0005-0000-0000-00009B090000}"/>
    <cellStyle name="Comma 2 4 2 2 4 2 2" xfId="4086" xr:uid="{00000000-0005-0000-0000-00009C090000}"/>
    <cellStyle name="Comma 2 4 2 2 4 2 2 2" xfId="7150" xr:uid="{00000000-0005-0000-0000-00009D090000}"/>
    <cellStyle name="Comma 2 4 2 2 4 2 2 2 2" xfId="13308" xr:uid="{00000000-0005-0000-0000-00009E090000}"/>
    <cellStyle name="Comma 2 4 2 2 4 2 2 2 2 2" xfId="25695" xr:uid="{00000000-0005-0000-0000-00009F090000}"/>
    <cellStyle name="Comma 2 4 2 2 4 2 2 2 3" xfId="19575" xr:uid="{00000000-0005-0000-0000-0000A0090000}"/>
    <cellStyle name="Comma 2 4 2 2 4 2 2 3" xfId="10077" xr:uid="{00000000-0005-0000-0000-0000A1090000}"/>
    <cellStyle name="Comma 2 4 2 2 4 2 2 3 2" xfId="22480" xr:uid="{00000000-0005-0000-0000-0000A2090000}"/>
    <cellStyle name="Comma 2 4 2 2 4 2 2 4" xfId="16657" xr:uid="{00000000-0005-0000-0000-0000A3090000}"/>
    <cellStyle name="Comma 2 4 2 2 4 2 3" xfId="6461" xr:uid="{00000000-0005-0000-0000-0000A4090000}"/>
    <cellStyle name="Comma 2 4 2 2 4 2 3 2" xfId="12620" xr:uid="{00000000-0005-0000-0000-0000A5090000}"/>
    <cellStyle name="Comma 2 4 2 2 4 2 3 2 2" xfId="25007" xr:uid="{00000000-0005-0000-0000-0000A6090000}"/>
    <cellStyle name="Comma 2 4 2 2 4 2 3 3" xfId="18887" xr:uid="{00000000-0005-0000-0000-0000A7090000}"/>
    <cellStyle name="Comma 2 4 2 2 4 2 4" xfId="9389" xr:uid="{00000000-0005-0000-0000-0000A8090000}"/>
    <cellStyle name="Comma 2 4 2 2 4 2 4 2" xfId="21792" xr:uid="{00000000-0005-0000-0000-0000A9090000}"/>
    <cellStyle name="Comma 2 4 2 2 4 2 5" xfId="14430" xr:uid="{00000000-0005-0000-0000-0000AA090000}"/>
    <cellStyle name="Comma 2 4 2 2 4 2 6" xfId="29275" xr:uid="{00000000-0005-0000-0000-0000AB090000}"/>
    <cellStyle name="Comma 2 4 2 2 4 3" xfId="1176" xr:uid="{00000000-0005-0000-0000-0000AC090000}"/>
    <cellStyle name="Comma 2 4 2 2 4 3 2" xfId="6700" xr:uid="{00000000-0005-0000-0000-0000AD090000}"/>
    <cellStyle name="Comma 2 4 2 2 4 3 2 2" xfId="12859" xr:uid="{00000000-0005-0000-0000-0000AE090000}"/>
    <cellStyle name="Comma 2 4 2 2 4 3 2 2 2" xfId="25246" xr:uid="{00000000-0005-0000-0000-0000AF090000}"/>
    <cellStyle name="Comma 2 4 2 2 4 3 2 3" xfId="19126" xr:uid="{00000000-0005-0000-0000-0000B0090000}"/>
    <cellStyle name="Comma 2 4 2 2 4 3 3" xfId="9628" xr:uid="{00000000-0005-0000-0000-0000B1090000}"/>
    <cellStyle name="Comma 2 4 2 2 4 3 3 2" xfId="22031" xr:uid="{00000000-0005-0000-0000-0000B2090000}"/>
    <cellStyle name="Comma 2 4 2 2 4 3 4" xfId="14746" xr:uid="{00000000-0005-0000-0000-0000B3090000}"/>
    <cellStyle name="Comma 2 4 2 2 4 3 5" xfId="29276" xr:uid="{00000000-0005-0000-0000-0000B4090000}"/>
    <cellStyle name="Comma 2 4 2 2 4 4" xfId="4543" xr:uid="{00000000-0005-0000-0000-0000B5090000}"/>
    <cellStyle name="Comma 2 4 2 2 4 4 2" xfId="11112" xr:uid="{00000000-0005-0000-0000-0000B6090000}"/>
    <cellStyle name="Comma 2 4 2 2 4 4 2 2" xfId="23500" xr:uid="{00000000-0005-0000-0000-0000B7090000}"/>
    <cellStyle name="Comma 2 4 2 2 4 4 3" xfId="16975" xr:uid="{00000000-0005-0000-0000-0000B8090000}"/>
    <cellStyle name="Comma 2 4 2 2 4 4 4" xfId="29277" xr:uid="{00000000-0005-0000-0000-0000B9090000}"/>
    <cellStyle name="Comma 2 4 2 2 4 5" xfId="7465" xr:uid="{00000000-0005-0000-0000-0000BA090000}"/>
    <cellStyle name="Comma 2 4 2 2 4 5 2" xfId="19881" xr:uid="{00000000-0005-0000-0000-0000BB090000}"/>
    <cellStyle name="Comma 2 4 2 2 4 5 3" xfId="29278" xr:uid="{00000000-0005-0000-0000-0000BC090000}"/>
    <cellStyle name="Comma 2 4 2 2 4 6" xfId="14075" xr:uid="{00000000-0005-0000-0000-0000BD090000}"/>
    <cellStyle name="Comma 2 4 2 2 4 6 2" xfId="29279" xr:uid="{00000000-0005-0000-0000-0000BE090000}"/>
    <cellStyle name="Comma 2 4 2 2 4 7" xfId="13719" xr:uid="{00000000-0005-0000-0000-0000BF090000}"/>
    <cellStyle name="Comma 2 4 2 2 4 8" xfId="29274" xr:uid="{00000000-0005-0000-0000-0000C0090000}"/>
    <cellStyle name="Comma 2 4 2 2 5" xfId="414" xr:uid="{00000000-0005-0000-0000-0000C1090000}"/>
    <cellStyle name="Comma 2 4 2 2 5 2" xfId="788" xr:uid="{00000000-0005-0000-0000-0000C2090000}"/>
    <cellStyle name="Comma 2 4 2 2 5 2 2" xfId="4172" xr:uid="{00000000-0005-0000-0000-0000C3090000}"/>
    <cellStyle name="Comma 2 4 2 2 5 2 2 2" xfId="7232" xr:uid="{00000000-0005-0000-0000-0000C4090000}"/>
    <cellStyle name="Comma 2 4 2 2 5 2 2 2 2" xfId="13390" xr:uid="{00000000-0005-0000-0000-0000C5090000}"/>
    <cellStyle name="Comma 2 4 2 2 5 2 2 2 2 2" xfId="25777" xr:uid="{00000000-0005-0000-0000-0000C6090000}"/>
    <cellStyle name="Comma 2 4 2 2 5 2 2 2 3" xfId="19657" xr:uid="{00000000-0005-0000-0000-0000C7090000}"/>
    <cellStyle name="Comma 2 4 2 2 5 2 2 3" xfId="10159" xr:uid="{00000000-0005-0000-0000-0000C8090000}"/>
    <cellStyle name="Comma 2 4 2 2 5 2 2 3 2" xfId="22562" xr:uid="{00000000-0005-0000-0000-0000C9090000}"/>
    <cellStyle name="Comma 2 4 2 2 5 2 2 4" xfId="16743" xr:uid="{00000000-0005-0000-0000-0000CA090000}"/>
    <cellStyle name="Comma 2 4 2 2 5 2 3" xfId="6547" xr:uid="{00000000-0005-0000-0000-0000CB090000}"/>
    <cellStyle name="Comma 2 4 2 2 5 2 3 2" xfId="12706" xr:uid="{00000000-0005-0000-0000-0000CC090000}"/>
    <cellStyle name="Comma 2 4 2 2 5 2 3 2 2" xfId="25093" xr:uid="{00000000-0005-0000-0000-0000CD090000}"/>
    <cellStyle name="Comma 2 4 2 2 5 2 3 3" xfId="18973" xr:uid="{00000000-0005-0000-0000-0000CE090000}"/>
    <cellStyle name="Comma 2 4 2 2 5 2 4" xfId="9475" xr:uid="{00000000-0005-0000-0000-0000CF090000}"/>
    <cellStyle name="Comma 2 4 2 2 5 2 4 2" xfId="21878" xr:uid="{00000000-0005-0000-0000-0000D0090000}"/>
    <cellStyle name="Comma 2 4 2 2 5 2 5" xfId="14518" xr:uid="{00000000-0005-0000-0000-0000D1090000}"/>
    <cellStyle name="Comma 2 4 2 2 5 2 6" xfId="29281" xr:uid="{00000000-0005-0000-0000-0000D2090000}"/>
    <cellStyle name="Comma 2 4 2 2 5 3" xfId="1177" xr:uid="{00000000-0005-0000-0000-0000D3090000}"/>
    <cellStyle name="Comma 2 4 2 2 5 3 2" xfId="6701" xr:uid="{00000000-0005-0000-0000-0000D4090000}"/>
    <cellStyle name="Comma 2 4 2 2 5 3 2 2" xfId="12860" xr:uid="{00000000-0005-0000-0000-0000D5090000}"/>
    <cellStyle name="Comma 2 4 2 2 5 3 2 2 2" xfId="25247" xr:uid="{00000000-0005-0000-0000-0000D6090000}"/>
    <cellStyle name="Comma 2 4 2 2 5 3 2 3" xfId="19127" xr:uid="{00000000-0005-0000-0000-0000D7090000}"/>
    <cellStyle name="Comma 2 4 2 2 5 3 3" xfId="9629" xr:uid="{00000000-0005-0000-0000-0000D8090000}"/>
    <cellStyle name="Comma 2 4 2 2 5 3 3 2" xfId="22032" xr:uid="{00000000-0005-0000-0000-0000D9090000}"/>
    <cellStyle name="Comma 2 4 2 2 5 3 4" xfId="14747" xr:uid="{00000000-0005-0000-0000-0000DA090000}"/>
    <cellStyle name="Comma 2 4 2 2 5 3 5" xfId="29282" xr:uid="{00000000-0005-0000-0000-0000DB090000}"/>
    <cellStyle name="Comma 2 4 2 2 5 4" xfId="4544" xr:uid="{00000000-0005-0000-0000-0000DC090000}"/>
    <cellStyle name="Comma 2 4 2 2 5 4 2" xfId="11113" xr:uid="{00000000-0005-0000-0000-0000DD090000}"/>
    <cellStyle name="Comma 2 4 2 2 5 4 2 2" xfId="23501" xr:uid="{00000000-0005-0000-0000-0000DE090000}"/>
    <cellStyle name="Comma 2 4 2 2 5 4 3" xfId="16976" xr:uid="{00000000-0005-0000-0000-0000DF090000}"/>
    <cellStyle name="Comma 2 4 2 2 5 4 4" xfId="29283" xr:uid="{00000000-0005-0000-0000-0000E0090000}"/>
    <cellStyle name="Comma 2 4 2 2 5 5" xfId="7466" xr:uid="{00000000-0005-0000-0000-0000E1090000}"/>
    <cellStyle name="Comma 2 4 2 2 5 5 2" xfId="19882" xr:uid="{00000000-0005-0000-0000-0000E2090000}"/>
    <cellStyle name="Comma 2 4 2 2 5 5 3" xfId="29284" xr:uid="{00000000-0005-0000-0000-0000E3090000}"/>
    <cellStyle name="Comma 2 4 2 2 5 6" xfId="14163" xr:uid="{00000000-0005-0000-0000-0000E4090000}"/>
    <cellStyle name="Comma 2 4 2 2 5 7" xfId="29280" xr:uid="{00000000-0005-0000-0000-0000E5090000}"/>
    <cellStyle name="Comma 2 4 2 2 6" xfId="523" xr:uid="{00000000-0005-0000-0000-0000E6090000}"/>
    <cellStyle name="Comma 2 4 2 2 6 2" xfId="1178" xr:uid="{00000000-0005-0000-0000-0000E7090000}"/>
    <cellStyle name="Comma 2 4 2 2 6 2 2" xfId="6702" xr:uid="{00000000-0005-0000-0000-0000E8090000}"/>
    <cellStyle name="Comma 2 4 2 2 6 2 2 2" xfId="12861" xr:uid="{00000000-0005-0000-0000-0000E9090000}"/>
    <cellStyle name="Comma 2 4 2 2 6 2 2 2 2" xfId="25248" xr:uid="{00000000-0005-0000-0000-0000EA090000}"/>
    <cellStyle name="Comma 2 4 2 2 6 2 2 3" xfId="19128" xr:uid="{00000000-0005-0000-0000-0000EB090000}"/>
    <cellStyle name="Comma 2 4 2 2 6 2 3" xfId="9630" xr:uid="{00000000-0005-0000-0000-0000EC090000}"/>
    <cellStyle name="Comma 2 4 2 2 6 2 3 2" xfId="22033" xr:uid="{00000000-0005-0000-0000-0000ED090000}"/>
    <cellStyle name="Comma 2 4 2 2 6 2 4" xfId="14748" xr:uid="{00000000-0005-0000-0000-0000EE090000}"/>
    <cellStyle name="Comma 2 4 2 2 6 2 5" xfId="29286" xr:uid="{00000000-0005-0000-0000-0000EF090000}"/>
    <cellStyle name="Comma 2 4 2 2 6 3" xfId="4545" xr:uid="{00000000-0005-0000-0000-0000F0090000}"/>
    <cellStyle name="Comma 2 4 2 2 6 3 2" xfId="10919" xr:uid="{00000000-0005-0000-0000-0000F1090000}"/>
    <cellStyle name="Comma 2 4 2 2 6 3 2 2" xfId="23320" xr:uid="{00000000-0005-0000-0000-0000F2090000}"/>
    <cellStyle name="Comma 2 4 2 2 6 3 3" xfId="16977" xr:uid="{00000000-0005-0000-0000-0000F3090000}"/>
    <cellStyle name="Comma 2 4 2 2 6 3 4" xfId="29287" xr:uid="{00000000-0005-0000-0000-0000F4090000}"/>
    <cellStyle name="Comma 2 4 2 2 6 4" xfId="7467" xr:uid="{00000000-0005-0000-0000-0000F5090000}"/>
    <cellStyle name="Comma 2 4 2 2 6 4 2" xfId="19883" xr:uid="{00000000-0005-0000-0000-0000F6090000}"/>
    <cellStyle name="Comma 2 4 2 2 6 4 3" xfId="29288" xr:uid="{00000000-0005-0000-0000-0000F7090000}"/>
    <cellStyle name="Comma 2 4 2 2 6 5" xfId="14254" xr:uid="{00000000-0005-0000-0000-0000F8090000}"/>
    <cellStyle name="Comma 2 4 2 2 6 5 2" xfId="29289" xr:uid="{00000000-0005-0000-0000-0000F9090000}"/>
    <cellStyle name="Comma 2 4 2 2 6 6" xfId="29285" xr:uid="{00000000-0005-0000-0000-0000FA090000}"/>
    <cellStyle name="Comma 2 4 2 2 7" xfId="1179" xr:uid="{00000000-0005-0000-0000-0000FB090000}"/>
    <cellStyle name="Comma 2 4 2 2 7 2" xfId="4546" xr:uid="{00000000-0005-0000-0000-0000FC090000}"/>
    <cellStyle name="Comma 2 4 2 2 7 2 2" xfId="11114" xr:uid="{00000000-0005-0000-0000-0000FD090000}"/>
    <cellStyle name="Comma 2 4 2 2 7 2 2 2" xfId="23502" xr:uid="{00000000-0005-0000-0000-0000FE090000}"/>
    <cellStyle name="Comma 2 4 2 2 7 2 3" xfId="16978" xr:uid="{00000000-0005-0000-0000-0000FF090000}"/>
    <cellStyle name="Comma 2 4 2 2 7 3" xfId="7468" xr:uid="{00000000-0005-0000-0000-0000000A0000}"/>
    <cellStyle name="Comma 2 4 2 2 7 3 2" xfId="19884" xr:uid="{00000000-0005-0000-0000-0000010A0000}"/>
    <cellStyle name="Comma 2 4 2 2 7 4" xfId="14749" xr:uid="{00000000-0005-0000-0000-0000020A0000}"/>
    <cellStyle name="Comma 2 4 2 2 7 5" xfId="29290" xr:uid="{00000000-0005-0000-0000-0000030A0000}"/>
    <cellStyle name="Comma 2 4 2 2 8" xfId="1162" xr:uid="{00000000-0005-0000-0000-0000040A0000}"/>
    <cellStyle name="Comma 2 4 2 2 8 2" xfId="6691" xr:uid="{00000000-0005-0000-0000-0000050A0000}"/>
    <cellStyle name="Comma 2 4 2 2 8 2 2" xfId="12850" xr:uid="{00000000-0005-0000-0000-0000060A0000}"/>
    <cellStyle name="Comma 2 4 2 2 8 2 2 2" xfId="25237" xr:uid="{00000000-0005-0000-0000-0000070A0000}"/>
    <cellStyle name="Comma 2 4 2 2 8 2 3" xfId="19117" xr:uid="{00000000-0005-0000-0000-0000080A0000}"/>
    <cellStyle name="Comma 2 4 2 2 8 3" xfId="9619" xr:uid="{00000000-0005-0000-0000-0000090A0000}"/>
    <cellStyle name="Comma 2 4 2 2 8 3 2" xfId="22022" xr:uid="{00000000-0005-0000-0000-00000A0A0000}"/>
    <cellStyle name="Comma 2 4 2 2 8 4" xfId="14732" xr:uid="{00000000-0005-0000-0000-00000B0A0000}"/>
    <cellStyle name="Comma 2 4 2 2 8 5" xfId="29291" xr:uid="{00000000-0005-0000-0000-00000C0A0000}"/>
    <cellStyle name="Comma 2 4 2 2 9" xfId="4529" xr:uid="{00000000-0005-0000-0000-00000D0A0000}"/>
    <cellStyle name="Comma 2 4 2 2 9 2" xfId="11103" xr:uid="{00000000-0005-0000-0000-00000E0A0000}"/>
    <cellStyle name="Comma 2 4 2 2 9 2 2" xfId="23491" xr:uid="{00000000-0005-0000-0000-00000F0A0000}"/>
    <cellStyle name="Comma 2 4 2 2 9 3" xfId="16961" xr:uid="{00000000-0005-0000-0000-0000100A0000}"/>
    <cellStyle name="Comma 2 4 2 2 9 4" xfId="29292" xr:uid="{00000000-0005-0000-0000-0000110A0000}"/>
    <cellStyle name="Comma 2 4 2 3" xfId="167" xr:uid="{00000000-0005-0000-0000-0000120A0000}"/>
    <cellStyle name="Comma 2 4 2 3 10" xfId="13920" xr:uid="{00000000-0005-0000-0000-0000130A0000}"/>
    <cellStyle name="Comma 2 4 2 3 10 2" xfId="29294" xr:uid="{00000000-0005-0000-0000-0000140A0000}"/>
    <cellStyle name="Comma 2 4 2 3 11" xfId="13563" xr:uid="{00000000-0005-0000-0000-0000150A0000}"/>
    <cellStyle name="Comma 2 4 2 3 12" xfId="29293" xr:uid="{00000000-0005-0000-0000-0000160A0000}"/>
    <cellStyle name="Comma 2 4 2 3 2" xfId="258" xr:uid="{00000000-0005-0000-0000-0000170A0000}"/>
    <cellStyle name="Comma 2 4 2 3 2 10" xfId="29295" xr:uid="{00000000-0005-0000-0000-0000180A0000}"/>
    <cellStyle name="Comma 2 4 2 3 2 2" xfId="634" xr:uid="{00000000-0005-0000-0000-0000190A0000}"/>
    <cellStyle name="Comma 2 4 2 3 2 2 2" xfId="1182" xr:uid="{00000000-0005-0000-0000-00001A0A0000}"/>
    <cellStyle name="Comma 2 4 2 3 2 2 2 2" xfId="6705" xr:uid="{00000000-0005-0000-0000-00001B0A0000}"/>
    <cellStyle name="Comma 2 4 2 3 2 2 2 2 2" xfId="12864" xr:uid="{00000000-0005-0000-0000-00001C0A0000}"/>
    <cellStyle name="Comma 2 4 2 3 2 2 2 2 2 2" xfId="25251" xr:uid="{00000000-0005-0000-0000-00001D0A0000}"/>
    <cellStyle name="Comma 2 4 2 3 2 2 2 2 3" xfId="19131" xr:uid="{00000000-0005-0000-0000-00001E0A0000}"/>
    <cellStyle name="Comma 2 4 2 3 2 2 2 3" xfId="9633" xr:uid="{00000000-0005-0000-0000-00001F0A0000}"/>
    <cellStyle name="Comma 2 4 2 3 2 2 2 3 2" xfId="22036" xr:uid="{00000000-0005-0000-0000-0000200A0000}"/>
    <cellStyle name="Comma 2 4 2 3 2 2 2 4" xfId="14752" xr:uid="{00000000-0005-0000-0000-0000210A0000}"/>
    <cellStyle name="Comma 2 4 2 3 2 2 2 5" xfId="29297" xr:uid="{00000000-0005-0000-0000-0000220A0000}"/>
    <cellStyle name="Comma 2 4 2 3 2 2 3" xfId="4549" xr:uid="{00000000-0005-0000-0000-0000230A0000}"/>
    <cellStyle name="Comma 2 4 2 3 2 2 3 2" xfId="10598" xr:uid="{00000000-0005-0000-0000-0000240A0000}"/>
    <cellStyle name="Comma 2 4 2 3 2 2 3 2 2" xfId="22999" xr:uid="{00000000-0005-0000-0000-0000250A0000}"/>
    <cellStyle name="Comma 2 4 2 3 2 2 3 3" xfId="16981" xr:uid="{00000000-0005-0000-0000-0000260A0000}"/>
    <cellStyle name="Comma 2 4 2 3 2 2 3 4" xfId="29298" xr:uid="{00000000-0005-0000-0000-0000270A0000}"/>
    <cellStyle name="Comma 2 4 2 3 2 2 4" xfId="7471" xr:uid="{00000000-0005-0000-0000-0000280A0000}"/>
    <cellStyle name="Comma 2 4 2 3 2 2 4 2" xfId="19887" xr:uid="{00000000-0005-0000-0000-0000290A0000}"/>
    <cellStyle name="Comma 2 4 2 3 2 2 4 3" xfId="29299" xr:uid="{00000000-0005-0000-0000-00002A0A0000}"/>
    <cellStyle name="Comma 2 4 2 3 2 2 5" xfId="14364" xr:uid="{00000000-0005-0000-0000-00002B0A0000}"/>
    <cellStyle name="Comma 2 4 2 3 2 2 5 2" xfId="29300" xr:uid="{00000000-0005-0000-0000-00002C0A0000}"/>
    <cellStyle name="Comma 2 4 2 3 2 2 6" xfId="13829" xr:uid="{00000000-0005-0000-0000-00002D0A0000}"/>
    <cellStyle name="Comma 2 4 2 3 2 2 6 2" xfId="29301" xr:uid="{00000000-0005-0000-0000-00002E0A0000}"/>
    <cellStyle name="Comma 2 4 2 3 2 2 7" xfId="29296" xr:uid="{00000000-0005-0000-0000-00002F0A0000}"/>
    <cellStyle name="Comma 2 4 2 3 2 3" xfId="1183" xr:uid="{00000000-0005-0000-0000-0000300A0000}"/>
    <cellStyle name="Comma 2 4 2 3 2 3 2" xfId="4550" xr:uid="{00000000-0005-0000-0000-0000310A0000}"/>
    <cellStyle name="Comma 2 4 2 3 2 3 2 2" xfId="10394" xr:uid="{00000000-0005-0000-0000-0000320A0000}"/>
    <cellStyle name="Comma 2 4 2 3 2 3 2 2 2" xfId="22795" xr:uid="{00000000-0005-0000-0000-0000330A0000}"/>
    <cellStyle name="Comma 2 4 2 3 2 3 2 3" xfId="16982" xr:uid="{00000000-0005-0000-0000-0000340A0000}"/>
    <cellStyle name="Comma 2 4 2 3 2 3 2 4" xfId="29303" xr:uid="{00000000-0005-0000-0000-0000350A0000}"/>
    <cellStyle name="Comma 2 4 2 3 2 3 3" xfId="10785" xr:uid="{00000000-0005-0000-0000-0000360A0000}"/>
    <cellStyle name="Comma 2 4 2 3 2 3 3 2" xfId="23186" xr:uid="{00000000-0005-0000-0000-0000370A0000}"/>
    <cellStyle name="Comma 2 4 2 3 2 3 3 3" xfId="29304" xr:uid="{00000000-0005-0000-0000-0000380A0000}"/>
    <cellStyle name="Comma 2 4 2 3 2 3 4" xfId="7472" xr:uid="{00000000-0005-0000-0000-0000390A0000}"/>
    <cellStyle name="Comma 2 4 2 3 2 3 4 2" xfId="19888" xr:uid="{00000000-0005-0000-0000-00003A0A0000}"/>
    <cellStyle name="Comma 2 4 2 3 2 3 4 3" xfId="29305" xr:uid="{00000000-0005-0000-0000-00003B0A0000}"/>
    <cellStyle name="Comma 2 4 2 3 2 3 5" xfId="14753" xr:uid="{00000000-0005-0000-0000-00003C0A0000}"/>
    <cellStyle name="Comma 2 4 2 3 2 3 5 2" xfId="29306" xr:uid="{00000000-0005-0000-0000-00003D0A0000}"/>
    <cellStyle name="Comma 2 4 2 3 2 3 6" xfId="29302" xr:uid="{00000000-0005-0000-0000-00003E0A0000}"/>
    <cellStyle name="Comma 2 4 2 3 2 4" xfId="1184" xr:uid="{00000000-0005-0000-0000-00003F0A0000}"/>
    <cellStyle name="Comma 2 4 2 3 2 4 2" xfId="4551" xr:uid="{00000000-0005-0000-0000-0000400A0000}"/>
    <cellStyle name="Comma 2 4 2 3 2 4 2 2" xfId="11117" xr:uid="{00000000-0005-0000-0000-0000410A0000}"/>
    <cellStyle name="Comma 2 4 2 3 2 4 2 2 2" xfId="23505" xr:uid="{00000000-0005-0000-0000-0000420A0000}"/>
    <cellStyle name="Comma 2 4 2 3 2 4 2 3" xfId="16983" xr:uid="{00000000-0005-0000-0000-0000430A0000}"/>
    <cellStyle name="Comma 2 4 2 3 2 4 3" xfId="7473" xr:uid="{00000000-0005-0000-0000-0000440A0000}"/>
    <cellStyle name="Comma 2 4 2 3 2 4 3 2" xfId="19889" xr:uid="{00000000-0005-0000-0000-0000450A0000}"/>
    <cellStyle name="Comma 2 4 2 3 2 4 4" xfId="14754" xr:uid="{00000000-0005-0000-0000-0000460A0000}"/>
    <cellStyle name="Comma 2 4 2 3 2 4 5" xfId="29307" xr:uid="{00000000-0005-0000-0000-0000470A0000}"/>
    <cellStyle name="Comma 2 4 2 3 2 5" xfId="1181" xr:uid="{00000000-0005-0000-0000-0000480A0000}"/>
    <cellStyle name="Comma 2 4 2 3 2 5 2" xfId="6704" xr:uid="{00000000-0005-0000-0000-0000490A0000}"/>
    <cellStyle name="Comma 2 4 2 3 2 5 2 2" xfId="12863" xr:uid="{00000000-0005-0000-0000-00004A0A0000}"/>
    <cellStyle name="Comma 2 4 2 3 2 5 2 2 2" xfId="25250" xr:uid="{00000000-0005-0000-0000-00004B0A0000}"/>
    <cellStyle name="Comma 2 4 2 3 2 5 2 3" xfId="19130" xr:uid="{00000000-0005-0000-0000-00004C0A0000}"/>
    <cellStyle name="Comma 2 4 2 3 2 5 3" xfId="9632" xr:uid="{00000000-0005-0000-0000-00004D0A0000}"/>
    <cellStyle name="Comma 2 4 2 3 2 5 3 2" xfId="22035" xr:uid="{00000000-0005-0000-0000-00004E0A0000}"/>
    <cellStyle name="Comma 2 4 2 3 2 5 4" xfId="14751" xr:uid="{00000000-0005-0000-0000-00004F0A0000}"/>
    <cellStyle name="Comma 2 4 2 3 2 5 5" xfId="29308" xr:uid="{00000000-0005-0000-0000-0000500A0000}"/>
    <cellStyle name="Comma 2 4 2 3 2 6" xfId="4548" xr:uid="{00000000-0005-0000-0000-0000510A0000}"/>
    <cellStyle name="Comma 2 4 2 3 2 6 2" xfId="11116" xr:uid="{00000000-0005-0000-0000-0000520A0000}"/>
    <cellStyle name="Comma 2 4 2 3 2 6 2 2" xfId="23504" xr:uid="{00000000-0005-0000-0000-0000530A0000}"/>
    <cellStyle name="Comma 2 4 2 3 2 6 3" xfId="16980" xr:uid="{00000000-0005-0000-0000-0000540A0000}"/>
    <cellStyle name="Comma 2 4 2 3 2 6 4" xfId="29309" xr:uid="{00000000-0005-0000-0000-0000550A0000}"/>
    <cellStyle name="Comma 2 4 2 3 2 7" xfId="7470" xr:uid="{00000000-0005-0000-0000-0000560A0000}"/>
    <cellStyle name="Comma 2 4 2 3 2 7 2" xfId="19886" xr:uid="{00000000-0005-0000-0000-0000570A0000}"/>
    <cellStyle name="Comma 2 4 2 3 2 7 3" xfId="29310" xr:uid="{00000000-0005-0000-0000-0000580A0000}"/>
    <cellStyle name="Comma 2 4 2 3 2 8" xfId="14009" xr:uid="{00000000-0005-0000-0000-0000590A0000}"/>
    <cellStyle name="Comma 2 4 2 3 2 8 2" xfId="29311" xr:uid="{00000000-0005-0000-0000-00005A0A0000}"/>
    <cellStyle name="Comma 2 4 2 3 2 9" xfId="13651" xr:uid="{00000000-0005-0000-0000-00005B0A0000}"/>
    <cellStyle name="Comma 2 4 2 3 3" xfId="348" xr:uid="{00000000-0005-0000-0000-00005C0A0000}"/>
    <cellStyle name="Comma 2 4 2 3 3 2" xfId="722" xr:uid="{00000000-0005-0000-0000-00005D0A0000}"/>
    <cellStyle name="Comma 2 4 2 3 3 2 2" xfId="4108" xr:uid="{00000000-0005-0000-0000-00005E0A0000}"/>
    <cellStyle name="Comma 2 4 2 3 3 2 2 2" xfId="7172" xr:uid="{00000000-0005-0000-0000-00005F0A0000}"/>
    <cellStyle name="Comma 2 4 2 3 3 2 2 2 2" xfId="13330" xr:uid="{00000000-0005-0000-0000-0000600A0000}"/>
    <cellStyle name="Comma 2 4 2 3 3 2 2 2 2 2" xfId="25717" xr:uid="{00000000-0005-0000-0000-0000610A0000}"/>
    <cellStyle name="Comma 2 4 2 3 3 2 2 2 3" xfId="19597" xr:uid="{00000000-0005-0000-0000-0000620A0000}"/>
    <cellStyle name="Comma 2 4 2 3 3 2 2 3" xfId="10099" xr:uid="{00000000-0005-0000-0000-0000630A0000}"/>
    <cellStyle name="Comma 2 4 2 3 3 2 2 3 2" xfId="22502" xr:uid="{00000000-0005-0000-0000-0000640A0000}"/>
    <cellStyle name="Comma 2 4 2 3 3 2 2 4" xfId="16679" xr:uid="{00000000-0005-0000-0000-0000650A0000}"/>
    <cellStyle name="Comma 2 4 2 3 3 2 3" xfId="6483" xr:uid="{00000000-0005-0000-0000-0000660A0000}"/>
    <cellStyle name="Comma 2 4 2 3 3 2 3 2" xfId="12642" xr:uid="{00000000-0005-0000-0000-0000670A0000}"/>
    <cellStyle name="Comma 2 4 2 3 3 2 3 2 2" xfId="25029" xr:uid="{00000000-0005-0000-0000-0000680A0000}"/>
    <cellStyle name="Comma 2 4 2 3 3 2 3 3" xfId="18909" xr:uid="{00000000-0005-0000-0000-0000690A0000}"/>
    <cellStyle name="Comma 2 4 2 3 3 2 4" xfId="9411" xr:uid="{00000000-0005-0000-0000-00006A0A0000}"/>
    <cellStyle name="Comma 2 4 2 3 3 2 4 2" xfId="21814" xr:uid="{00000000-0005-0000-0000-00006B0A0000}"/>
    <cellStyle name="Comma 2 4 2 3 3 2 5" xfId="14452" xr:uid="{00000000-0005-0000-0000-00006C0A0000}"/>
    <cellStyle name="Comma 2 4 2 3 3 2 6" xfId="29313" xr:uid="{00000000-0005-0000-0000-00006D0A0000}"/>
    <cellStyle name="Comma 2 4 2 3 3 3" xfId="1185" xr:uid="{00000000-0005-0000-0000-00006E0A0000}"/>
    <cellStyle name="Comma 2 4 2 3 3 3 2" xfId="6706" xr:uid="{00000000-0005-0000-0000-00006F0A0000}"/>
    <cellStyle name="Comma 2 4 2 3 3 3 2 2" xfId="12865" xr:uid="{00000000-0005-0000-0000-0000700A0000}"/>
    <cellStyle name="Comma 2 4 2 3 3 3 2 2 2" xfId="25252" xr:uid="{00000000-0005-0000-0000-0000710A0000}"/>
    <cellStyle name="Comma 2 4 2 3 3 3 2 3" xfId="19132" xr:uid="{00000000-0005-0000-0000-0000720A0000}"/>
    <cellStyle name="Comma 2 4 2 3 3 3 3" xfId="9634" xr:uid="{00000000-0005-0000-0000-0000730A0000}"/>
    <cellStyle name="Comma 2 4 2 3 3 3 3 2" xfId="22037" xr:uid="{00000000-0005-0000-0000-0000740A0000}"/>
    <cellStyle name="Comma 2 4 2 3 3 3 4" xfId="14755" xr:uid="{00000000-0005-0000-0000-0000750A0000}"/>
    <cellStyle name="Comma 2 4 2 3 3 3 5" xfId="29314" xr:uid="{00000000-0005-0000-0000-0000760A0000}"/>
    <cellStyle name="Comma 2 4 2 3 3 4" xfId="4552" xr:uid="{00000000-0005-0000-0000-0000770A0000}"/>
    <cellStyle name="Comma 2 4 2 3 3 4 2" xfId="11118" xr:uid="{00000000-0005-0000-0000-0000780A0000}"/>
    <cellStyle name="Comma 2 4 2 3 3 4 2 2" xfId="23506" xr:uid="{00000000-0005-0000-0000-0000790A0000}"/>
    <cellStyle name="Comma 2 4 2 3 3 4 3" xfId="16984" xr:uid="{00000000-0005-0000-0000-00007A0A0000}"/>
    <cellStyle name="Comma 2 4 2 3 3 4 4" xfId="29315" xr:uid="{00000000-0005-0000-0000-00007B0A0000}"/>
    <cellStyle name="Comma 2 4 2 3 3 5" xfId="7474" xr:uid="{00000000-0005-0000-0000-00007C0A0000}"/>
    <cellStyle name="Comma 2 4 2 3 3 5 2" xfId="19890" xr:uid="{00000000-0005-0000-0000-00007D0A0000}"/>
    <cellStyle name="Comma 2 4 2 3 3 5 3" xfId="29316" xr:uid="{00000000-0005-0000-0000-00007E0A0000}"/>
    <cellStyle name="Comma 2 4 2 3 3 6" xfId="14097" xr:uid="{00000000-0005-0000-0000-00007F0A0000}"/>
    <cellStyle name="Comma 2 4 2 3 3 6 2" xfId="29317" xr:uid="{00000000-0005-0000-0000-0000800A0000}"/>
    <cellStyle name="Comma 2 4 2 3 3 7" xfId="13741" xr:uid="{00000000-0005-0000-0000-0000810A0000}"/>
    <cellStyle name="Comma 2 4 2 3 3 8" xfId="29312" xr:uid="{00000000-0005-0000-0000-0000820A0000}"/>
    <cellStyle name="Comma 2 4 2 3 4" xfId="436" xr:uid="{00000000-0005-0000-0000-0000830A0000}"/>
    <cellStyle name="Comma 2 4 2 3 4 2" xfId="810" xr:uid="{00000000-0005-0000-0000-0000840A0000}"/>
    <cellStyle name="Comma 2 4 2 3 4 2 2" xfId="4194" xr:uid="{00000000-0005-0000-0000-0000850A0000}"/>
    <cellStyle name="Comma 2 4 2 3 4 2 2 2" xfId="7254" xr:uid="{00000000-0005-0000-0000-0000860A0000}"/>
    <cellStyle name="Comma 2 4 2 3 4 2 2 2 2" xfId="13412" xr:uid="{00000000-0005-0000-0000-0000870A0000}"/>
    <cellStyle name="Comma 2 4 2 3 4 2 2 2 2 2" xfId="25799" xr:uid="{00000000-0005-0000-0000-0000880A0000}"/>
    <cellStyle name="Comma 2 4 2 3 4 2 2 2 3" xfId="19679" xr:uid="{00000000-0005-0000-0000-0000890A0000}"/>
    <cellStyle name="Comma 2 4 2 3 4 2 2 3" xfId="10181" xr:uid="{00000000-0005-0000-0000-00008A0A0000}"/>
    <cellStyle name="Comma 2 4 2 3 4 2 2 3 2" xfId="22584" xr:uid="{00000000-0005-0000-0000-00008B0A0000}"/>
    <cellStyle name="Comma 2 4 2 3 4 2 2 4" xfId="16765" xr:uid="{00000000-0005-0000-0000-00008C0A0000}"/>
    <cellStyle name="Comma 2 4 2 3 4 2 3" xfId="6569" xr:uid="{00000000-0005-0000-0000-00008D0A0000}"/>
    <cellStyle name="Comma 2 4 2 3 4 2 3 2" xfId="12728" xr:uid="{00000000-0005-0000-0000-00008E0A0000}"/>
    <cellStyle name="Comma 2 4 2 3 4 2 3 2 2" xfId="25115" xr:uid="{00000000-0005-0000-0000-00008F0A0000}"/>
    <cellStyle name="Comma 2 4 2 3 4 2 3 3" xfId="18995" xr:uid="{00000000-0005-0000-0000-0000900A0000}"/>
    <cellStyle name="Comma 2 4 2 3 4 2 4" xfId="9497" xr:uid="{00000000-0005-0000-0000-0000910A0000}"/>
    <cellStyle name="Comma 2 4 2 3 4 2 4 2" xfId="21900" xr:uid="{00000000-0005-0000-0000-0000920A0000}"/>
    <cellStyle name="Comma 2 4 2 3 4 2 5" xfId="14540" xr:uid="{00000000-0005-0000-0000-0000930A0000}"/>
    <cellStyle name="Comma 2 4 2 3 4 2 6" xfId="29319" xr:uid="{00000000-0005-0000-0000-0000940A0000}"/>
    <cellStyle name="Comma 2 4 2 3 4 3" xfId="1186" xr:uid="{00000000-0005-0000-0000-0000950A0000}"/>
    <cellStyle name="Comma 2 4 2 3 4 3 2" xfId="6707" xr:uid="{00000000-0005-0000-0000-0000960A0000}"/>
    <cellStyle name="Comma 2 4 2 3 4 3 2 2" xfId="12866" xr:uid="{00000000-0005-0000-0000-0000970A0000}"/>
    <cellStyle name="Comma 2 4 2 3 4 3 2 2 2" xfId="25253" xr:uid="{00000000-0005-0000-0000-0000980A0000}"/>
    <cellStyle name="Comma 2 4 2 3 4 3 2 3" xfId="19133" xr:uid="{00000000-0005-0000-0000-0000990A0000}"/>
    <cellStyle name="Comma 2 4 2 3 4 3 3" xfId="9635" xr:uid="{00000000-0005-0000-0000-00009A0A0000}"/>
    <cellStyle name="Comma 2 4 2 3 4 3 3 2" xfId="22038" xr:uid="{00000000-0005-0000-0000-00009B0A0000}"/>
    <cellStyle name="Comma 2 4 2 3 4 3 4" xfId="14756" xr:uid="{00000000-0005-0000-0000-00009C0A0000}"/>
    <cellStyle name="Comma 2 4 2 3 4 3 5" xfId="29320" xr:uid="{00000000-0005-0000-0000-00009D0A0000}"/>
    <cellStyle name="Comma 2 4 2 3 4 4" xfId="4553" xr:uid="{00000000-0005-0000-0000-00009E0A0000}"/>
    <cellStyle name="Comma 2 4 2 3 4 4 2" xfId="11119" xr:uid="{00000000-0005-0000-0000-00009F0A0000}"/>
    <cellStyle name="Comma 2 4 2 3 4 4 2 2" xfId="23507" xr:uid="{00000000-0005-0000-0000-0000A00A0000}"/>
    <cellStyle name="Comma 2 4 2 3 4 4 3" xfId="16985" xr:uid="{00000000-0005-0000-0000-0000A10A0000}"/>
    <cellStyle name="Comma 2 4 2 3 4 4 4" xfId="29321" xr:uid="{00000000-0005-0000-0000-0000A20A0000}"/>
    <cellStyle name="Comma 2 4 2 3 4 5" xfId="7475" xr:uid="{00000000-0005-0000-0000-0000A30A0000}"/>
    <cellStyle name="Comma 2 4 2 3 4 5 2" xfId="19891" xr:uid="{00000000-0005-0000-0000-0000A40A0000}"/>
    <cellStyle name="Comma 2 4 2 3 4 5 3" xfId="29322" xr:uid="{00000000-0005-0000-0000-0000A50A0000}"/>
    <cellStyle name="Comma 2 4 2 3 4 6" xfId="14185" xr:uid="{00000000-0005-0000-0000-0000A60A0000}"/>
    <cellStyle name="Comma 2 4 2 3 4 7" xfId="29318" xr:uid="{00000000-0005-0000-0000-0000A70A0000}"/>
    <cellStyle name="Comma 2 4 2 3 5" xfId="545" xr:uid="{00000000-0005-0000-0000-0000A80A0000}"/>
    <cellStyle name="Comma 2 4 2 3 5 2" xfId="1187" xr:uid="{00000000-0005-0000-0000-0000A90A0000}"/>
    <cellStyle name="Comma 2 4 2 3 5 2 2" xfId="6708" xr:uid="{00000000-0005-0000-0000-0000AA0A0000}"/>
    <cellStyle name="Comma 2 4 2 3 5 2 2 2" xfId="12867" xr:uid="{00000000-0005-0000-0000-0000AB0A0000}"/>
    <cellStyle name="Comma 2 4 2 3 5 2 2 2 2" xfId="25254" xr:uid="{00000000-0005-0000-0000-0000AC0A0000}"/>
    <cellStyle name="Comma 2 4 2 3 5 2 2 3" xfId="19134" xr:uid="{00000000-0005-0000-0000-0000AD0A0000}"/>
    <cellStyle name="Comma 2 4 2 3 5 2 3" xfId="9636" xr:uid="{00000000-0005-0000-0000-0000AE0A0000}"/>
    <cellStyle name="Comma 2 4 2 3 5 2 3 2" xfId="22039" xr:uid="{00000000-0005-0000-0000-0000AF0A0000}"/>
    <cellStyle name="Comma 2 4 2 3 5 2 4" xfId="14757" xr:uid="{00000000-0005-0000-0000-0000B00A0000}"/>
    <cellStyle name="Comma 2 4 2 3 5 2 5" xfId="29324" xr:uid="{00000000-0005-0000-0000-0000B10A0000}"/>
    <cellStyle name="Comma 2 4 2 3 5 3" xfId="4554" xr:uid="{00000000-0005-0000-0000-0000B20A0000}"/>
    <cellStyle name="Comma 2 4 2 3 5 3 2" xfId="10941" xr:uid="{00000000-0005-0000-0000-0000B30A0000}"/>
    <cellStyle name="Comma 2 4 2 3 5 3 2 2" xfId="23342" xr:uid="{00000000-0005-0000-0000-0000B40A0000}"/>
    <cellStyle name="Comma 2 4 2 3 5 3 3" xfId="16986" xr:uid="{00000000-0005-0000-0000-0000B50A0000}"/>
    <cellStyle name="Comma 2 4 2 3 5 3 4" xfId="29325" xr:uid="{00000000-0005-0000-0000-0000B60A0000}"/>
    <cellStyle name="Comma 2 4 2 3 5 4" xfId="7476" xr:uid="{00000000-0005-0000-0000-0000B70A0000}"/>
    <cellStyle name="Comma 2 4 2 3 5 4 2" xfId="19892" xr:uid="{00000000-0005-0000-0000-0000B80A0000}"/>
    <cellStyle name="Comma 2 4 2 3 5 4 3" xfId="29326" xr:uid="{00000000-0005-0000-0000-0000B90A0000}"/>
    <cellStyle name="Comma 2 4 2 3 5 5" xfId="14276" xr:uid="{00000000-0005-0000-0000-0000BA0A0000}"/>
    <cellStyle name="Comma 2 4 2 3 5 5 2" xfId="29327" xr:uid="{00000000-0005-0000-0000-0000BB0A0000}"/>
    <cellStyle name="Comma 2 4 2 3 5 6" xfId="29323" xr:uid="{00000000-0005-0000-0000-0000BC0A0000}"/>
    <cellStyle name="Comma 2 4 2 3 6" xfId="1188" xr:uid="{00000000-0005-0000-0000-0000BD0A0000}"/>
    <cellStyle name="Comma 2 4 2 3 6 2" xfId="4555" xr:uid="{00000000-0005-0000-0000-0000BE0A0000}"/>
    <cellStyle name="Comma 2 4 2 3 6 2 2" xfId="11120" xr:uid="{00000000-0005-0000-0000-0000BF0A0000}"/>
    <cellStyle name="Comma 2 4 2 3 6 2 2 2" xfId="23508" xr:uid="{00000000-0005-0000-0000-0000C00A0000}"/>
    <cellStyle name="Comma 2 4 2 3 6 2 3" xfId="16987" xr:uid="{00000000-0005-0000-0000-0000C10A0000}"/>
    <cellStyle name="Comma 2 4 2 3 6 3" xfId="7477" xr:uid="{00000000-0005-0000-0000-0000C20A0000}"/>
    <cellStyle name="Comma 2 4 2 3 6 3 2" xfId="19893" xr:uid="{00000000-0005-0000-0000-0000C30A0000}"/>
    <cellStyle name="Comma 2 4 2 3 6 4" xfId="14758" xr:uid="{00000000-0005-0000-0000-0000C40A0000}"/>
    <cellStyle name="Comma 2 4 2 3 6 5" xfId="29328" xr:uid="{00000000-0005-0000-0000-0000C50A0000}"/>
    <cellStyle name="Comma 2 4 2 3 7" xfId="1180" xr:uid="{00000000-0005-0000-0000-0000C60A0000}"/>
    <cellStyle name="Comma 2 4 2 3 7 2" xfId="6703" xr:uid="{00000000-0005-0000-0000-0000C70A0000}"/>
    <cellStyle name="Comma 2 4 2 3 7 2 2" xfId="12862" xr:uid="{00000000-0005-0000-0000-0000C80A0000}"/>
    <cellStyle name="Comma 2 4 2 3 7 2 2 2" xfId="25249" xr:uid="{00000000-0005-0000-0000-0000C90A0000}"/>
    <cellStyle name="Comma 2 4 2 3 7 2 3" xfId="19129" xr:uid="{00000000-0005-0000-0000-0000CA0A0000}"/>
    <cellStyle name="Comma 2 4 2 3 7 3" xfId="9631" xr:uid="{00000000-0005-0000-0000-0000CB0A0000}"/>
    <cellStyle name="Comma 2 4 2 3 7 3 2" xfId="22034" xr:uid="{00000000-0005-0000-0000-0000CC0A0000}"/>
    <cellStyle name="Comma 2 4 2 3 7 4" xfId="14750" xr:uid="{00000000-0005-0000-0000-0000CD0A0000}"/>
    <cellStyle name="Comma 2 4 2 3 7 5" xfId="29329" xr:uid="{00000000-0005-0000-0000-0000CE0A0000}"/>
    <cellStyle name="Comma 2 4 2 3 8" xfId="4547" xr:uid="{00000000-0005-0000-0000-0000CF0A0000}"/>
    <cellStyle name="Comma 2 4 2 3 8 2" xfId="11115" xr:uid="{00000000-0005-0000-0000-0000D00A0000}"/>
    <cellStyle name="Comma 2 4 2 3 8 2 2" xfId="23503" xr:uid="{00000000-0005-0000-0000-0000D10A0000}"/>
    <cellStyle name="Comma 2 4 2 3 8 3" xfId="16979" xr:uid="{00000000-0005-0000-0000-0000D20A0000}"/>
    <cellStyle name="Comma 2 4 2 3 8 4" xfId="29330" xr:uid="{00000000-0005-0000-0000-0000D30A0000}"/>
    <cellStyle name="Comma 2 4 2 3 9" xfId="7469" xr:uid="{00000000-0005-0000-0000-0000D40A0000}"/>
    <cellStyle name="Comma 2 4 2 3 9 2" xfId="19885" xr:uid="{00000000-0005-0000-0000-0000D50A0000}"/>
    <cellStyle name="Comma 2 4 2 3 9 3" xfId="29331" xr:uid="{00000000-0005-0000-0000-0000D60A0000}"/>
    <cellStyle name="Comma 2 4 2 4" xfId="214" xr:uid="{00000000-0005-0000-0000-0000D70A0000}"/>
    <cellStyle name="Comma 2 4 2 4 10" xfId="29332" xr:uid="{00000000-0005-0000-0000-0000D80A0000}"/>
    <cellStyle name="Comma 2 4 2 4 2" xfId="590" xr:uid="{00000000-0005-0000-0000-0000D90A0000}"/>
    <cellStyle name="Comma 2 4 2 4 2 2" xfId="1190" xr:uid="{00000000-0005-0000-0000-0000DA0A0000}"/>
    <cellStyle name="Comma 2 4 2 4 2 2 2" xfId="6710" xr:uid="{00000000-0005-0000-0000-0000DB0A0000}"/>
    <cellStyle name="Comma 2 4 2 4 2 2 2 2" xfId="12869" xr:uid="{00000000-0005-0000-0000-0000DC0A0000}"/>
    <cellStyle name="Comma 2 4 2 4 2 2 2 2 2" xfId="25256" xr:uid="{00000000-0005-0000-0000-0000DD0A0000}"/>
    <cellStyle name="Comma 2 4 2 4 2 2 2 3" xfId="19136" xr:uid="{00000000-0005-0000-0000-0000DE0A0000}"/>
    <cellStyle name="Comma 2 4 2 4 2 2 3" xfId="9638" xr:uid="{00000000-0005-0000-0000-0000DF0A0000}"/>
    <cellStyle name="Comma 2 4 2 4 2 2 3 2" xfId="22041" xr:uid="{00000000-0005-0000-0000-0000E00A0000}"/>
    <cellStyle name="Comma 2 4 2 4 2 2 4" xfId="14760" xr:uid="{00000000-0005-0000-0000-0000E10A0000}"/>
    <cellStyle name="Comma 2 4 2 4 2 2 5" xfId="29334" xr:uid="{00000000-0005-0000-0000-0000E20A0000}"/>
    <cellStyle name="Comma 2 4 2 4 2 3" xfId="4557" xr:uid="{00000000-0005-0000-0000-0000E30A0000}"/>
    <cellStyle name="Comma 2 4 2 4 2 3 2" xfId="10599" xr:uid="{00000000-0005-0000-0000-0000E40A0000}"/>
    <cellStyle name="Comma 2 4 2 4 2 3 2 2" xfId="23000" xr:uid="{00000000-0005-0000-0000-0000E50A0000}"/>
    <cellStyle name="Comma 2 4 2 4 2 3 3" xfId="16989" xr:uid="{00000000-0005-0000-0000-0000E60A0000}"/>
    <cellStyle name="Comma 2 4 2 4 2 3 4" xfId="29335" xr:uid="{00000000-0005-0000-0000-0000E70A0000}"/>
    <cellStyle name="Comma 2 4 2 4 2 4" xfId="7479" xr:uid="{00000000-0005-0000-0000-0000E80A0000}"/>
    <cellStyle name="Comma 2 4 2 4 2 4 2" xfId="19895" xr:uid="{00000000-0005-0000-0000-0000E90A0000}"/>
    <cellStyle name="Comma 2 4 2 4 2 4 3" xfId="29336" xr:uid="{00000000-0005-0000-0000-0000EA0A0000}"/>
    <cellStyle name="Comma 2 4 2 4 2 5" xfId="14320" xr:uid="{00000000-0005-0000-0000-0000EB0A0000}"/>
    <cellStyle name="Comma 2 4 2 4 2 5 2" xfId="29337" xr:uid="{00000000-0005-0000-0000-0000EC0A0000}"/>
    <cellStyle name="Comma 2 4 2 4 2 6" xfId="13785" xr:uid="{00000000-0005-0000-0000-0000ED0A0000}"/>
    <cellStyle name="Comma 2 4 2 4 2 6 2" xfId="29338" xr:uid="{00000000-0005-0000-0000-0000EE0A0000}"/>
    <cellStyle name="Comma 2 4 2 4 2 7" xfId="29333" xr:uid="{00000000-0005-0000-0000-0000EF0A0000}"/>
    <cellStyle name="Comma 2 4 2 4 3" xfId="1191" xr:uid="{00000000-0005-0000-0000-0000F00A0000}"/>
    <cellStyle name="Comma 2 4 2 4 3 2" xfId="4558" xr:uid="{00000000-0005-0000-0000-0000F10A0000}"/>
    <cellStyle name="Comma 2 4 2 4 3 2 2" xfId="10395" xr:uid="{00000000-0005-0000-0000-0000F20A0000}"/>
    <cellStyle name="Comma 2 4 2 4 3 2 2 2" xfId="22796" xr:uid="{00000000-0005-0000-0000-0000F30A0000}"/>
    <cellStyle name="Comma 2 4 2 4 3 2 3" xfId="16990" xr:uid="{00000000-0005-0000-0000-0000F40A0000}"/>
    <cellStyle name="Comma 2 4 2 4 3 2 4" xfId="29340" xr:uid="{00000000-0005-0000-0000-0000F50A0000}"/>
    <cellStyle name="Comma 2 4 2 4 3 3" xfId="10786" xr:uid="{00000000-0005-0000-0000-0000F60A0000}"/>
    <cellStyle name="Comma 2 4 2 4 3 3 2" xfId="23187" xr:uid="{00000000-0005-0000-0000-0000F70A0000}"/>
    <cellStyle name="Comma 2 4 2 4 3 3 3" xfId="29341" xr:uid="{00000000-0005-0000-0000-0000F80A0000}"/>
    <cellStyle name="Comma 2 4 2 4 3 4" xfId="7480" xr:uid="{00000000-0005-0000-0000-0000F90A0000}"/>
    <cellStyle name="Comma 2 4 2 4 3 4 2" xfId="19896" xr:uid="{00000000-0005-0000-0000-0000FA0A0000}"/>
    <cellStyle name="Comma 2 4 2 4 3 4 3" xfId="29342" xr:uid="{00000000-0005-0000-0000-0000FB0A0000}"/>
    <cellStyle name="Comma 2 4 2 4 3 5" xfId="14761" xr:uid="{00000000-0005-0000-0000-0000FC0A0000}"/>
    <cellStyle name="Comma 2 4 2 4 3 5 2" xfId="29343" xr:uid="{00000000-0005-0000-0000-0000FD0A0000}"/>
    <cellStyle name="Comma 2 4 2 4 3 6" xfId="29339" xr:uid="{00000000-0005-0000-0000-0000FE0A0000}"/>
    <cellStyle name="Comma 2 4 2 4 4" xfId="1192" xr:uid="{00000000-0005-0000-0000-0000FF0A0000}"/>
    <cellStyle name="Comma 2 4 2 4 4 2" xfId="4559" xr:uid="{00000000-0005-0000-0000-0000000B0000}"/>
    <cellStyle name="Comma 2 4 2 4 4 2 2" xfId="11122" xr:uid="{00000000-0005-0000-0000-0000010B0000}"/>
    <cellStyle name="Comma 2 4 2 4 4 2 2 2" xfId="23510" xr:uid="{00000000-0005-0000-0000-0000020B0000}"/>
    <cellStyle name="Comma 2 4 2 4 4 2 3" xfId="16991" xr:uid="{00000000-0005-0000-0000-0000030B0000}"/>
    <cellStyle name="Comma 2 4 2 4 4 3" xfId="7481" xr:uid="{00000000-0005-0000-0000-0000040B0000}"/>
    <cellStyle name="Comma 2 4 2 4 4 3 2" xfId="19897" xr:uid="{00000000-0005-0000-0000-0000050B0000}"/>
    <cellStyle name="Comma 2 4 2 4 4 4" xfId="14762" xr:uid="{00000000-0005-0000-0000-0000060B0000}"/>
    <cellStyle name="Comma 2 4 2 4 4 5" xfId="29344" xr:uid="{00000000-0005-0000-0000-0000070B0000}"/>
    <cellStyle name="Comma 2 4 2 4 5" xfId="1189" xr:uid="{00000000-0005-0000-0000-0000080B0000}"/>
    <cellStyle name="Comma 2 4 2 4 5 2" xfId="6709" xr:uid="{00000000-0005-0000-0000-0000090B0000}"/>
    <cellStyle name="Comma 2 4 2 4 5 2 2" xfId="12868" xr:uid="{00000000-0005-0000-0000-00000A0B0000}"/>
    <cellStyle name="Comma 2 4 2 4 5 2 2 2" xfId="25255" xr:uid="{00000000-0005-0000-0000-00000B0B0000}"/>
    <cellStyle name="Comma 2 4 2 4 5 2 3" xfId="19135" xr:uid="{00000000-0005-0000-0000-00000C0B0000}"/>
    <cellStyle name="Comma 2 4 2 4 5 3" xfId="9637" xr:uid="{00000000-0005-0000-0000-00000D0B0000}"/>
    <cellStyle name="Comma 2 4 2 4 5 3 2" xfId="22040" xr:uid="{00000000-0005-0000-0000-00000E0B0000}"/>
    <cellStyle name="Comma 2 4 2 4 5 4" xfId="14759" xr:uid="{00000000-0005-0000-0000-00000F0B0000}"/>
    <cellStyle name="Comma 2 4 2 4 5 5" xfId="29345" xr:uid="{00000000-0005-0000-0000-0000100B0000}"/>
    <cellStyle name="Comma 2 4 2 4 6" xfId="4556" xr:uid="{00000000-0005-0000-0000-0000110B0000}"/>
    <cellStyle name="Comma 2 4 2 4 6 2" xfId="11121" xr:uid="{00000000-0005-0000-0000-0000120B0000}"/>
    <cellStyle name="Comma 2 4 2 4 6 2 2" xfId="23509" xr:uid="{00000000-0005-0000-0000-0000130B0000}"/>
    <cellStyle name="Comma 2 4 2 4 6 3" xfId="16988" xr:uid="{00000000-0005-0000-0000-0000140B0000}"/>
    <cellStyle name="Comma 2 4 2 4 6 4" xfId="29346" xr:uid="{00000000-0005-0000-0000-0000150B0000}"/>
    <cellStyle name="Comma 2 4 2 4 7" xfId="7478" xr:uid="{00000000-0005-0000-0000-0000160B0000}"/>
    <cellStyle name="Comma 2 4 2 4 7 2" xfId="19894" xr:uid="{00000000-0005-0000-0000-0000170B0000}"/>
    <cellStyle name="Comma 2 4 2 4 7 3" xfId="29347" xr:uid="{00000000-0005-0000-0000-0000180B0000}"/>
    <cellStyle name="Comma 2 4 2 4 8" xfId="13965" xr:uid="{00000000-0005-0000-0000-0000190B0000}"/>
    <cellStyle name="Comma 2 4 2 4 8 2" xfId="29348" xr:uid="{00000000-0005-0000-0000-00001A0B0000}"/>
    <cellStyle name="Comma 2 4 2 4 9" xfId="13607" xr:uid="{00000000-0005-0000-0000-00001B0B0000}"/>
    <cellStyle name="Comma 2 4 2 5" xfId="304" xr:uid="{00000000-0005-0000-0000-00001C0B0000}"/>
    <cellStyle name="Comma 2 4 2 5 2" xfId="678" xr:uid="{00000000-0005-0000-0000-00001D0B0000}"/>
    <cellStyle name="Comma 2 4 2 5 2 2" xfId="4064" xr:uid="{00000000-0005-0000-0000-00001E0B0000}"/>
    <cellStyle name="Comma 2 4 2 5 2 2 2" xfId="7131" xr:uid="{00000000-0005-0000-0000-00001F0B0000}"/>
    <cellStyle name="Comma 2 4 2 5 2 2 2 2" xfId="13289" xr:uid="{00000000-0005-0000-0000-0000200B0000}"/>
    <cellStyle name="Comma 2 4 2 5 2 2 2 2 2" xfId="25676" xr:uid="{00000000-0005-0000-0000-0000210B0000}"/>
    <cellStyle name="Comma 2 4 2 5 2 2 2 3" xfId="19556" xr:uid="{00000000-0005-0000-0000-0000220B0000}"/>
    <cellStyle name="Comma 2 4 2 5 2 2 3" xfId="10058" xr:uid="{00000000-0005-0000-0000-0000230B0000}"/>
    <cellStyle name="Comma 2 4 2 5 2 2 3 2" xfId="22461" xr:uid="{00000000-0005-0000-0000-0000240B0000}"/>
    <cellStyle name="Comma 2 4 2 5 2 2 4" xfId="16635" xr:uid="{00000000-0005-0000-0000-0000250B0000}"/>
    <cellStyle name="Comma 2 4 2 5 2 3" xfId="6439" xr:uid="{00000000-0005-0000-0000-0000260B0000}"/>
    <cellStyle name="Comma 2 4 2 5 2 3 2" xfId="12598" xr:uid="{00000000-0005-0000-0000-0000270B0000}"/>
    <cellStyle name="Comma 2 4 2 5 2 3 2 2" xfId="24985" xr:uid="{00000000-0005-0000-0000-0000280B0000}"/>
    <cellStyle name="Comma 2 4 2 5 2 3 3" xfId="18865" xr:uid="{00000000-0005-0000-0000-0000290B0000}"/>
    <cellStyle name="Comma 2 4 2 5 2 4" xfId="9367" xr:uid="{00000000-0005-0000-0000-00002A0B0000}"/>
    <cellStyle name="Comma 2 4 2 5 2 4 2" xfId="21770" xr:uid="{00000000-0005-0000-0000-00002B0B0000}"/>
    <cellStyle name="Comma 2 4 2 5 2 5" xfId="14408" xr:uid="{00000000-0005-0000-0000-00002C0B0000}"/>
    <cellStyle name="Comma 2 4 2 5 2 6" xfId="29350" xr:uid="{00000000-0005-0000-0000-00002D0B0000}"/>
    <cellStyle name="Comma 2 4 2 5 3" xfId="1193" xr:uid="{00000000-0005-0000-0000-00002E0B0000}"/>
    <cellStyle name="Comma 2 4 2 5 3 2" xfId="6711" xr:uid="{00000000-0005-0000-0000-00002F0B0000}"/>
    <cellStyle name="Comma 2 4 2 5 3 2 2" xfId="12870" xr:uid="{00000000-0005-0000-0000-0000300B0000}"/>
    <cellStyle name="Comma 2 4 2 5 3 2 2 2" xfId="25257" xr:uid="{00000000-0005-0000-0000-0000310B0000}"/>
    <cellStyle name="Comma 2 4 2 5 3 2 3" xfId="19137" xr:uid="{00000000-0005-0000-0000-0000320B0000}"/>
    <cellStyle name="Comma 2 4 2 5 3 3" xfId="9639" xr:uid="{00000000-0005-0000-0000-0000330B0000}"/>
    <cellStyle name="Comma 2 4 2 5 3 3 2" xfId="22042" xr:uid="{00000000-0005-0000-0000-0000340B0000}"/>
    <cellStyle name="Comma 2 4 2 5 3 4" xfId="14763" xr:uid="{00000000-0005-0000-0000-0000350B0000}"/>
    <cellStyle name="Comma 2 4 2 5 3 5" xfId="29351" xr:uid="{00000000-0005-0000-0000-0000360B0000}"/>
    <cellStyle name="Comma 2 4 2 5 4" xfId="4560" xr:uid="{00000000-0005-0000-0000-0000370B0000}"/>
    <cellStyle name="Comma 2 4 2 5 4 2" xfId="11123" xr:uid="{00000000-0005-0000-0000-0000380B0000}"/>
    <cellStyle name="Comma 2 4 2 5 4 2 2" xfId="23511" xr:uid="{00000000-0005-0000-0000-0000390B0000}"/>
    <cellStyle name="Comma 2 4 2 5 4 3" xfId="16992" xr:uid="{00000000-0005-0000-0000-00003A0B0000}"/>
    <cellStyle name="Comma 2 4 2 5 4 4" xfId="29352" xr:uid="{00000000-0005-0000-0000-00003B0B0000}"/>
    <cellStyle name="Comma 2 4 2 5 5" xfId="7482" xr:uid="{00000000-0005-0000-0000-00003C0B0000}"/>
    <cellStyle name="Comma 2 4 2 5 5 2" xfId="19898" xr:uid="{00000000-0005-0000-0000-00003D0B0000}"/>
    <cellStyle name="Comma 2 4 2 5 5 3" xfId="29353" xr:uid="{00000000-0005-0000-0000-00003E0B0000}"/>
    <cellStyle name="Comma 2 4 2 5 6" xfId="14053" xr:uid="{00000000-0005-0000-0000-00003F0B0000}"/>
    <cellStyle name="Comma 2 4 2 5 6 2" xfId="29354" xr:uid="{00000000-0005-0000-0000-0000400B0000}"/>
    <cellStyle name="Comma 2 4 2 5 7" xfId="13697" xr:uid="{00000000-0005-0000-0000-0000410B0000}"/>
    <cellStyle name="Comma 2 4 2 5 8" xfId="29349" xr:uid="{00000000-0005-0000-0000-0000420B0000}"/>
    <cellStyle name="Comma 2 4 2 6" xfId="392" xr:uid="{00000000-0005-0000-0000-0000430B0000}"/>
    <cellStyle name="Comma 2 4 2 6 2" xfId="766" xr:uid="{00000000-0005-0000-0000-0000440B0000}"/>
    <cellStyle name="Comma 2 4 2 6 2 2" xfId="4150" xr:uid="{00000000-0005-0000-0000-0000450B0000}"/>
    <cellStyle name="Comma 2 4 2 6 2 2 2" xfId="7210" xr:uid="{00000000-0005-0000-0000-0000460B0000}"/>
    <cellStyle name="Comma 2 4 2 6 2 2 2 2" xfId="13368" xr:uid="{00000000-0005-0000-0000-0000470B0000}"/>
    <cellStyle name="Comma 2 4 2 6 2 2 2 2 2" xfId="25755" xr:uid="{00000000-0005-0000-0000-0000480B0000}"/>
    <cellStyle name="Comma 2 4 2 6 2 2 2 3" xfId="19635" xr:uid="{00000000-0005-0000-0000-0000490B0000}"/>
    <cellStyle name="Comma 2 4 2 6 2 2 3" xfId="10137" xr:uid="{00000000-0005-0000-0000-00004A0B0000}"/>
    <cellStyle name="Comma 2 4 2 6 2 2 3 2" xfId="22540" xr:uid="{00000000-0005-0000-0000-00004B0B0000}"/>
    <cellStyle name="Comma 2 4 2 6 2 2 4" xfId="16721" xr:uid="{00000000-0005-0000-0000-00004C0B0000}"/>
    <cellStyle name="Comma 2 4 2 6 2 3" xfId="6525" xr:uid="{00000000-0005-0000-0000-00004D0B0000}"/>
    <cellStyle name="Comma 2 4 2 6 2 3 2" xfId="12684" xr:uid="{00000000-0005-0000-0000-00004E0B0000}"/>
    <cellStyle name="Comma 2 4 2 6 2 3 2 2" xfId="25071" xr:uid="{00000000-0005-0000-0000-00004F0B0000}"/>
    <cellStyle name="Comma 2 4 2 6 2 3 3" xfId="18951" xr:uid="{00000000-0005-0000-0000-0000500B0000}"/>
    <cellStyle name="Comma 2 4 2 6 2 4" xfId="9453" xr:uid="{00000000-0005-0000-0000-0000510B0000}"/>
    <cellStyle name="Comma 2 4 2 6 2 4 2" xfId="21856" xr:uid="{00000000-0005-0000-0000-0000520B0000}"/>
    <cellStyle name="Comma 2 4 2 6 2 5" xfId="14496" xr:uid="{00000000-0005-0000-0000-0000530B0000}"/>
    <cellStyle name="Comma 2 4 2 6 2 6" xfId="29356" xr:uid="{00000000-0005-0000-0000-0000540B0000}"/>
    <cellStyle name="Comma 2 4 2 6 3" xfId="1194" xr:uid="{00000000-0005-0000-0000-0000550B0000}"/>
    <cellStyle name="Comma 2 4 2 6 3 2" xfId="6712" xr:uid="{00000000-0005-0000-0000-0000560B0000}"/>
    <cellStyle name="Comma 2 4 2 6 3 2 2" xfId="12871" xr:uid="{00000000-0005-0000-0000-0000570B0000}"/>
    <cellStyle name="Comma 2 4 2 6 3 2 2 2" xfId="25258" xr:uid="{00000000-0005-0000-0000-0000580B0000}"/>
    <cellStyle name="Comma 2 4 2 6 3 2 3" xfId="19138" xr:uid="{00000000-0005-0000-0000-0000590B0000}"/>
    <cellStyle name="Comma 2 4 2 6 3 3" xfId="9640" xr:uid="{00000000-0005-0000-0000-00005A0B0000}"/>
    <cellStyle name="Comma 2 4 2 6 3 3 2" xfId="22043" xr:uid="{00000000-0005-0000-0000-00005B0B0000}"/>
    <cellStyle name="Comma 2 4 2 6 3 4" xfId="14764" xr:uid="{00000000-0005-0000-0000-00005C0B0000}"/>
    <cellStyle name="Comma 2 4 2 6 3 5" xfId="29357" xr:uid="{00000000-0005-0000-0000-00005D0B0000}"/>
    <cellStyle name="Comma 2 4 2 6 4" xfId="4561" xr:uid="{00000000-0005-0000-0000-00005E0B0000}"/>
    <cellStyle name="Comma 2 4 2 6 4 2" xfId="11124" xr:uid="{00000000-0005-0000-0000-00005F0B0000}"/>
    <cellStyle name="Comma 2 4 2 6 4 2 2" xfId="23512" xr:uid="{00000000-0005-0000-0000-0000600B0000}"/>
    <cellStyle name="Comma 2 4 2 6 4 3" xfId="16993" xr:uid="{00000000-0005-0000-0000-0000610B0000}"/>
    <cellStyle name="Comma 2 4 2 6 4 4" xfId="29358" xr:uid="{00000000-0005-0000-0000-0000620B0000}"/>
    <cellStyle name="Comma 2 4 2 6 5" xfId="7483" xr:uid="{00000000-0005-0000-0000-0000630B0000}"/>
    <cellStyle name="Comma 2 4 2 6 5 2" xfId="19899" xr:uid="{00000000-0005-0000-0000-0000640B0000}"/>
    <cellStyle name="Comma 2 4 2 6 5 3" xfId="29359" xr:uid="{00000000-0005-0000-0000-0000650B0000}"/>
    <cellStyle name="Comma 2 4 2 6 6" xfId="14141" xr:uid="{00000000-0005-0000-0000-0000660B0000}"/>
    <cellStyle name="Comma 2 4 2 6 7" xfId="29355" xr:uid="{00000000-0005-0000-0000-0000670B0000}"/>
    <cellStyle name="Comma 2 4 2 7" xfId="501" xr:uid="{00000000-0005-0000-0000-0000680B0000}"/>
    <cellStyle name="Comma 2 4 2 7 2" xfId="1195" xr:uid="{00000000-0005-0000-0000-0000690B0000}"/>
    <cellStyle name="Comma 2 4 2 7 2 2" xfId="6713" xr:uid="{00000000-0005-0000-0000-00006A0B0000}"/>
    <cellStyle name="Comma 2 4 2 7 2 2 2" xfId="12872" xr:uid="{00000000-0005-0000-0000-00006B0B0000}"/>
    <cellStyle name="Comma 2 4 2 7 2 2 2 2" xfId="25259" xr:uid="{00000000-0005-0000-0000-00006C0B0000}"/>
    <cellStyle name="Comma 2 4 2 7 2 2 3" xfId="19139" xr:uid="{00000000-0005-0000-0000-00006D0B0000}"/>
    <cellStyle name="Comma 2 4 2 7 2 3" xfId="9641" xr:uid="{00000000-0005-0000-0000-00006E0B0000}"/>
    <cellStyle name="Comma 2 4 2 7 2 3 2" xfId="22044" xr:uid="{00000000-0005-0000-0000-00006F0B0000}"/>
    <cellStyle name="Comma 2 4 2 7 2 4" xfId="14765" xr:uid="{00000000-0005-0000-0000-0000700B0000}"/>
    <cellStyle name="Comma 2 4 2 7 2 5" xfId="29361" xr:uid="{00000000-0005-0000-0000-0000710B0000}"/>
    <cellStyle name="Comma 2 4 2 7 3" xfId="4562" xr:uid="{00000000-0005-0000-0000-0000720B0000}"/>
    <cellStyle name="Comma 2 4 2 7 3 2" xfId="10897" xr:uid="{00000000-0005-0000-0000-0000730B0000}"/>
    <cellStyle name="Comma 2 4 2 7 3 2 2" xfId="23298" xr:uid="{00000000-0005-0000-0000-0000740B0000}"/>
    <cellStyle name="Comma 2 4 2 7 3 3" xfId="16994" xr:uid="{00000000-0005-0000-0000-0000750B0000}"/>
    <cellStyle name="Comma 2 4 2 7 3 4" xfId="29362" xr:uid="{00000000-0005-0000-0000-0000760B0000}"/>
    <cellStyle name="Comma 2 4 2 7 4" xfId="7484" xr:uid="{00000000-0005-0000-0000-0000770B0000}"/>
    <cellStyle name="Comma 2 4 2 7 4 2" xfId="19900" xr:uid="{00000000-0005-0000-0000-0000780B0000}"/>
    <cellStyle name="Comma 2 4 2 7 4 3" xfId="29363" xr:uid="{00000000-0005-0000-0000-0000790B0000}"/>
    <cellStyle name="Comma 2 4 2 7 5" xfId="14232" xr:uid="{00000000-0005-0000-0000-00007A0B0000}"/>
    <cellStyle name="Comma 2 4 2 7 5 2" xfId="29364" xr:uid="{00000000-0005-0000-0000-00007B0B0000}"/>
    <cellStyle name="Comma 2 4 2 7 6" xfId="29360" xr:uid="{00000000-0005-0000-0000-00007C0B0000}"/>
    <cellStyle name="Comma 2 4 2 8" xfId="1196" xr:uid="{00000000-0005-0000-0000-00007D0B0000}"/>
    <cellStyle name="Comma 2 4 2 8 2" xfId="4563" xr:uid="{00000000-0005-0000-0000-00007E0B0000}"/>
    <cellStyle name="Comma 2 4 2 8 2 2" xfId="11125" xr:uid="{00000000-0005-0000-0000-00007F0B0000}"/>
    <cellStyle name="Comma 2 4 2 8 2 2 2" xfId="23513" xr:uid="{00000000-0005-0000-0000-0000800B0000}"/>
    <cellStyle name="Comma 2 4 2 8 2 3" xfId="16995" xr:uid="{00000000-0005-0000-0000-0000810B0000}"/>
    <cellStyle name="Comma 2 4 2 8 3" xfId="7485" xr:uid="{00000000-0005-0000-0000-0000820B0000}"/>
    <cellStyle name="Comma 2 4 2 8 3 2" xfId="19901" xr:uid="{00000000-0005-0000-0000-0000830B0000}"/>
    <cellStyle name="Comma 2 4 2 8 4" xfId="14766" xr:uid="{00000000-0005-0000-0000-0000840B0000}"/>
    <cellStyle name="Comma 2 4 2 8 5" xfId="29365" xr:uid="{00000000-0005-0000-0000-0000850B0000}"/>
    <cellStyle name="Comma 2 4 2 9" xfId="1161" xr:uid="{00000000-0005-0000-0000-0000860B0000}"/>
    <cellStyle name="Comma 2 4 2 9 2" xfId="6690" xr:uid="{00000000-0005-0000-0000-0000870B0000}"/>
    <cellStyle name="Comma 2 4 2 9 2 2" xfId="12849" xr:uid="{00000000-0005-0000-0000-0000880B0000}"/>
    <cellStyle name="Comma 2 4 2 9 2 2 2" xfId="25236" xr:uid="{00000000-0005-0000-0000-0000890B0000}"/>
    <cellStyle name="Comma 2 4 2 9 2 3" xfId="19116" xr:uid="{00000000-0005-0000-0000-00008A0B0000}"/>
    <cellStyle name="Comma 2 4 2 9 3" xfId="9618" xr:uid="{00000000-0005-0000-0000-00008B0B0000}"/>
    <cellStyle name="Comma 2 4 2 9 3 2" xfId="22021" xr:uid="{00000000-0005-0000-0000-00008C0B0000}"/>
    <cellStyle name="Comma 2 4 2 9 4" xfId="14731" xr:uid="{00000000-0005-0000-0000-00008D0B0000}"/>
    <cellStyle name="Comma 2 4 2 9 5" xfId="29366" xr:uid="{00000000-0005-0000-0000-00008E0B0000}"/>
    <cellStyle name="Comma 2 4 3" xfId="132" xr:uid="{00000000-0005-0000-0000-00008F0B0000}"/>
    <cellStyle name="Comma 2 4 3 10" xfId="7486" xr:uid="{00000000-0005-0000-0000-0000900B0000}"/>
    <cellStyle name="Comma 2 4 3 10 2" xfId="19902" xr:uid="{00000000-0005-0000-0000-0000910B0000}"/>
    <cellStyle name="Comma 2 4 3 10 3" xfId="29368" xr:uid="{00000000-0005-0000-0000-0000920B0000}"/>
    <cellStyle name="Comma 2 4 3 11" xfId="13885" xr:uid="{00000000-0005-0000-0000-0000930B0000}"/>
    <cellStyle name="Comma 2 4 3 11 2" xfId="29369" xr:uid="{00000000-0005-0000-0000-0000940B0000}"/>
    <cellStyle name="Comma 2 4 3 12" xfId="13528" xr:uid="{00000000-0005-0000-0000-0000950B0000}"/>
    <cellStyle name="Comma 2 4 3 13" xfId="29367" xr:uid="{00000000-0005-0000-0000-0000960B0000}"/>
    <cellStyle name="Comma 2 4 3 2" xfId="176" xr:uid="{00000000-0005-0000-0000-0000970B0000}"/>
    <cellStyle name="Comma 2 4 3 2 10" xfId="13929" xr:uid="{00000000-0005-0000-0000-0000980B0000}"/>
    <cellStyle name="Comma 2 4 3 2 10 2" xfId="29371" xr:uid="{00000000-0005-0000-0000-0000990B0000}"/>
    <cellStyle name="Comma 2 4 3 2 11" xfId="13572" xr:uid="{00000000-0005-0000-0000-00009A0B0000}"/>
    <cellStyle name="Comma 2 4 3 2 12" xfId="29370" xr:uid="{00000000-0005-0000-0000-00009B0B0000}"/>
    <cellStyle name="Comma 2 4 3 2 2" xfId="267" xr:uid="{00000000-0005-0000-0000-00009C0B0000}"/>
    <cellStyle name="Comma 2 4 3 2 2 10" xfId="29372" xr:uid="{00000000-0005-0000-0000-00009D0B0000}"/>
    <cellStyle name="Comma 2 4 3 2 2 2" xfId="643" xr:uid="{00000000-0005-0000-0000-00009E0B0000}"/>
    <cellStyle name="Comma 2 4 3 2 2 2 2" xfId="1200" xr:uid="{00000000-0005-0000-0000-00009F0B0000}"/>
    <cellStyle name="Comma 2 4 3 2 2 2 2 2" xfId="6717" xr:uid="{00000000-0005-0000-0000-0000A00B0000}"/>
    <cellStyle name="Comma 2 4 3 2 2 2 2 2 2" xfId="12876" xr:uid="{00000000-0005-0000-0000-0000A10B0000}"/>
    <cellStyle name="Comma 2 4 3 2 2 2 2 2 2 2" xfId="25263" xr:uid="{00000000-0005-0000-0000-0000A20B0000}"/>
    <cellStyle name="Comma 2 4 3 2 2 2 2 2 3" xfId="19143" xr:uid="{00000000-0005-0000-0000-0000A30B0000}"/>
    <cellStyle name="Comma 2 4 3 2 2 2 2 3" xfId="9645" xr:uid="{00000000-0005-0000-0000-0000A40B0000}"/>
    <cellStyle name="Comma 2 4 3 2 2 2 2 3 2" xfId="22048" xr:uid="{00000000-0005-0000-0000-0000A50B0000}"/>
    <cellStyle name="Comma 2 4 3 2 2 2 2 4" xfId="14770" xr:uid="{00000000-0005-0000-0000-0000A60B0000}"/>
    <cellStyle name="Comma 2 4 3 2 2 2 2 5" xfId="29374" xr:uid="{00000000-0005-0000-0000-0000A70B0000}"/>
    <cellStyle name="Comma 2 4 3 2 2 2 3" xfId="4567" xr:uid="{00000000-0005-0000-0000-0000A80B0000}"/>
    <cellStyle name="Comma 2 4 3 2 2 2 3 2" xfId="10600" xr:uid="{00000000-0005-0000-0000-0000A90B0000}"/>
    <cellStyle name="Comma 2 4 3 2 2 2 3 2 2" xfId="23001" xr:uid="{00000000-0005-0000-0000-0000AA0B0000}"/>
    <cellStyle name="Comma 2 4 3 2 2 2 3 3" xfId="16999" xr:uid="{00000000-0005-0000-0000-0000AB0B0000}"/>
    <cellStyle name="Comma 2 4 3 2 2 2 3 4" xfId="29375" xr:uid="{00000000-0005-0000-0000-0000AC0B0000}"/>
    <cellStyle name="Comma 2 4 3 2 2 2 4" xfId="7489" xr:uid="{00000000-0005-0000-0000-0000AD0B0000}"/>
    <cellStyle name="Comma 2 4 3 2 2 2 4 2" xfId="19905" xr:uid="{00000000-0005-0000-0000-0000AE0B0000}"/>
    <cellStyle name="Comma 2 4 3 2 2 2 4 3" xfId="29376" xr:uid="{00000000-0005-0000-0000-0000AF0B0000}"/>
    <cellStyle name="Comma 2 4 3 2 2 2 5" xfId="14373" xr:uid="{00000000-0005-0000-0000-0000B00B0000}"/>
    <cellStyle name="Comma 2 4 3 2 2 2 5 2" xfId="29377" xr:uid="{00000000-0005-0000-0000-0000B10B0000}"/>
    <cellStyle name="Comma 2 4 3 2 2 2 6" xfId="13838" xr:uid="{00000000-0005-0000-0000-0000B20B0000}"/>
    <cellStyle name="Comma 2 4 3 2 2 2 6 2" xfId="29378" xr:uid="{00000000-0005-0000-0000-0000B30B0000}"/>
    <cellStyle name="Comma 2 4 3 2 2 2 7" xfId="29373" xr:uid="{00000000-0005-0000-0000-0000B40B0000}"/>
    <cellStyle name="Comma 2 4 3 2 2 3" xfId="1201" xr:uid="{00000000-0005-0000-0000-0000B50B0000}"/>
    <cellStyle name="Comma 2 4 3 2 2 3 2" xfId="4568" xr:uid="{00000000-0005-0000-0000-0000B60B0000}"/>
    <cellStyle name="Comma 2 4 3 2 2 3 2 2" xfId="10396" xr:uid="{00000000-0005-0000-0000-0000B70B0000}"/>
    <cellStyle name="Comma 2 4 3 2 2 3 2 2 2" xfId="22797" xr:uid="{00000000-0005-0000-0000-0000B80B0000}"/>
    <cellStyle name="Comma 2 4 3 2 2 3 2 3" xfId="17000" xr:uid="{00000000-0005-0000-0000-0000B90B0000}"/>
    <cellStyle name="Comma 2 4 3 2 2 3 2 4" xfId="29380" xr:uid="{00000000-0005-0000-0000-0000BA0B0000}"/>
    <cellStyle name="Comma 2 4 3 2 2 3 3" xfId="10787" xr:uid="{00000000-0005-0000-0000-0000BB0B0000}"/>
    <cellStyle name="Comma 2 4 3 2 2 3 3 2" xfId="23188" xr:uid="{00000000-0005-0000-0000-0000BC0B0000}"/>
    <cellStyle name="Comma 2 4 3 2 2 3 3 3" xfId="29381" xr:uid="{00000000-0005-0000-0000-0000BD0B0000}"/>
    <cellStyle name="Comma 2 4 3 2 2 3 4" xfId="7490" xr:uid="{00000000-0005-0000-0000-0000BE0B0000}"/>
    <cellStyle name="Comma 2 4 3 2 2 3 4 2" xfId="19906" xr:uid="{00000000-0005-0000-0000-0000BF0B0000}"/>
    <cellStyle name="Comma 2 4 3 2 2 3 4 3" xfId="29382" xr:uid="{00000000-0005-0000-0000-0000C00B0000}"/>
    <cellStyle name="Comma 2 4 3 2 2 3 5" xfId="14771" xr:uid="{00000000-0005-0000-0000-0000C10B0000}"/>
    <cellStyle name="Comma 2 4 3 2 2 3 5 2" xfId="29383" xr:uid="{00000000-0005-0000-0000-0000C20B0000}"/>
    <cellStyle name="Comma 2 4 3 2 2 3 6" xfId="29379" xr:uid="{00000000-0005-0000-0000-0000C30B0000}"/>
    <cellStyle name="Comma 2 4 3 2 2 4" xfId="1202" xr:uid="{00000000-0005-0000-0000-0000C40B0000}"/>
    <cellStyle name="Comma 2 4 3 2 2 4 2" xfId="4569" xr:uid="{00000000-0005-0000-0000-0000C50B0000}"/>
    <cellStyle name="Comma 2 4 3 2 2 4 2 2" xfId="11129" xr:uid="{00000000-0005-0000-0000-0000C60B0000}"/>
    <cellStyle name="Comma 2 4 3 2 2 4 2 2 2" xfId="23517" xr:uid="{00000000-0005-0000-0000-0000C70B0000}"/>
    <cellStyle name="Comma 2 4 3 2 2 4 2 3" xfId="17001" xr:uid="{00000000-0005-0000-0000-0000C80B0000}"/>
    <cellStyle name="Comma 2 4 3 2 2 4 3" xfId="7491" xr:uid="{00000000-0005-0000-0000-0000C90B0000}"/>
    <cellStyle name="Comma 2 4 3 2 2 4 3 2" xfId="19907" xr:uid="{00000000-0005-0000-0000-0000CA0B0000}"/>
    <cellStyle name="Comma 2 4 3 2 2 4 4" xfId="14772" xr:uid="{00000000-0005-0000-0000-0000CB0B0000}"/>
    <cellStyle name="Comma 2 4 3 2 2 4 5" xfId="29384" xr:uid="{00000000-0005-0000-0000-0000CC0B0000}"/>
    <cellStyle name="Comma 2 4 3 2 2 5" xfId="1199" xr:uid="{00000000-0005-0000-0000-0000CD0B0000}"/>
    <cellStyle name="Comma 2 4 3 2 2 5 2" xfId="6716" xr:uid="{00000000-0005-0000-0000-0000CE0B0000}"/>
    <cellStyle name="Comma 2 4 3 2 2 5 2 2" xfId="12875" xr:uid="{00000000-0005-0000-0000-0000CF0B0000}"/>
    <cellStyle name="Comma 2 4 3 2 2 5 2 2 2" xfId="25262" xr:uid="{00000000-0005-0000-0000-0000D00B0000}"/>
    <cellStyle name="Comma 2 4 3 2 2 5 2 3" xfId="19142" xr:uid="{00000000-0005-0000-0000-0000D10B0000}"/>
    <cellStyle name="Comma 2 4 3 2 2 5 3" xfId="9644" xr:uid="{00000000-0005-0000-0000-0000D20B0000}"/>
    <cellStyle name="Comma 2 4 3 2 2 5 3 2" xfId="22047" xr:uid="{00000000-0005-0000-0000-0000D30B0000}"/>
    <cellStyle name="Comma 2 4 3 2 2 5 4" xfId="14769" xr:uid="{00000000-0005-0000-0000-0000D40B0000}"/>
    <cellStyle name="Comma 2 4 3 2 2 5 5" xfId="29385" xr:uid="{00000000-0005-0000-0000-0000D50B0000}"/>
    <cellStyle name="Comma 2 4 3 2 2 6" xfId="4566" xr:uid="{00000000-0005-0000-0000-0000D60B0000}"/>
    <cellStyle name="Comma 2 4 3 2 2 6 2" xfId="11128" xr:uid="{00000000-0005-0000-0000-0000D70B0000}"/>
    <cellStyle name="Comma 2 4 3 2 2 6 2 2" xfId="23516" xr:uid="{00000000-0005-0000-0000-0000D80B0000}"/>
    <cellStyle name="Comma 2 4 3 2 2 6 3" xfId="16998" xr:uid="{00000000-0005-0000-0000-0000D90B0000}"/>
    <cellStyle name="Comma 2 4 3 2 2 6 4" xfId="29386" xr:uid="{00000000-0005-0000-0000-0000DA0B0000}"/>
    <cellStyle name="Comma 2 4 3 2 2 7" xfId="7488" xr:uid="{00000000-0005-0000-0000-0000DB0B0000}"/>
    <cellStyle name="Comma 2 4 3 2 2 7 2" xfId="19904" xr:uid="{00000000-0005-0000-0000-0000DC0B0000}"/>
    <cellStyle name="Comma 2 4 3 2 2 7 3" xfId="29387" xr:uid="{00000000-0005-0000-0000-0000DD0B0000}"/>
    <cellStyle name="Comma 2 4 3 2 2 8" xfId="14018" xr:uid="{00000000-0005-0000-0000-0000DE0B0000}"/>
    <cellStyle name="Comma 2 4 3 2 2 8 2" xfId="29388" xr:uid="{00000000-0005-0000-0000-0000DF0B0000}"/>
    <cellStyle name="Comma 2 4 3 2 2 9" xfId="13660" xr:uid="{00000000-0005-0000-0000-0000E00B0000}"/>
    <cellStyle name="Comma 2 4 3 2 3" xfId="357" xr:uid="{00000000-0005-0000-0000-0000E10B0000}"/>
    <cellStyle name="Comma 2 4 3 2 3 2" xfId="731" xr:uid="{00000000-0005-0000-0000-0000E20B0000}"/>
    <cellStyle name="Comma 2 4 3 2 3 2 2" xfId="4117" xr:uid="{00000000-0005-0000-0000-0000E30B0000}"/>
    <cellStyle name="Comma 2 4 3 2 3 2 2 2" xfId="7181" xr:uid="{00000000-0005-0000-0000-0000E40B0000}"/>
    <cellStyle name="Comma 2 4 3 2 3 2 2 2 2" xfId="13339" xr:uid="{00000000-0005-0000-0000-0000E50B0000}"/>
    <cellStyle name="Comma 2 4 3 2 3 2 2 2 2 2" xfId="25726" xr:uid="{00000000-0005-0000-0000-0000E60B0000}"/>
    <cellStyle name="Comma 2 4 3 2 3 2 2 2 3" xfId="19606" xr:uid="{00000000-0005-0000-0000-0000E70B0000}"/>
    <cellStyle name="Comma 2 4 3 2 3 2 2 3" xfId="10108" xr:uid="{00000000-0005-0000-0000-0000E80B0000}"/>
    <cellStyle name="Comma 2 4 3 2 3 2 2 3 2" xfId="22511" xr:uid="{00000000-0005-0000-0000-0000E90B0000}"/>
    <cellStyle name="Comma 2 4 3 2 3 2 2 4" xfId="16688" xr:uid="{00000000-0005-0000-0000-0000EA0B0000}"/>
    <cellStyle name="Comma 2 4 3 2 3 2 3" xfId="6492" xr:uid="{00000000-0005-0000-0000-0000EB0B0000}"/>
    <cellStyle name="Comma 2 4 3 2 3 2 3 2" xfId="12651" xr:uid="{00000000-0005-0000-0000-0000EC0B0000}"/>
    <cellStyle name="Comma 2 4 3 2 3 2 3 2 2" xfId="25038" xr:uid="{00000000-0005-0000-0000-0000ED0B0000}"/>
    <cellStyle name="Comma 2 4 3 2 3 2 3 3" xfId="18918" xr:uid="{00000000-0005-0000-0000-0000EE0B0000}"/>
    <cellStyle name="Comma 2 4 3 2 3 2 4" xfId="9420" xr:uid="{00000000-0005-0000-0000-0000EF0B0000}"/>
    <cellStyle name="Comma 2 4 3 2 3 2 4 2" xfId="21823" xr:uid="{00000000-0005-0000-0000-0000F00B0000}"/>
    <cellStyle name="Comma 2 4 3 2 3 2 5" xfId="14461" xr:uid="{00000000-0005-0000-0000-0000F10B0000}"/>
    <cellStyle name="Comma 2 4 3 2 3 2 6" xfId="29390" xr:uid="{00000000-0005-0000-0000-0000F20B0000}"/>
    <cellStyle name="Comma 2 4 3 2 3 3" xfId="1203" xr:uid="{00000000-0005-0000-0000-0000F30B0000}"/>
    <cellStyle name="Comma 2 4 3 2 3 3 2" xfId="6718" xr:uid="{00000000-0005-0000-0000-0000F40B0000}"/>
    <cellStyle name="Comma 2 4 3 2 3 3 2 2" xfId="12877" xr:uid="{00000000-0005-0000-0000-0000F50B0000}"/>
    <cellStyle name="Comma 2 4 3 2 3 3 2 2 2" xfId="25264" xr:uid="{00000000-0005-0000-0000-0000F60B0000}"/>
    <cellStyle name="Comma 2 4 3 2 3 3 2 3" xfId="19144" xr:uid="{00000000-0005-0000-0000-0000F70B0000}"/>
    <cellStyle name="Comma 2 4 3 2 3 3 3" xfId="9646" xr:uid="{00000000-0005-0000-0000-0000F80B0000}"/>
    <cellStyle name="Comma 2 4 3 2 3 3 3 2" xfId="22049" xr:uid="{00000000-0005-0000-0000-0000F90B0000}"/>
    <cellStyle name="Comma 2 4 3 2 3 3 4" xfId="14773" xr:uid="{00000000-0005-0000-0000-0000FA0B0000}"/>
    <cellStyle name="Comma 2 4 3 2 3 3 5" xfId="29391" xr:uid="{00000000-0005-0000-0000-0000FB0B0000}"/>
    <cellStyle name="Comma 2 4 3 2 3 4" xfId="4570" xr:uid="{00000000-0005-0000-0000-0000FC0B0000}"/>
    <cellStyle name="Comma 2 4 3 2 3 4 2" xfId="11130" xr:uid="{00000000-0005-0000-0000-0000FD0B0000}"/>
    <cellStyle name="Comma 2 4 3 2 3 4 2 2" xfId="23518" xr:uid="{00000000-0005-0000-0000-0000FE0B0000}"/>
    <cellStyle name="Comma 2 4 3 2 3 4 3" xfId="17002" xr:uid="{00000000-0005-0000-0000-0000FF0B0000}"/>
    <cellStyle name="Comma 2 4 3 2 3 4 4" xfId="29392" xr:uid="{00000000-0005-0000-0000-0000000C0000}"/>
    <cellStyle name="Comma 2 4 3 2 3 5" xfId="7492" xr:uid="{00000000-0005-0000-0000-0000010C0000}"/>
    <cellStyle name="Comma 2 4 3 2 3 5 2" xfId="19908" xr:uid="{00000000-0005-0000-0000-0000020C0000}"/>
    <cellStyle name="Comma 2 4 3 2 3 5 3" xfId="29393" xr:uid="{00000000-0005-0000-0000-0000030C0000}"/>
    <cellStyle name="Comma 2 4 3 2 3 6" xfId="14106" xr:uid="{00000000-0005-0000-0000-0000040C0000}"/>
    <cellStyle name="Comma 2 4 3 2 3 6 2" xfId="29394" xr:uid="{00000000-0005-0000-0000-0000050C0000}"/>
    <cellStyle name="Comma 2 4 3 2 3 7" xfId="13750" xr:uid="{00000000-0005-0000-0000-0000060C0000}"/>
    <cellStyle name="Comma 2 4 3 2 3 8" xfId="29389" xr:uid="{00000000-0005-0000-0000-0000070C0000}"/>
    <cellStyle name="Comma 2 4 3 2 4" xfId="445" xr:uid="{00000000-0005-0000-0000-0000080C0000}"/>
    <cellStyle name="Comma 2 4 3 2 4 2" xfId="819" xr:uid="{00000000-0005-0000-0000-0000090C0000}"/>
    <cellStyle name="Comma 2 4 3 2 4 2 2" xfId="4203" xr:uid="{00000000-0005-0000-0000-00000A0C0000}"/>
    <cellStyle name="Comma 2 4 3 2 4 2 2 2" xfId="7263" xr:uid="{00000000-0005-0000-0000-00000B0C0000}"/>
    <cellStyle name="Comma 2 4 3 2 4 2 2 2 2" xfId="13421" xr:uid="{00000000-0005-0000-0000-00000C0C0000}"/>
    <cellStyle name="Comma 2 4 3 2 4 2 2 2 2 2" xfId="25808" xr:uid="{00000000-0005-0000-0000-00000D0C0000}"/>
    <cellStyle name="Comma 2 4 3 2 4 2 2 2 3" xfId="19688" xr:uid="{00000000-0005-0000-0000-00000E0C0000}"/>
    <cellStyle name="Comma 2 4 3 2 4 2 2 3" xfId="10190" xr:uid="{00000000-0005-0000-0000-00000F0C0000}"/>
    <cellStyle name="Comma 2 4 3 2 4 2 2 3 2" xfId="22593" xr:uid="{00000000-0005-0000-0000-0000100C0000}"/>
    <cellStyle name="Comma 2 4 3 2 4 2 2 4" xfId="16774" xr:uid="{00000000-0005-0000-0000-0000110C0000}"/>
    <cellStyle name="Comma 2 4 3 2 4 2 3" xfId="6578" xr:uid="{00000000-0005-0000-0000-0000120C0000}"/>
    <cellStyle name="Comma 2 4 3 2 4 2 3 2" xfId="12737" xr:uid="{00000000-0005-0000-0000-0000130C0000}"/>
    <cellStyle name="Comma 2 4 3 2 4 2 3 2 2" xfId="25124" xr:uid="{00000000-0005-0000-0000-0000140C0000}"/>
    <cellStyle name="Comma 2 4 3 2 4 2 3 3" xfId="19004" xr:uid="{00000000-0005-0000-0000-0000150C0000}"/>
    <cellStyle name="Comma 2 4 3 2 4 2 4" xfId="9506" xr:uid="{00000000-0005-0000-0000-0000160C0000}"/>
    <cellStyle name="Comma 2 4 3 2 4 2 4 2" xfId="21909" xr:uid="{00000000-0005-0000-0000-0000170C0000}"/>
    <cellStyle name="Comma 2 4 3 2 4 2 5" xfId="14549" xr:uid="{00000000-0005-0000-0000-0000180C0000}"/>
    <cellStyle name="Comma 2 4 3 2 4 2 6" xfId="29396" xr:uid="{00000000-0005-0000-0000-0000190C0000}"/>
    <cellStyle name="Comma 2 4 3 2 4 3" xfId="1204" xr:uid="{00000000-0005-0000-0000-00001A0C0000}"/>
    <cellStyle name="Comma 2 4 3 2 4 3 2" xfId="6719" xr:uid="{00000000-0005-0000-0000-00001B0C0000}"/>
    <cellStyle name="Comma 2 4 3 2 4 3 2 2" xfId="12878" xr:uid="{00000000-0005-0000-0000-00001C0C0000}"/>
    <cellStyle name="Comma 2 4 3 2 4 3 2 2 2" xfId="25265" xr:uid="{00000000-0005-0000-0000-00001D0C0000}"/>
    <cellStyle name="Comma 2 4 3 2 4 3 2 3" xfId="19145" xr:uid="{00000000-0005-0000-0000-00001E0C0000}"/>
    <cellStyle name="Comma 2 4 3 2 4 3 3" xfId="9647" xr:uid="{00000000-0005-0000-0000-00001F0C0000}"/>
    <cellStyle name="Comma 2 4 3 2 4 3 3 2" xfId="22050" xr:uid="{00000000-0005-0000-0000-0000200C0000}"/>
    <cellStyle name="Comma 2 4 3 2 4 3 4" xfId="14774" xr:uid="{00000000-0005-0000-0000-0000210C0000}"/>
    <cellStyle name="Comma 2 4 3 2 4 3 5" xfId="29397" xr:uid="{00000000-0005-0000-0000-0000220C0000}"/>
    <cellStyle name="Comma 2 4 3 2 4 4" xfId="4571" xr:uid="{00000000-0005-0000-0000-0000230C0000}"/>
    <cellStyle name="Comma 2 4 3 2 4 4 2" xfId="11131" xr:uid="{00000000-0005-0000-0000-0000240C0000}"/>
    <cellStyle name="Comma 2 4 3 2 4 4 2 2" xfId="23519" xr:uid="{00000000-0005-0000-0000-0000250C0000}"/>
    <cellStyle name="Comma 2 4 3 2 4 4 3" xfId="17003" xr:uid="{00000000-0005-0000-0000-0000260C0000}"/>
    <cellStyle name="Comma 2 4 3 2 4 4 4" xfId="29398" xr:uid="{00000000-0005-0000-0000-0000270C0000}"/>
    <cellStyle name="Comma 2 4 3 2 4 5" xfId="7493" xr:uid="{00000000-0005-0000-0000-0000280C0000}"/>
    <cellStyle name="Comma 2 4 3 2 4 5 2" xfId="19909" xr:uid="{00000000-0005-0000-0000-0000290C0000}"/>
    <cellStyle name="Comma 2 4 3 2 4 5 3" xfId="29399" xr:uid="{00000000-0005-0000-0000-00002A0C0000}"/>
    <cellStyle name="Comma 2 4 3 2 4 6" xfId="14194" xr:uid="{00000000-0005-0000-0000-00002B0C0000}"/>
    <cellStyle name="Comma 2 4 3 2 4 7" xfId="29395" xr:uid="{00000000-0005-0000-0000-00002C0C0000}"/>
    <cellStyle name="Comma 2 4 3 2 5" xfId="554" xr:uid="{00000000-0005-0000-0000-00002D0C0000}"/>
    <cellStyle name="Comma 2 4 3 2 5 2" xfId="1205" xr:uid="{00000000-0005-0000-0000-00002E0C0000}"/>
    <cellStyle name="Comma 2 4 3 2 5 2 2" xfId="6720" xr:uid="{00000000-0005-0000-0000-00002F0C0000}"/>
    <cellStyle name="Comma 2 4 3 2 5 2 2 2" xfId="12879" xr:uid="{00000000-0005-0000-0000-0000300C0000}"/>
    <cellStyle name="Comma 2 4 3 2 5 2 2 2 2" xfId="25266" xr:uid="{00000000-0005-0000-0000-0000310C0000}"/>
    <cellStyle name="Comma 2 4 3 2 5 2 2 3" xfId="19146" xr:uid="{00000000-0005-0000-0000-0000320C0000}"/>
    <cellStyle name="Comma 2 4 3 2 5 2 3" xfId="9648" xr:uid="{00000000-0005-0000-0000-0000330C0000}"/>
    <cellStyle name="Comma 2 4 3 2 5 2 3 2" xfId="22051" xr:uid="{00000000-0005-0000-0000-0000340C0000}"/>
    <cellStyle name="Comma 2 4 3 2 5 2 4" xfId="14775" xr:uid="{00000000-0005-0000-0000-0000350C0000}"/>
    <cellStyle name="Comma 2 4 3 2 5 2 5" xfId="29401" xr:uid="{00000000-0005-0000-0000-0000360C0000}"/>
    <cellStyle name="Comma 2 4 3 2 5 3" xfId="4572" xr:uid="{00000000-0005-0000-0000-0000370C0000}"/>
    <cellStyle name="Comma 2 4 3 2 5 3 2" xfId="10950" xr:uid="{00000000-0005-0000-0000-0000380C0000}"/>
    <cellStyle name="Comma 2 4 3 2 5 3 2 2" xfId="23351" xr:uid="{00000000-0005-0000-0000-0000390C0000}"/>
    <cellStyle name="Comma 2 4 3 2 5 3 3" xfId="17004" xr:uid="{00000000-0005-0000-0000-00003A0C0000}"/>
    <cellStyle name="Comma 2 4 3 2 5 3 4" xfId="29402" xr:uid="{00000000-0005-0000-0000-00003B0C0000}"/>
    <cellStyle name="Comma 2 4 3 2 5 4" xfId="7494" xr:uid="{00000000-0005-0000-0000-00003C0C0000}"/>
    <cellStyle name="Comma 2 4 3 2 5 4 2" xfId="19910" xr:uid="{00000000-0005-0000-0000-00003D0C0000}"/>
    <cellStyle name="Comma 2 4 3 2 5 4 3" xfId="29403" xr:uid="{00000000-0005-0000-0000-00003E0C0000}"/>
    <cellStyle name="Comma 2 4 3 2 5 5" xfId="14285" xr:uid="{00000000-0005-0000-0000-00003F0C0000}"/>
    <cellStyle name="Comma 2 4 3 2 5 5 2" xfId="29404" xr:uid="{00000000-0005-0000-0000-0000400C0000}"/>
    <cellStyle name="Comma 2 4 3 2 5 6" xfId="29400" xr:uid="{00000000-0005-0000-0000-0000410C0000}"/>
    <cellStyle name="Comma 2 4 3 2 6" xfId="1206" xr:uid="{00000000-0005-0000-0000-0000420C0000}"/>
    <cellStyle name="Comma 2 4 3 2 6 2" xfId="4573" xr:uid="{00000000-0005-0000-0000-0000430C0000}"/>
    <cellStyle name="Comma 2 4 3 2 6 2 2" xfId="11132" xr:uid="{00000000-0005-0000-0000-0000440C0000}"/>
    <cellStyle name="Comma 2 4 3 2 6 2 2 2" xfId="23520" xr:uid="{00000000-0005-0000-0000-0000450C0000}"/>
    <cellStyle name="Comma 2 4 3 2 6 2 3" xfId="17005" xr:uid="{00000000-0005-0000-0000-0000460C0000}"/>
    <cellStyle name="Comma 2 4 3 2 6 3" xfId="7495" xr:uid="{00000000-0005-0000-0000-0000470C0000}"/>
    <cellStyle name="Comma 2 4 3 2 6 3 2" xfId="19911" xr:uid="{00000000-0005-0000-0000-0000480C0000}"/>
    <cellStyle name="Comma 2 4 3 2 6 4" xfId="14776" xr:uid="{00000000-0005-0000-0000-0000490C0000}"/>
    <cellStyle name="Comma 2 4 3 2 6 5" xfId="29405" xr:uid="{00000000-0005-0000-0000-00004A0C0000}"/>
    <cellStyle name="Comma 2 4 3 2 7" xfId="1198" xr:uid="{00000000-0005-0000-0000-00004B0C0000}"/>
    <cellStyle name="Comma 2 4 3 2 7 2" xfId="6715" xr:uid="{00000000-0005-0000-0000-00004C0C0000}"/>
    <cellStyle name="Comma 2 4 3 2 7 2 2" xfId="12874" xr:uid="{00000000-0005-0000-0000-00004D0C0000}"/>
    <cellStyle name="Comma 2 4 3 2 7 2 2 2" xfId="25261" xr:uid="{00000000-0005-0000-0000-00004E0C0000}"/>
    <cellStyle name="Comma 2 4 3 2 7 2 3" xfId="19141" xr:uid="{00000000-0005-0000-0000-00004F0C0000}"/>
    <cellStyle name="Comma 2 4 3 2 7 3" xfId="9643" xr:uid="{00000000-0005-0000-0000-0000500C0000}"/>
    <cellStyle name="Comma 2 4 3 2 7 3 2" xfId="22046" xr:uid="{00000000-0005-0000-0000-0000510C0000}"/>
    <cellStyle name="Comma 2 4 3 2 7 4" xfId="14768" xr:uid="{00000000-0005-0000-0000-0000520C0000}"/>
    <cellStyle name="Comma 2 4 3 2 7 5" xfId="29406" xr:uid="{00000000-0005-0000-0000-0000530C0000}"/>
    <cellStyle name="Comma 2 4 3 2 8" xfId="4565" xr:uid="{00000000-0005-0000-0000-0000540C0000}"/>
    <cellStyle name="Comma 2 4 3 2 8 2" xfId="11127" xr:uid="{00000000-0005-0000-0000-0000550C0000}"/>
    <cellStyle name="Comma 2 4 3 2 8 2 2" xfId="23515" xr:uid="{00000000-0005-0000-0000-0000560C0000}"/>
    <cellStyle name="Comma 2 4 3 2 8 3" xfId="16997" xr:uid="{00000000-0005-0000-0000-0000570C0000}"/>
    <cellStyle name="Comma 2 4 3 2 8 4" xfId="29407" xr:uid="{00000000-0005-0000-0000-0000580C0000}"/>
    <cellStyle name="Comma 2 4 3 2 9" xfId="7487" xr:uid="{00000000-0005-0000-0000-0000590C0000}"/>
    <cellStyle name="Comma 2 4 3 2 9 2" xfId="19903" xr:uid="{00000000-0005-0000-0000-00005A0C0000}"/>
    <cellStyle name="Comma 2 4 3 2 9 3" xfId="29408" xr:uid="{00000000-0005-0000-0000-00005B0C0000}"/>
    <cellStyle name="Comma 2 4 3 3" xfId="223" xr:uid="{00000000-0005-0000-0000-00005C0C0000}"/>
    <cellStyle name="Comma 2 4 3 3 10" xfId="29409" xr:uid="{00000000-0005-0000-0000-00005D0C0000}"/>
    <cellStyle name="Comma 2 4 3 3 2" xfId="599" xr:uid="{00000000-0005-0000-0000-00005E0C0000}"/>
    <cellStyle name="Comma 2 4 3 3 2 2" xfId="1208" xr:uid="{00000000-0005-0000-0000-00005F0C0000}"/>
    <cellStyle name="Comma 2 4 3 3 2 2 2" xfId="6722" xr:uid="{00000000-0005-0000-0000-0000600C0000}"/>
    <cellStyle name="Comma 2 4 3 3 2 2 2 2" xfId="12881" xr:uid="{00000000-0005-0000-0000-0000610C0000}"/>
    <cellStyle name="Comma 2 4 3 3 2 2 2 2 2" xfId="25268" xr:uid="{00000000-0005-0000-0000-0000620C0000}"/>
    <cellStyle name="Comma 2 4 3 3 2 2 2 3" xfId="19148" xr:uid="{00000000-0005-0000-0000-0000630C0000}"/>
    <cellStyle name="Comma 2 4 3 3 2 2 3" xfId="9650" xr:uid="{00000000-0005-0000-0000-0000640C0000}"/>
    <cellStyle name="Comma 2 4 3 3 2 2 3 2" xfId="22053" xr:uid="{00000000-0005-0000-0000-0000650C0000}"/>
    <cellStyle name="Comma 2 4 3 3 2 2 4" xfId="14778" xr:uid="{00000000-0005-0000-0000-0000660C0000}"/>
    <cellStyle name="Comma 2 4 3 3 2 2 5" xfId="29411" xr:uid="{00000000-0005-0000-0000-0000670C0000}"/>
    <cellStyle name="Comma 2 4 3 3 2 3" xfId="4575" xr:uid="{00000000-0005-0000-0000-0000680C0000}"/>
    <cellStyle name="Comma 2 4 3 3 2 3 2" xfId="10601" xr:uid="{00000000-0005-0000-0000-0000690C0000}"/>
    <cellStyle name="Comma 2 4 3 3 2 3 2 2" xfId="23002" xr:uid="{00000000-0005-0000-0000-00006A0C0000}"/>
    <cellStyle name="Comma 2 4 3 3 2 3 3" xfId="17007" xr:uid="{00000000-0005-0000-0000-00006B0C0000}"/>
    <cellStyle name="Comma 2 4 3 3 2 3 4" xfId="29412" xr:uid="{00000000-0005-0000-0000-00006C0C0000}"/>
    <cellStyle name="Comma 2 4 3 3 2 4" xfId="7497" xr:uid="{00000000-0005-0000-0000-00006D0C0000}"/>
    <cellStyle name="Comma 2 4 3 3 2 4 2" xfId="19913" xr:uid="{00000000-0005-0000-0000-00006E0C0000}"/>
    <cellStyle name="Comma 2 4 3 3 2 4 3" xfId="29413" xr:uid="{00000000-0005-0000-0000-00006F0C0000}"/>
    <cellStyle name="Comma 2 4 3 3 2 5" xfId="14329" xr:uid="{00000000-0005-0000-0000-0000700C0000}"/>
    <cellStyle name="Comma 2 4 3 3 2 5 2" xfId="29414" xr:uid="{00000000-0005-0000-0000-0000710C0000}"/>
    <cellStyle name="Comma 2 4 3 3 2 6" xfId="13794" xr:uid="{00000000-0005-0000-0000-0000720C0000}"/>
    <cellStyle name="Comma 2 4 3 3 2 6 2" xfId="29415" xr:uid="{00000000-0005-0000-0000-0000730C0000}"/>
    <cellStyle name="Comma 2 4 3 3 2 7" xfId="29410" xr:uid="{00000000-0005-0000-0000-0000740C0000}"/>
    <cellStyle name="Comma 2 4 3 3 3" xfId="1209" xr:uid="{00000000-0005-0000-0000-0000750C0000}"/>
    <cellStyle name="Comma 2 4 3 3 3 2" xfId="4576" xr:uid="{00000000-0005-0000-0000-0000760C0000}"/>
    <cellStyle name="Comma 2 4 3 3 3 2 2" xfId="10397" xr:uid="{00000000-0005-0000-0000-0000770C0000}"/>
    <cellStyle name="Comma 2 4 3 3 3 2 2 2" xfId="22798" xr:uid="{00000000-0005-0000-0000-0000780C0000}"/>
    <cellStyle name="Comma 2 4 3 3 3 2 3" xfId="17008" xr:uid="{00000000-0005-0000-0000-0000790C0000}"/>
    <cellStyle name="Comma 2 4 3 3 3 2 4" xfId="29417" xr:uid="{00000000-0005-0000-0000-00007A0C0000}"/>
    <cellStyle name="Comma 2 4 3 3 3 3" xfId="10788" xr:uid="{00000000-0005-0000-0000-00007B0C0000}"/>
    <cellStyle name="Comma 2 4 3 3 3 3 2" xfId="23189" xr:uid="{00000000-0005-0000-0000-00007C0C0000}"/>
    <cellStyle name="Comma 2 4 3 3 3 3 3" xfId="29418" xr:uid="{00000000-0005-0000-0000-00007D0C0000}"/>
    <cellStyle name="Comma 2 4 3 3 3 4" xfId="7498" xr:uid="{00000000-0005-0000-0000-00007E0C0000}"/>
    <cellStyle name="Comma 2 4 3 3 3 4 2" xfId="19914" xr:uid="{00000000-0005-0000-0000-00007F0C0000}"/>
    <cellStyle name="Comma 2 4 3 3 3 4 3" xfId="29419" xr:uid="{00000000-0005-0000-0000-0000800C0000}"/>
    <cellStyle name="Comma 2 4 3 3 3 5" xfId="14779" xr:uid="{00000000-0005-0000-0000-0000810C0000}"/>
    <cellStyle name="Comma 2 4 3 3 3 5 2" xfId="29420" xr:uid="{00000000-0005-0000-0000-0000820C0000}"/>
    <cellStyle name="Comma 2 4 3 3 3 6" xfId="29416" xr:uid="{00000000-0005-0000-0000-0000830C0000}"/>
    <cellStyle name="Comma 2 4 3 3 4" xfId="1210" xr:uid="{00000000-0005-0000-0000-0000840C0000}"/>
    <cellStyle name="Comma 2 4 3 3 4 2" xfId="4577" xr:uid="{00000000-0005-0000-0000-0000850C0000}"/>
    <cellStyle name="Comma 2 4 3 3 4 2 2" xfId="11134" xr:uid="{00000000-0005-0000-0000-0000860C0000}"/>
    <cellStyle name="Comma 2 4 3 3 4 2 2 2" xfId="23522" xr:uid="{00000000-0005-0000-0000-0000870C0000}"/>
    <cellStyle name="Comma 2 4 3 3 4 2 3" xfId="17009" xr:uid="{00000000-0005-0000-0000-0000880C0000}"/>
    <cellStyle name="Comma 2 4 3 3 4 3" xfId="7499" xr:uid="{00000000-0005-0000-0000-0000890C0000}"/>
    <cellStyle name="Comma 2 4 3 3 4 3 2" xfId="19915" xr:uid="{00000000-0005-0000-0000-00008A0C0000}"/>
    <cellStyle name="Comma 2 4 3 3 4 4" xfId="14780" xr:uid="{00000000-0005-0000-0000-00008B0C0000}"/>
    <cellStyle name="Comma 2 4 3 3 4 5" xfId="29421" xr:uid="{00000000-0005-0000-0000-00008C0C0000}"/>
    <cellStyle name="Comma 2 4 3 3 5" xfId="1207" xr:uid="{00000000-0005-0000-0000-00008D0C0000}"/>
    <cellStyle name="Comma 2 4 3 3 5 2" xfId="6721" xr:uid="{00000000-0005-0000-0000-00008E0C0000}"/>
    <cellStyle name="Comma 2 4 3 3 5 2 2" xfId="12880" xr:uid="{00000000-0005-0000-0000-00008F0C0000}"/>
    <cellStyle name="Comma 2 4 3 3 5 2 2 2" xfId="25267" xr:uid="{00000000-0005-0000-0000-0000900C0000}"/>
    <cellStyle name="Comma 2 4 3 3 5 2 3" xfId="19147" xr:uid="{00000000-0005-0000-0000-0000910C0000}"/>
    <cellStyle name="Comma 2 4 3 3 5 3" xfId="9649" xr:uid="{00000000-0005-0000-0000-0000920C0000}"/>
    <cellStyle name="Comma 2 4 3 3 5 3 2" xfId="22052" xr:uid="{00000000-0005-0000-0000-0000930C0000}"/>
    <cellStyle name="Comma 2 4 3 3 5 4" xfId="14777" xr:uid="{00000000-0005-0000-0000-0000940C0000}"/>
    <cellStyle name="Comma 2 4 3 3 5 5" xfId="29422" xr:uid="{00000000-0005-0000-0000-0000950C0000}"/>
    <cellStyle name="Comma 2 4 3 3 6" xfId="4574" xr:uid="{00000000-0005-0000-0000-0000960C0000}"/>
    <cellStyle name="Comma 2 4 3 3 6 2" xfId="11133" xr:uid="{00000000-0005-0000-0000-0000970C0000}"/>
    <cellStyle name="Comma 2 4 3 3 6 2 2" xfId="23521" xr:uid="{00000000-0005-0000-0000-0000980C0000}"/>
    <cellStyle name="Comma 2 4 3 3 6 3" xfId="17006" xr:uid="{00000000-0005-0000-0000-0000990C0000}"/>
    <cellStyle name="Comma 2 4 3 3 6 4" xfId="29423" xr:uid="{00000000-0005-0000-0000-00009A0C0000}"/>
    <cellStyle name="Comma 2 4 3 3 7" xfId="7496" xr:uid="{00000000-0005-0000-0000-00009B0C0000}"/>
    <cellStyle name="Comma 2 4 3 3 7 2" xfId="19912" xr:uid="{00000000-0005-0000-0000-00009C0C0000}"/>
    <cellStyle name="Comma 2 4 3 3 7 3" xfId="29424" xr:uid="{00000000-0005-0000-0000-00009D0C0000}"/>
    <cellStyle name="Comma 2 4 3 3 8" xfId="13974" xr:uid="{00000000-0005-0000-0000-00009E0C0000}"/>
    <cellStyle name="Comma 2 4 3 3 8 2" xfId="29425" xr:uid="{00000000-0005-0000-0000-00009F0C0000}"/>
    <cellStyle name="Comma 2 4 3 3 9" xfId="13616" xr:uid="{00000000-0005-0000-0000-0000A00C0000}"/>
    <cellStyle name="Comma 2 4 3 4" xfId="313" xr:uid="{00000000-0005-0000-0000-0000A10C0000}"/>
    <cellStyle name="Comma 2 4 3 4 2" xfId="687" xr:uid="{00000000-0005-0000-0000-0000A20C0000}"/>
    <cellStyle name="Comma 2 4 3 4 2 2" xfId="4073" xr:uid="{00000000-0005-0000-0000-0000A30C0000}"/>
    <cellStyle name="Comma 2 4 3 4 2 2 2" xfId="7139" xr:uid="{00000000-0005-0000-0000-0000A40C0000}"/>
    <cellStyle name="Comma 2 4 3 4 2 2 2 2" xfId="13297" xr:uid="{00000000-0005-0000-0000-0000A50C0000}"/>
    <cellStyle name="Comma 2 4 3 4 2 2 2 2 2" xfId="25684" xr:uid="{00000000-0005-0000-0000-0000A60C0000}"/>
    <cellStyle name="Comma 2 4 3 4 2 2 2 3" xfId="19564" xr:uid="{00000000-0005-0000-0000-0000A70C0000}"/>
    <cellStyle name="Comma 2 4 3 4 2 2 3" xfId="10066" xr:uid="{00000000-0005-0000-0000-0000A80C0000}"/>
    <cellStyle name="Comma 2 4 3 4 2 2 3 2" xfId="22469" xr:uid="{00000000-0005-0000-0000-0000A90C0000}"/>
    <cellStyle name="Comma 2 4 3 4 2 2 4" xfId="16644" xr:uid="{00000000-0005-0000-0000-0000AA0C0000}"/>
    <cellStyle name="Comma 2 4 3 4 2 3" xfId="6448" xr:uid="{00000000-0005-0000-0000-0000AB0C0000}"/>
    <cellStyle name="Comma 2 4 3 4 2 3 2" xfId="12607" xr:uid="{00000000-0005-0000-0000-0000AC0C0000}"/>
    <cellStyle name="Comma 2 4 3 4 2 3 2 2" xfId="24994" xr:uid="{00000000-0005-0000-0000-0000AD0C0000}"/>
    <cellStyle name="Comma 2 4 3 4 2 3 3" xfId="18874" xr:uid="{00000000-0005-0000-0000-0000AE0C0000}"/>
    <cellStyle name="Comma 2 4 3 4 2 4" xfId="9376" xr:uid="{00000000-0005-0000-0000-0000AF0C0000}"/>
    <cellStyle name="Comma 2 4 3 4 2 4 2" xfId="21779" xr:uid="{00000000-0005-0000-0000-0000B00C0000}"/>
    <cellStyle name="Comma 2 4 3 4 2 5" xfId="14417" xr:uid="{00000000-0005-0000-0000-0000B10C0000}"/>
    <cellStyle name="Comma 2 4 3 4 2 6" xfId="29427" xr:uid="{00000000-0005-0000-0000-0000B20C0000}"/>
    <cellStyle name="Comma 2 4 3 4 3" xfId="1211" xr:uid="{00000000-0005-0000-0000-0000B30C0000}"/>
    <cellStyle name="Comma 2 4 3 4 3 2" xfId="6723" xr:uid="{00000000-0005-0000-0000-0000B40C0000}"/>
    <cellStyle name="Comma 2 4 3 4 3 2 2" xfId="12882" xr:uid="{00000000-0005-0000-0000-0000B50C0000}"/>
    <cellStyle name="Comma 2 4 3 4 3 2 2 2" xfId="25269" xr:uid="{00000000-0005-0000-0000-0000B60C0000}"/>
    <cellStyle name="Comma 2 4 3 4 3 2 3" xfId="19149" xr:uid="{00000000-0005-0000-0000-0000B70C0000}"/>
    <cellStyle name="Comma 2 4 3 4 3 3" xfId="9651" xr:uid="{00000000-0005-0000-0000-0000B80C0000}"/>
    <cellStyle name="Comma 2 4 3 4 3 3 2" xfId="22054" xr:uid="{00000000-0005-0000-0000-0000B90C0000}"/>
    <cellStyle name="Comma 2 4 3 4 3 4" xfId="14781" xr:uid="{00000000-0005-0000-0000-0000BA0C0000}"/>
    <cellStyle name="Comma 2 4 3 4 3 5" xfId="29428" xr:uid="{00000000-0005-0000-0000-0000BB0C0000}"/>
    <cellStyle name="Comma 2 4 3 4 4" xfId="4578" xr:uid="{00000000-0005-0000-0000-0000BC0C0000}"/>
    <cellStyle name="Comma 2 4 3 4 4 2" xfId="11135" xr:uid="{00000000-0005-0000-0000-0000BD0C0000}"/>
    <cellStyle name="Comma 2 4 3 4 4 2 2" xfId="23523" xr:uid="{00000000-0005-0000-0000-0000BE0C0000}"/>
    <cellStyle name="Comma 2 4 3 4 4 3" xfId="17010" xr:uid="{00000000-0005-0000-0000-0000BF0C0000}"/>
    <cellStyle name="Comma 2 4 3 4 4 4" xfId="29429" xr:uid="{00000000-0005-0000-0000-0000C00C0000}"/>
    <cellStyle name="Comma 2 4 3 4 5" xfId="7500" xr:uid="{00000000-0005-0000-0000-0000C10C0000}"/>
    <cellStyle name="Comma 2 4 3 4 5 2" xfId="19916" xr:uid="{00000000-0005-0000-0000-0000C20C0000}"/>
    <cellStyle name="Comma 2 4 3 4 5 3" xfId="29430" xr:uid="{00000000-0005-0000-0000-0000C30C0000}"/>
    <cellStyle name="Comma 2 4 3 4 6" xfId="14062" xr:uid="{00000000-0005-0000-0000-0000C40C0000}"/>
    <cellStyle name="Comma 2 4 3 4 6 2" xfId="29431" xr:uid="{00000000-0005-0000-0000-0000C50C0000}"/>
    <cellStyle name="Comma 2 4 3 4 7" xfId="13706" xr:uid="{00000000-0005-0000-0000-0000C60C0000}"/>
    <cellStyle name="Comma 2 4 3 4 8" xfId="29426" xr:uid="{00000000-0005-0000-0000-0000C70C0000}"/>
    <cellStyle name="Comma 2 4 3 5" xfId="401" xr:uid="{00000000-0005-0000-0000-0000C80C0000}"/>
    <cellStyle name="Comma 2 4 3 5 2" xfId="775" xr:uid="{00000000-0005-0000-0000-0000C90C0000}"/>
    <cellStyle name="Comma 2 4 3 5 2 2" xfId="4159" xr:uid="{00000000-0005-0000-0000-0000CA0C0000}"/>
    <cellStyle name="Comma 2 4 3 5 2 2 2" xfId="7219" xr:uid="{00000000-0005-0000-0000-0000CB0C0000}"/>
    <cellStyle name="Comma 2 4 3 5 2 2 2 2" xfId="13377" xr:uid="{00000000-0005-0000-0000-0000CC0C0000}"/>
    <cellStyle name="Comma 2 4 3 5 2 2 2 2 2" xfId="25764" xr:uid="{00000000-0005-0000-0000-0000CD0C0000}"/>
    <cellStyle name="Comma 2 4 3 5 2 2 2 3" xfId="19644" xr:uid="{00000000-0005-0000-0000-0000CE0C0000}"/>
    <cellStyle name="Comma 2 4 3 5 2 2 3" xfId="10146" xr:uid="{00000000-0005-0000-0000-0000CF0C0000}"/>
    <cellStyle name="Comma 2 4 3 5 2 2 3 2" xfId="22549" xr:uid="{00000000-0005-0000-0000-0000D00C0000}"/>
    <cellStyle name="Comma 2 4 3 5 2 2 4" xfId="16730" xr:uid="{00000000-0005-0000-0000-0000D10C0000}"/>
    <cellStyle name="Comma 2 4 3 5 2 3" xfId="6534" xr:uid="{00000000-0005-0000-0000-0000D20C0000}"/>
    <cellStyle name="Comma 2 4 3 5 2 3 2" xfId="12693" xr:uid="{00000000-0005-0000-0000-0000D30C0000}"/>
    <cellStyle name="Comma 2 4 3 5 2 3 2 2" xfId="25080" xr:uid="{00000000-0005-0000-0000-0000D40C0000}"/>
    <cellStyle name="Comma 2 4 3 5 2 3 3" xfId="18960" xr:uid="{00000000-0005-0000-0000-0000D50C0000}"/>
    <cellStyle name="Comma 2 4 3 5 2 4" xfId="9462" xr:uid="{00000000-0005-0000-0000-0000D60C0000}"/>
    <cellStyle name="Comma 2 4 3 5 2 4 2" xfId="21865" xr:uid="{00000000-0005-0000-0000-0000D70C0000}"/>
    <cellStyle name="Comma 2 4 3 5 2 5" xfId="14505" xr:uid="{00000000-0005-0000-0000-0000D80C0000}"/>
    <cellStyle name="Comma 2 4 3 5 2 6" xfId="29433" xr:uid="{00000000-0005-0000-0000-0000D90C0000}"/>
    <cellStyle name="Comma 2 4 3 5 3" xfId="1212" xr:uid="{00000000-0005-0000-0000-0000DA0C0000}"/>
    <cellStyle name="Comma 2 4 3 5 3 2" xfId="6724" xr:uid="{00000000-0005-0000-0000-0000DB0C0000}"/>
    <cellStyle name="Comma 2 4 3 5 3 2 2" xfId="12883" xr:uid="{00000000-0005-0000-0000-0000DC0C0000}"/>
    <cellStyle name="Comma 2 4 3 5 3 2 2 2" xfId="25270" xr:uid="{00000000-0005-0000-0000-0000DD0C0000}"/>
    <cellStyle name="Comma 2 4 3 5 3 2 3" xfId="19150" xr:uid="{00000000-0005-0000-0000-0000DE0C0000}"/>
    <cellStyle name="Comma 2 4 3 5 3 3" xfId="9652" xr:uid="{00000000-0005-0000-0000-0000DF0C0000}"/>
    <cellStyle name="Comma 2 4 3 5 3 3 2" xfId="22055" xr:uid="{00000000-0005-0000-0000-0000E00C0000}"/>
    <cellStyle name="Comma 2 4 3 5 3 4" xfId="14782" xr:uid="{00000000-0005-0000-0000-0000E10C0000}"/>
    <cellStyle name="Comma 2 4 3 5 3 5" xfId="29434" xr:uid="{00000000-0005-0000-0000-0000E20C0000}"/>
    <cellStyle name="Comma 2 4 3 5 4" xfId="4579" xr:uid="{00000000-0005-0000-0000-0000E30C0000}"/>
    <cellStyle name="Comma 2 4 3 5 4 2" xfId="11136" xr:uid="{00000000-0005-0000-0000-0000E40C0000}"/>
    <cellStyle name="Comma 2 4 3 5 4 2 2" xfId="23524" xr:uid="{00000000-0005-0000-0000-0000E50C0000}"/>
    <cellStyle name="Comma 2 4 3 5 4 3" xfId="17011" xr:uid="{00000000-0005-0000-0000-0000E60C0000}"/>
    <cellStyle name="Comma 2 4 3 5 4 4" xfId="29435" xr:uid="{00000000-0005-0000-0000-0000E70C0000}"/>
    <cellStyle name="Comma 2 4 3 5 5" xfId="7501" xr:uid="{00000000-0005-0000-0000-0000E80C0000}"/>
    <cellStyle name="Comma 2 4 3 5 5 2" xfId="19917" xr:uid="{00000000-0005-0000-0000-0000E90C0000}"/>
    <cellStyle name="Comma 2 4 3 5 5 3" xfId="29436" xr:uid="{00000000-0005-0000-0000-0000EA0C0000}"/>
    <cellStyle name="Comma 2 4 3 5 6" xfId="14150" xr:uid="{00000000-0005-0000-0000-0000EB0C0000}"/>
    <cellStyle name="Comma 2 4 3 5 7" xfId="29432" xr:uid="{00000000-0005-0000-0000-0000EC0C0000}"/>
    <cellStyle name="Comma 2 4 3 6" xfId="510" xr:uid="{00000000-0005-0000-0000-0000ED0C0000}"/>
    <cellStyle name="Comma 2 4 3 6 2" xfId="1213" xr:uid="{00000000-0005-0000-0000-0000EE0C0000}"/>
    <cellStyle name="Comma 2 4 3 6 2 2" xfId="6725" xr:uid="{00000000-0005-0000-0000-0000EF0C0000}"/>
    <cellStyle name="Comma 2 4 3 6 2 2 2" xfId="12884" xr:uid="{00000000-0005-0000-0000-0000F00C0000}"/>
    <cellStyle name="Comma 2 4 3 6 2 2 2 2" xfId="25271" xr:uid="{00000000-0005-0000-0000-0000F10C0000}"/>
    <cellStyle name="Comma 2 4 3 6 2 2 3" xfId="19151" xr:uid="{00000000-0005-0000-0000-0000F20C0000}"/>
    <cellStyle name="Comma 2 4 3 6 2 3" xfId="9653" xr:uid="{00000000-0005-0000-0000-0000F30C0000}"/>
    <cellStyle name="Comma 2 4 3 6 2 3 2" xfId="22056" xr:uid="{00000000-0005-0000-0000-0000F40C0000}"/>
    <cellStyle name="Comma 2 4 3 6 2 4" xfId="14783" xr:uid="{00000000-0005-0000-0000-0000F50C0000}"/>
    <cellStyle name="Comma 2 4 3 6 2 5" xfId="29438" xr:uid="{00000000-0005-0000-0000-0000F60C0000}"/>
    <cellStyle name="Comma 2 4 3 6 3" xfId="4580" xr:uid="{00000000-0005-0000-0000-0000F70C0000}"/>
    <cellStyle name="Comma 2 4 3 6 3 2" xfId="10906" xr:uid="{00000000-0005-0000-0000-0000F80C0000}"/>
    <cellStyle name="Comma 2 4 3 6 3 2 2" xfId="23307" xr:uid="{00000000-0005-0000-0000-0000F90C0000}"/>
    <cellStyle name="Comma 2 4 3 6 3 3" xfId="17012" xr:uid="{00000000-0005-0000-0000-0000FA0C0000}"/>
    <cellStyle name="Comma 2 4 3 6 3 4" xfId="29439" xr:uid="{00000000-0005-0000-0000-0000FB0C0000}"/>
    <cellStyle name="Comma 2 4 3 6 4" xfId="7502" xr:uid="{00000000-0005-0000-0000-0000FC0C0000}"/>
    <cellStyle name="Comma 2 4 3 6 4 2" xfId="19918" xr:uid="{00000000-0005-0000-0000-0000FD0C0000}"/>
    <cellStyle name="Comma 2 4 3 6 4 3" xfId="29440" xr:uid="{00000000-0005-0000-0000-0000FE0C0000}"/>
    <cellStyle name="Comma 2 4 3 6 5" xfId="14241" xr:uid="{00000000-0005-0000-0000-0000FF0C0000}"/>
    <cellStyle name="Comma 2 4 3 6 5 2" xfId="29441" xr:uid="{00000000-0005-0000-0000-0000000D0000}"/>
    <cellStyle name="Comma 2 4 3 6 6" xfId="29437" xr:uid="{00000000-0005-0000-0000-0000010D0000}"/>
    <cellStyle name="Comma 2 4 3 7" xfId="1214" xr:uid="{00000000-0005-0000-0000-0000020D0000}"/>
    <cellStyle name="Comma 2 4 3 7 2" xfId="4581" xr:uid="{00000000-0005-0000-0000-0000030D0000}"/>
    <cellStyle name="Comma 2 4 3 7 2 2" xfId="11137" xr:uid="{00000000-0005-0000-0000-0000040D0000}"/>
    <cellStyle name="Comma 2 4 3 7 2 2 2" xfId="23525" xr:uid="{00000000-0005-0000-0000-0000050D0000}"/>
    <cellStyle name="Comma 2 4 3 7 2 3" xfId="17013" xr:uid="{00000000-0005-0000-0000-0000060D0000}"/>
    <cellStyle name="Comma 2 4 3 7 3" xfId="7503" xr:uid="{00000000-0005-0000-0000-0000070D0000}"/>
    <cellStyle name="Comma 2 4 3 7 3 2" xfId="19919" xr:uid="{00000000-0005-0000-0000-0000080D0000}"/>
    <cellStyle name="Comma 2 4 3 7 4" xfId="14784" xr:uid="{00000000-0005-0000-0000-0000090D0000}"/>
    <cellStyle name="Comma 2 4 3 7 5" xfId="29442" xr:uid="{00000000-0005-0000-0000-00000A0D0000}"/>
    <cellStyle name="Comma 2 4 3 8" xfId="1197" xr:uid="{00000000-0005-0000-0000-00000B0D0000}"/>
    <cellStyle name="Comma 2 4 3 8 2" xfId="6714" xr:uid="{00000000-0005-0000-0000-00000C0D0000}"/>
    <cellStyle name="Comma 2 4 3 8 2 2" xfId="12873" xr:uid="{00000000-0005-0000-0000-00000D0D0000}"/>
    <cellStyle name="Comma 2 4 3 8 2 2 2" xfId="25260" xr:uid="{00000000-0005-0000-0000-00000E0D0000}"/>
    <cellStyle name="Comma 2 4 3 8 2 3" xfId="19140" xr:uid="{00000000-0005-0000-0000-00000F0D0000}"/>
    <cellStyle name="Comma 2 4 3 8 3" xfId="9642" xr:uid="{00000000-0005-0000-0000-0000100D0000}"/>
    <cellStyle name="Comma 2 4 3 8 3 2" xfId="22045" xr:uid="{00000000-0005-0000-0000-0000110D0000}"/>
    <cellStyle name="Comma 2 4 3 8 4" xfId="14767" xr:uid="{00000000-0005-0000-0000-0000120D0000}"/>
    <cellStyle name="Comma 2 4 3 8 5" xfId="29443" xr:uid="{00000000-0005-0000-0000-0000130D0000}"/>
    <cellStyle name="Comma 2 4 3 9" xfId="4564" xr:uid="{00000000-0005-0000-0000-0000140D0000}"/>
    <cellStyle name="Comma 2 4 3 9 2" xfId="11126" xr:uid="{00000000-0005-0000-0000-0000150D0000}"/>
    <cellStyle name="Comma 2 4 3 9 2 2" xfId="23514" xr:uid="{00000000-0005-0000-0000-0000160D0000}"/>
    <cellStyle name="Comma 2 4 3 9 3" xfId="16996" xr:uid="{00000000-0005-0000-0000-0000170D0000}"/>
    <cellStyle name="Comma 2 4 3 9 4" xfId="29444" xr:uid="{00000000-0005-0000-0000-0000180D0000}"/>
    <cellStyle name="Comma 2 4 4" xfId="154" xr:uid="{00000000-0005-0000-0000-0000190D0000}"/>
    <cellStyle name="Comma 2 4 4 10" xfId="13907" xr:uid="{00000000-0005-0000-0000-00001A0D0000}"/>
    <cellStyle name="Comma 2 4 4 10 2" xfId="29446" xr:uid="{00000000-0005-0000-0000-00001B0D0000}"/>
    <cellStyle name="Comma 2 4 4 11" xfId="13550" xr:uid="{00000000-0005-0000-0000-00001C0D0000}"/>
    <cellStyle name="Comma 2 4 4 12" xfId="29445" xr:uid="{00000000-0005-0000-0000-00001D0D0000}"/>
    <cellStyle name="Comma 2 4 4 2" xfId="245" xr:uid="{00000000-0005-0000-0000-00001E0D0000}"/>
    <cellStyle name="Comma 2 4 4 2 10" xfId="29447" xr:uid="{00000000-0005-0000-0000-00001F0D0000}"/>
    <cellStyle name="Comma 2 4 4 2 2" xfId="621" xr:uid="{00000000-0005-0000-0000-0000200D0000}"/>
    <cellStyle name="Comma 2 4 4 2 2 2" xfId="1217" xr:uid="{00000000-0005-0000-0000-0000210D0000}"/>
    <cellStyle name="Comma 2 4 4 2 2 2 2" xfId="6728" xr:uid="{00000000-0005-0000-0000-0000220D0000}"/>
    <cellStyle name="Comma 2 4 4 2 2 2 2 2" xfId="12887" xr:uid="{00000000-0005-0000-0000-0000230D0000}"/>
    <cellStyle name="Comma 2 4 4 2 2 2 2 2 2" xfId="25274" xr:uid="{00000000-0005-0000-0000-0000240D0000}"/>
    <cellStyle name="Comma 2 4 4 2 2 2 2 3" xfId="19154" xr:uid="{00000000-0005-0000-0000-0000250D0000}"/>
    <cellStyle name="Comma 2 4 4 2 2 2 3" xfId="9656" xr:uid="{00000000-0005-0000-0000-0000260D0000}"/>
    <cellStyle name="Comma 2 4 4 2 2 2 3 2" xfId="22059" xr:uid="{00000000-0005-0000-0000-0000270D0000}"/>
    <cellStyle name="Comma 2 4 4 2 2 2 4" xfId="14787" xr:uid="{00000000-0005-0000-0000-0000280D0000}"/>
    <cellStyle name="Comma 2 4 4 2 2 2 5" xfId="29449" xr:uid="{00000000-0005-0000-0000-0000290D0000}"/>
    <cellStyle name="Comma 2 4 4 2 2 3" xfId="4584" xr:uid="{00000000-0005-0000-0000-00002A0D0000}"/>
    <cellStyle name="Comma 2 4 4 2 2 3 2" xfId="10602" xr:uid="{00000000-0005-0000-0000-00002B0D0000}"/>
    <cellStyle name="Comma 2 4 4 2 2 3 2 2" xfId="23003" xr:uid="{00000000-0005-0000-0000-00002C0D0000}"/>
    <cellStyle name="Comma 2 4 4 2 2 3 3" xfId="17016" xr:uid="{00000000-0005-0000-0000-00002D0D0000}"/>
    <cellStyle name="Comma 2 4 4 2 2 3 4" xfId="29450" xr:uid="{00000000-0005-0000-0000-00002E0D0000}"/>
    <cellStyle name="Comma 2 4 4 2 2 4" xfId="7506" xr:uid="{00000000-0005-0000-0000-00002F0D0000}"/>
    <cellStyle name="Comma 2 4 4 2 2 4 2" xfId="19922" xr:uid="{00000000-0005-0000-0000-0000300D0000}"/>
    <cellStyle name="Comma 2 4 4 2 2 4 3" xfId="29451" xr:uid="{00000000-0005-0000-0000-0000310D0000}"/>
    <cellStyle name="Comma 2 4 4 2 2 5" xfId="14351" xr:uid="{00000000-0005-0000-0000-0000320D0000}"/>
    <cellStyle name="Comma 2 4 4 2 2 5 2" xfId="29452" xr:uid="{00000000-0005-0000-0000-0000330D0000}"/>
    <cellStyle name="Comma 2 4 4 2 2 6" xfId="13816" xr:uid="{00000000-0005-0000-0000-0000340D0000}"/>
    <cellStyle name="Comma 2 4 4 2 2 6 2" xfId="29453" xr:uid="{00000000-0005-0000-0000-0000350D0000}"/>
    <cellStyle name="Comma 2 4 4 2 2 7" xfId="29448" xr:uid="{00000000-0005-0000-0000-0000360D0000}"/>
    <cellStyle name="Comma 2 4 4 2 3" xfId="1218" xr:uid="{00000000-0005-0000-0000-0000370D0000}"/>
    <cellStyle name="Comma 2 4 4 2 3 2" xfId="4585" xr:uid="{00000000-0005-0000-0000-0000380D0000}"/>
    <cellStyle name="Comma 2 4 4 2 3 2 2" xfId="10398" xr:uid="{00000000-0005-0000-0000-0000390D0000}"/>
    <cellStyle name="Comma 2 4 4 2 3 2 2 2" xfId="22799" xr:uid="{00000000-0005-0000-0000-00003A0D0000}"/>
    <cellStyle name="Comma 2 4 4 2 3 2 3" xfId="17017" xr:uid="{00000000-0005-0000-0000-00003B0D0000}"/>
    <cellStyle name="Comma 2 4 4 2 3 2 4" xfId="29455" xr:uid="{00000000-0005-0000-0000-00003C0D0000}"/>
    <cellStyle name="Comma 2 4 4 2 3 3" xfId="10789" xr:uid="{00000000-0005-0000-0000-00003D0D0000}"/>
    <cellStyle name="Comma 2 4 4 2 3 3 2" xfId="23190" xr:uid="{00000000-0005-0000-0000-00003E0D0000}"/>
    <cellStyle name="Comma 2 4 4 2 3 3 3" xfId="29456" xr:uid="{00000000-0005-0000-0000-00003F0D0000}"/>
    <cellStyle name="Comma 2 4 4 2 3 4" xfId="7507" xr:uid="{00000000-0005-0000-0000-0000400D0000}"/>
    <cellStyle name="Comma 2 4 4 2 3 4 2" xfId="19923" xr:uid="{00000000-0005-0000-0000-0000410D0000}"/>
    <cellStyle name="Comma 2 4 4 2 3 4 3" xfId="29457" xr:uid="{00000000-0005-0000-0000-0000420D0000}"/>
    <cellStyle name="Comma 2 4 4 2 3 5" xfId="14788" xr:uid="{00000000-0005-0000-0000-0000430D0000}"/>
    <cellStyle name="Comma 2 4 4 2 3 5 2" xfId="29458" xr:uid="{00000000-0005-0000-0000-0000440D0000}"/>
    <cellStyle name="Comma 2 4 4 2 3 6" xfId="29454" xr:uid="{00000000-0005-0000-0000-0000450D0000}"/>
    <cellStyle name="Comma 2 4 4 2 4" xfId="1219" xr:uid="{00000000-0005-0000-0000-0000460D0000}"/>
    <cellStyle name="Comma 2 4 4 2 4 2" xfId="4586" xr:uid="{00000000-0005-0000-0000-0000470D0000}"/>
    <cellStyle name="Comma 2 4 4 2 4 2 2" xfId="11140" xr:uid="{00000000-0005-0000-0000-0000480D0000}"/>
    <cellStyle name="Comma 2 4 4 2 4 2 2 2" xfId="23528" xr:uid="{00000000-0005-0000-0000-0000490D0000}"/>
    <cellStyle name="Comma 2 4 4 2 4 2 3" xfId="17018" xr:uid="{00000000-0005-0000-0000-00004A0D0000}"/>
    <cellStyle name="Comma 2 4 4 2 4 3" xfId="7508" xr:uid="{00000000-0005-0000-0000-00004B0D0000}"/>
    <cellStyle name="Comma 2 4 4 2 4 3 2" xfId="19924" xr:uid="{00000000-0005-0000-0000-00004C0D0000}"/>
    <cellStyle name="Comma 2 4 4 2 4 4" xfId="14789" xr:uid="{00000000-0005-0000-0000-00004D0D0000}"/>
    <cellStyle name="Comma 2 4 4 2 4 5" xfId="29459" xr:uid="{00000000-0005-0000-0000-00004E0D0000}"/>
    <cellStyle name="Comma 2 4 4 2 5" xfId="1216" xr:uid="{00000000-0005-0000-0000-00004F0D0000}"/>
    <cellStyle name="Comma 2 4 4 2 5 2" xfId="6727" xr:uid="{00000000-0005-0000-0000-0000500D0000}"/>
    <cellStyle name="Comma 2 4 4 2 5 2 2" xfId="12886" xr:uid="{00000000-0005-0000-0000-0000510D0000}"/>
    <cellStyle name="Comma 2 4 4 2 5 2 2 2" xfId="25273" xr:uid="{00000000-0005-0000-0000-0000520D0000}"/>
    <cellStyle name="Comma 2 4 4 2 5 2 3" xfId="19153" xr:uid="{00000000-0005-0000-0000-0000530D0000}"/>
    <cellStyle name="Comma 2 4 4 2 5 3" xfId="9655" xr:uid="{00000000-0005-0000-0000-0000540D0000}"/>
    <cellStyle name="Comma 2 4 4 2 5 3 2" xfId="22058" xr:uid="{00000000-0005-0000-0000-0000550D0000}"/>
    <cellStyle name="Comma 2 4 4 2 5 4" xfId="14786" xr:uid="{00000000-0005-0000-0000-0000560D0000}"/>
    <cellStyle name="Comma 2 4 4 2 5 5" xfId="29460" xr:uid="{00000000-0005-0000-0000-0000570D0000}"/>
    <cellStyle name="Comma 2 4 4 2 6" xfId="4583" xr:uid="{00000000-0005-0000-0000-0000580D0000}"/>
    <cellStyle name="Comma 2 4 4 2 6 2" xfId="11139" xr:uid="{00000000-0005-0000-0000-0000590D0000}"/>
    <cellStyle name="Comma 2 4 4 2 6 2 2" xfId="23527" xr:uid="{00000000-0005-0000-0000-00005A0D0000}"/>
    <cellStyle name="Comma 2 4 4 2 6 3" xfId="17015" xr:uid="{00000000-0005-0000-0000-00005B0D0000}"/>
    <cellStyle name="Comma 2 4 4 2 6 4" xfId="29461" xr:uid="{00000000-0005-0000-0000-00005C0D0000}"/>
    <cellStyle name="Comma 2 4 4 2 7" xfId="7505" xr:uid="{00000000-0005-0000-0000-00005D0D0000}"/>
    <cellStyle name="Comma 2 4 4 2 7 2" xfId="19921" xr:uid="{00000000-0005-0000-0000-00005E0D0000}"/>
    <cellStyle name="Comma 2 4 4 2 7 3" xfId="29462" xr:uid="{00000000-0005-0000-0000-00005F0D0000}"/>
    <cellStyle name="Comma 2 4 4 2 8" xfId="13996" xr:uid="{00000000-0005-0000-0000-0000600D0000}"/>
    <cellStyle name="Comma 2 4 4 2 8 2" xfId="29463" xr:uid="{00000000-0005-0000-0000-0000610D0000}"/>
    <cellStyle name="Comma 2 4 4 2 9" xfId="13638" xr:uid="{00000000-0005-0000-0000-0000620D0000}"/>
    <cellStyle name="Comma 2 4 4 3" xfId="335" xr:uid="{00000000-0005-0000-0000-0000630D0000}"/>
    <cellStyle name="Comma 2 4 4 3 2" xfId="709" xr:uid="{00000000-0005-0000-0000-0000640D0000}"/>
    <cellStyle name="Comma 2 4 4 3 2 2" xfId="4095" xr:uid="{00000000-0005-0000-0000-0000650D0000}"/>
    <cellStyle name="Comma 2 4 4 3 2 2 2" xfId="7159" xr:uid="{00000000-0005-0000-0000-0000660D0000}"/>
    <cellStyle name="Comma 2 4 4 3 2 2 2 2" xfId="13317" xr:uid="{00000000-0005-0000-0000-0000670D0000}"/>
    <cellStyle name="Comma 2 4 4 3 2 2 2 2 2" xfId="25704" xr:uid="{00000000-0005-0000-0000-0000680D0000}"/>
    <cellStyle name="Comma 2 4 4 3 2 2 2 3" xfId="19584" xr:uid="{00000000-0005-0000-0000-0000690D0000}"/>
    <cellStyle name="Comma 2 4 4 3 2 2 3" xfId="10086" xr:uid="{00000000-0005-0000-0000-00006A0D0000}"/>
    <cellStyle name="Comma 2 4 4 3 2 2 3 2" xfId="22489" xr:uid="{00000000-0005-0000-0000-00006B0D0000}"/>
    <cellStyle name="Comma 2 4 4 3 2 2 4" xfId="16666" xr:uid="{00000000-0005-0000-0000-00006C0D0000}"/>
    <cellStyle name="Comma 2 4 4 3 2 3" xfId="6470" xr:uid="{00000000-0005-0000-0000-00006D0D0000}"/>
    <cellStyle name="Comma 2 4 4 3 2 3 2" xfId="12629" xr:uid="{00000000-0005-0000-0000-00006E0D0000}"/>
    <cellStyle name="Comma 2 4 4 3 2 3 2 2" xfId="25016" xr:uid="{00000000-0005-0000-0000-00006F0D0000}"/>
    <cellStyle name="Comma 2 4 4 3 2 3 3" xfId="18896" xr:uid="{00000000-0005-0000-0000-0000700D0000}"/>
    <cellStyle name="Comma 2 4 4 3 2 4" xfId="9398" xr:uid="{00000000-0005-0000-0000-0000710D0000}"/>
    <cellStyle name="Comma 2 4 4 3 2 4 2" xfId="21801" xr:uid="{00000000-0005-0000-0000-0000720D0000}"/>
    <cellStyle name="Comma 2 4 4 3 2 5" xfId="14439" xr:uid="{00000000-0005-0000-0000-0000730D0000}"/>
    <cellStyle name="Comma 2 4 4 3 2 6" xfId="29465" xr:uid="{00000000-0005-0000-0000-0000740D0000}"/>
    <cellStyle name="Comma 2 4 4 3 3" xfId="1220" xr:uid="{00000000-0005-0000-0000-0000750D0000}"/>
    <cellStyle name="Comma 2 4 4 3 3 2" xfId="6729" xr:uid="{00000000-0005-0000-0000-0000760D0000}"/>
    <cellStyle name="Comma 2 4 4 3 3 2 2" xfId="12888" xr:uid="{00000000-0005-0000-0000-0000770D0000}"/>
    <cellStyle name="Comma 2 4 4 3 3 2 2 2" xfId="25275" xr:uid="{00000000-0005-0000-0000-0000780D0000}"/>
    <cellStyle name="Comma 2 4 4 3 3 2 3" xfId="19155" xr:uid="{00000000-0005-0000-0000-0000790D0000}"/>
    <cellStyle name="Comma 2 4 4 3 3 3" xfId="9657" xr:uid="{00000000-0005-0000-0000-00007A0D0000}"/>
    <cellStyle name="Comma 2 4 4 3 3 3 2" xfId="22060" xr:uid="{00000000-0005-0000-0000-00007B0D0000}"/>
    <cellStyle name="Comma 2 4 4 3 3 4" xfId="14790" xr:uid="{00000000-0005-0000-0000-00007C0D0000}"/>
    <cellStyle name="Comma 2 4 4 3 3 5" xfId="29466" xr:uid="{00000000-0005-0000-0000-00007D0D0000}"/>
    <cellStyle name="Comma 2 4 4 3 4" xfId="4587" xr:uid="{00000000-0005-0000-0000-00007E0D0000}"/>
    <cellStyle name="Comma 2 4 4 3 4 2" xfId="11141" xr:uid="{00000000-0005-0000-0000-00007F0D0000}"/>
    <cellStyle name="Comma 2 4 4 3 4 2 2" xfId="23529" xr:uid="{00000000-0005-0000-0000-0000800D0000}"/>
    <cellStyle name="Comma 2 4 4 3 4 3" xfId="17019" xr:uid="{00000000-0005-0000-0000-0000810D0000}"/>
    <cellStyle name="Comma 2 4 4 3 4 4" xfId="29467" xr:uid="{00000000-0005-0000-0000-0000820D0000}"/>
    <cellStyle name="Comma 2 4 4 3 5" xfId="7509" xr:uid="{00000000-0005-0000-0000-0000830D0000}"/>
    <cellStyle name="Comma 2 4 4 3 5 2" xfId="19925" xr:uid="{00000000-0005-0000-0000-0000840D0000}"/>
    <cellStyle name="Comma 2 4 4 3 5 3" xfId="29468" xr:uid="{00000000-0005-0000-0000-0000850D0000}"/>
    <cellStyle name="Comma 2 4 4 3 6" xfId="14084" xr:uid="{00000000-0005-0000-0000-0000860D0000}"/>
    <cellStyle name="Comma 2 4 4 3 6 2" xfId="29469" xr:uid="{00000000-0005-0000-0000-0000870D0000}"/>
    <cellStyle name="Comma 2 4 4 3 7" xfId="13728" xr:uid="{00000000-0005-0000-0000-0000880D0000}"/>
    <cellStyle name="Comma 2 4 4 3 8" xfId="29464" xr:uid="{00000000-0005-0000-0000-0000890D0000}"/>
    <cellStyle name="Comma 2 4 4 4" xfId="423" xr:uid="{00000000-0005-0000-0000-00008A0D0000}"/>
    <cellStyle name="Comma 2 4 4 4 2" xfId="797" xr:uid="{00000000-0005-0000-0000-00008B0D0000}"/>
    <cellStyle name="Comma 2 4 4 4 2 2" xfId="4181" xr:uid="{00000000-0005-0000-0000-00008C0D0000}"/>
    <cellStyle name="Comma 2 4 4 4 2 2 2" xfId="7241" xr:uid="{00000000-0005-0000-0000-00008D0D0000}"/>
    <cellStyle name="Comma 2 4 4 4 2 2 2 2" xfId="13399" xr:uid="{00000000-0005-0000-0000-00008E0D0000}"/>
    <cellStyle name="Comma 2 4 4 4 2 2 2 2 2" xfId="25786" xr:uid="{00000000-0005-0000-0000-00008F0D0000}"/>
    <cellStyle name="Comma 2 4 4 4 2 2 2 3" xfId="19666" xr:uid="{00000000-0005-0000-0000-0000900D0000}"/>
    <cellStyle name="Comma 2 4 4 4 2 2 3" xfId="10168" xr:uid="{00000000-0005-0000-0000-0000910D0000}"/>
    <cellStyle name="Comma 2 4 4 4 2 2 3 2" xfId="22571" xr:uid="{00000000-0005-0000-0000-0000920D0000}"/>
    <cellStyle name="Comma 2 4 4 4 2 2 4" xfId="16752" xr:uid="{00000000-0005-0000-0000-0000930D0000}"/>
    <cellStyle name="Comma 2 4 4 4 2 3" xfId="6556" xr:uid="{00000000-0005-0000-0000-0000940D0000}"/>
    <cellStyle name="Comma 2 4 4 4 2 3 2" xfId="12715" xr:uid="{00000000-0005-0000-0000-0000950D0000}"/>
    <cellStyle name="Comma 2 4 4 4 2 3 2 2" xfId="25102" xr:uid="{00000000-0005-0000-0000-0000960D0000}"/>
    <cellStyle name="Comma 2 4 4 4 2 3 3" xfId="18982" xr:uid="{00000000-0005-0000-0000-0000970D0000}"/>
    <cellStyle name="Comma 2 4 4 4 2 4" xfId="9484" xr:uid="{00000000-0005-0000-0000-0000980D0000}"/>
    <cellStyle name="Comma 2 4 4 4 2 4 2" xfId="21887" xr:uid="{00000000-0005-0000-0000-0000990D0000}"/>
    <cellStyle name="Comma 2 4 4 4 2 5" xfId="14527" xr:uid="{00000000-0005-0000-0000-00009A0D0000}"/>
    <cellStyle name="Comma 2 4 4 4 2 6" xfId="29471" xr:uid="{00000000-0005-0000-0000-00009B0D0000}"/>
    <cellStyle name="Comma 2 4 4 4 3" xfId="1221" xr:uid="{00000000-0005-0000-0000-00009C0D0000}"/>
    <cellStyle name="Comma 2 4 4 4 3 2" xfId="6730" xr:uid="{00000000-0005-0000-0000-00009D0D0000}"/>
    <cellStyle name="Comma 2 4 4 4 3 2 2" xfId="12889" xr:uid="{00000000-0005-0000-0000-00009E0D0000}"/>
    <cellStyle name="Comma 2 4 4 4 3 2 2 2" xfId="25276" xr:uid="{00000000-0005-0000-0000-00009F0D0000}"/>
    <cellStyle name="Comma 2 4 4 4 3 2 3" xfId="19156" xr:uid="{00000000-0005-0000-0000-0000A00D0000}"/>
    <cellStyle name="Comma 2 4 4 4 3 3" xfId="9658" xr:uid="{00000000-0005-0000-0000-0000A10D0000}"/>
    <cellStyle name="Comma 2 4 4 4 3 3 2" xfId="22061" xr:uid="{00000000-0005-0000-0000-0000A20D0000}"/>
    <cellStyle name="Comma 2 4 4 4 3 4" xfId="14791" xr:uid="{00000000-0005-0000-0000-0000A30D0000}"/>
    <cellStyle name="Comma 2 4 4 4 3 5" xfId="29472" xr:uid="{00000000-0005-0000-0000-0000A40D0000}"/>
    <cellStyle name="Comma 2 4 4 4 4" xfId="4588" xr:uid="{00000000-0005-0000-0000-0000A50D0000}"/>
    <cellStyle name="Comma 2 4 4 4 4 2" xfId="11142" xr:uid="{00000000-0005-0000-0000-0000A60D0000}"/>
    <cellStyle name="Comma 2 4 4 4 4 2 2" xfId="23530" xr:uid="{00000000-0005-0000-0000-0000A70D0000}"/>
    <cellStyle name="Comma 2 4 4 4 4 3" xfId="17020" xr:uid="{00000000-0005-0000-0000-0000A80D0000}"/>
    <cellStyle name="Comma 2 4 4 4 4 4" xfId="29473" xr:uid="{00000000-0005-0000-0000-0000A90D0000}"/>
    <cellStyle name="Comma 2 4 4 4 5" xfId="7510" xr:uid="{00000000-0005-0000-0000-0000AA0D0000}"/>
    <cellStyle name="Comma 2 4 4 4 5 2" xfId="19926" xr:uid="{00000000-0005-0000-0000-0000AB0D0000}"/>
    <cellStyle name="Comma 2 4 4 4 5 3" xfId="29474" xr:uid="{00000000-0005-0000-0000-0000AC0D0000}"/>
    <cellStyle name="Comma 2 4 4 4 6" xfId="14172" xr:uid="{00000000-0005-0000-0000-0000AD0D0000}"/>
    <cellStyle name="Comma 2 4 4 4 7" xfId="29470" xr:uid="{00000000-0005-0000-0000-0000AE0D0000}"/>
    <cellStyle name="Comma 2 4 4 5" xfId="532" xr:uid="{00000000-0005-0000-0000-0000AF0D0000}"/>
    <cellStyle name="Comma 2 4 4 5 2" xfId="1222" xr:uid="{00000000-0005-0000-0000-0000B00D0000}"/>
    <cellStyle name="Comma 2 4 4 5 2 2" xfId="6731" xr:uid="{00000000-0005-0000-0000-0000B10D0000}"/>
    <cellStyle name="Comma 2 4 4 5 2 2 2" xfId="12890" xr:uid="{00000000-0005-0000-0000-0000B20D0000}"/>
    <cellStyle name="Comma 2 4 4 5 2 2 2 2" xfId="25277" xr:uid="{00000000-0005-0000-0000-0000B30D0000}"/>
    <cellStyle name="Comma 2 4 4 5 2 2 3" xfId="19157" xr:uid="{00000000-0005-0000-0000-0000B40D0000}"/>
    <cellStyle name="Comma 2 4 4 5 2 3" xfId="9659" xr:uid="{00000000-0005-0000-0000-0000B50D0000}"/>
    <cellStyle name="Comma 2 4 4 5 2 3 2" xfId="22062" xr:uid="{00000000-0005-0000-0000-0000B60D0000}"/>
    <cellStyle name="Comma 2 4 4 5 2 4" xfId="14792" xr:uid="{00000000-0005-0000-0000-0000B70D0000}"/>
    <cellStyle name="Comma 2 4 4 5 2 5" xfId="29476" xr:uid="{00000000-0005-0000-0000-0000B80D0000}"/>
    <cellStyle name="Comma 2 4 4 5 3" xfId="4589" xr:uid="{00000000-0005-0000-0000-0000B90D0000}"/>
    <cellStyle name="Comma 2 4 4 5 3 2" xfId="10928" xr:uid="{00000000-0005-0000-0000-0000BA0D0000}"/>
    <cellStyle name="Comma 2 4 4 5 3 2 2" xfId="23329" xr:uid="{00000000-0005-0000-0000-0000BB0D0000}"/>
    <cellStyle name="Comma 2 4 4 5 3 3" xfId="17021" xr:uid="{00000000-0005-0000-0000-0000BC0D0000}"/>
    <cellStyle name="Comma 2 4 4 5 3 4" xfId="29477" xr:uid="{00000000-0005-0000-0000-0000BD0D0000}"/>
    <cellStyle name="Comma 2 4 4 5 4" xfId="7511" xr:uid="{00000000-0005-0000-0000-0000BE0D0000}"/>
    <cellStyle name="Comma 2 4 4 5 4 2" xfId="19927" xr:uid="{00000000-0005-0000-0000-0000BF0D0000}"/>
    <cellStyle name="Comma 2 4 4 5 4 3" xfId="29478" xr:uid="{00000000-0005-0000-0000-0000C00D0000}"/>
    <cellStyle name="Comma 2 4 4 5 5" xfId="14263" xr:uid="{00000000-0005-0000-0000-0000C10D0000}"/>
    <cellStyle name="Comma 2 4 4 5 5 2" xfId="29479" xr:uid="{00000000-0005-0000-0000-0000C20D0000}"/>
    <cellStyle name="Comma 2 4 4 5 6" xfId="29475" xr:uid="{00000000-0005-0000-0000-0000C30D0000}"/>
    <cellStyle name="Comma 2 4 4 6" xfId="1223" xr:uid="{00000000-0005-0000-0000-0000C40D0000}"/>
    <cellStyle name="Comma 2 4 4 6 2" xfId="4590" xr:uid="{00000000-0005-0000-0000-0000C50D0000}"/>
    <cellStyle name="Comma 2 4 4 6 2 2" xfId="11143" xr:uid="{00000000-0005-0000-0000-0000C60D0000}"/>
    <cellStyle name="Comma 2 4 4 6 2 2 2" xfId="23531" xr:uid="{00000000-0005-0000-0000-0000C70D0000}"/>
    <cellStyle name="Comma 2 4 4 6 2 3" xfId="17022" xr:uid="{00000000-0005-0000-0000-0000C80D0000}"/>
    <cellStyle name="Comma 2 4 4 6 3" xfId="7512" xr:uid="{00000000-0005-0000-0000-0000C90D0000}"/>
    <cellStyle name="Comma 2 4 4 6 3 2" xfId="19928" xr:uid="{00000000-0005-0000-0000-0000CA0D0000}"/>
    <cellStyle name="Comma 2 4 4 6 4" xfId="14793" xr:uid="{00000000-0005-0000-0000-0000CB0D0000}"/>
    <cellStyle name="Comma 2 4 4 6 5" xfId="29480" xr:uid="{00000000-0005-0000-0000-0000CC0D0000}"/>
    <cellStyle name="Comma 2 4 4 7" xfId="1215" xr:uid="{00000000-0005-0000-0000-0000CD0D0000}"/>
    <cellStyle name="Comma 2 4 4 7 2" xfId="6726" xr:uid="{00000000-0005-0000-0000-0000CE0D0000}"/>
    <cellStyle name="Comma 2 4 4 7 2 2" xfId="12885" xr:uid="{00000000-0005-0000-0000-0000CF0D0000}"/>
    <cellStyle name="Comma 2 4 4 7 2 2 2" xfId="25272" xr:uid="{00000000-0005-0000-0000-0000D00D0000}"/>
    <cellStyle name="Comma 2 4 4 7 2 3" xfId="19152" xr:uid="{00000000-0005-0000-0000-0000D10D0000}"/>
    <cellStyle name="Comma 2 4 4 7 3" xfId="9654" xr:uid="{00000000-0005-0000-0000-0000D20D0000}"/>
    <cellStyle name="Comma 2 4 4 7 3 2" xfId="22057" xr:uid="{00000000-0005-0000-0000-0000D30D0000}"/>
    <cellStyle name="Comma 2 4 4 7 4" xfId="14785" xr:uid="{00000000-0005-0000-0000-0000D40D0000}"/>
    <cellStyle name="Comma 2 4 4 7 5" xfId="29481" xr:uid="{00000000-0005-0000-0000-0000D50D0000}"/>
    <cellStyle name="Comma 2 4 4 8" xfId="4582" xr:uid="{00000000-0005-0000-0000-0000D60D0000}"/>
    <cellStyle name="Comma 2 4 4 8 2" xfId="11138" xr:uid="{00000000-0005-0000-0000-0000D70D0000}"/>
    <cellStyle name="Comma 2 4 4 8 2 2" xfId="23526" xr:uid="{00000000-0005-0000-0000-0000D80D0000}"/>
    <cellStyle name="Comma 2 4 4 8 3" xfId="17014" xr:uid="{00000000-0005-0000-0000-0000D90D0000}"/>
    <cellStyle name="Comma 2 4 4 8 4" xfId="29482" xr:uid="{00000000-0005-0000-0000-0000DA0D0000}"/>
    <cellStyle name="Comma 2 4 4 9" xfId="7504" xr:uid="{00000000-0005-0000-0000-0000DB0D0000}"/>
    <cellStyle name="Comma 2 4 4 9 2" xfId="19920" xr:uid="{00000000-0005-0000-0000-0000DC0D0000}"/>
    <cellStyle name="Comma 2 4 4 9 3" xfId="29483" xr:uid="{00000000-0005-0000-0000-0000DD0D0000}"/>
    <cellStyle name="Comma 2 4 5" xfId="201" xr:uid="{00000000-0005-0000-0000-0000DE0D0000}"/>
    <cellStyle name="Comma 2 4 5 10" xfId="29484" xr:uid="{00000000-0005-0000-0000-0000DF0D0000}"/>
    <cellStyle name="Comma 2 4 5 2" xfId="577" xr:uid="{00000000-0005-0000-0000-0000E00D0000}"/>
    <cellStyle name="Comma 2 4 5 2 2" xfId="1225" xr:uid="{00000000-0005-0000-0000-0000E10D0000}"/>
    <cellStyle name="Comma 2 4 5 2 2 2" xfId="6733" xr:uid="{00000000-0005-0000-0000-0000E20D0000}"/>
    <cellStyle name="Comma 2 4 5 2 2 2 2" xfId="12892" xr:uid="{00000000-0005-0000-0000-0000E30D0000}"/>
    <cellStyle name="Comma 2 4 5 2 2 2 2 2" xfId="25279" xr:uid="{00000000-0005-0000-0000-0000E40D0000}"/>
    <cellStyle name="Comma 2 4 5 2 2 2 3" xfId="19159" xr:uid="{00000000-0005-0000-0000-0000E50D0000}"/>
    <cellStyle name="Comma 2 4 5 2 2 3" xfId="9661" xr:uid="{00000000-0005-0000-0000-0000E60D0000}"/>
    <cellStyle name="Comma 2 4 5 2 2 3 2" xfId="22064" xr:uid="{00000000-0005-0000-0000-0000E70D0000}"/>
    <cellStyle name="Comma 2 4 5 2 2 4" xfId="14795" xr:uid="{00000000-0005-0000-0000-0000E80D0000}"/>
    <cellStyle name="Comma 2 4 5 2 2 5" xfId="29486" xr:uid="{00000000-0005-0000-0000-0000E90D0000}"/>
    <cellStyle name="Comma 2 4 5 2 3" xfId="4592" xr:uid="{00000000-0005-0000-0000-0000EA0D0000}"/>
    <cellStyle name="Comma 2 4 5 2 3 2" xfId="10603" xr:uid="{00000000-0005-0000-0000-0000EB0D0000}"/>
    <cellStyle name="Comma 2 4 5 2 3 2 2" xfId="23004" xr:uid="{00000000-0005-0000-0000-0000EC0D0000}"/>
    <cellStyle name="Comma 2 4 5 2 3 3" xfId="17024" xr:uid="{00000000-0005-0000-0000-0000ED0D0000}"/>
    <cellStyle name="Comma 2 4 5 2 3 4" xfId="29487" xr:uid="{00000000-0005-0000-0000-0000EE0D0000}"/>
    <cellStyle name="Comma 2 4 5 2 4" xfId="7514" xr:uid="{00000000-0005-0000-0000-0000EF0D0000}"/>
    <cellStyle name="Comma 2 4 5 2 4 2" xfId="19930" xr:uid="{00000000-0005-0000-0000-0000F00D0000}"/>
    <cellStyle name="Comma 2 4 5 2 4 3" xfId="29488" xr:uid="{00000000-0005-0000-0000-0000F10D0000}"/>
    <cellStyle name="Comma 2 4 5 2 5" xfId="14307" xr:uid="{00000000-0005-0000-0000-0000F20D0000}"/>
    <cellStyle name="Comma 2 4 5 2 5 2" xfId="29489" xr:uid="{00000000-0005-0000-0000-0000F30D0000}"/>
    <cellStyle name="Comma 2 4 5 2 6" xfId="13772" xr:uid="{00000000-0005-0000-0000-0000F40D0000}"/>
    <cellStyle name="Comma 2 4 5 2 6 2" xfId="29490" xr:uid="{00000000-0005-0000-0000-0000F50D0000}"/>
    <cellStyle name="Comma 2 4 5 2 7" xfId="29485" xr:uid="{00000000-0005-0000-0000-0000F60D0000}"/>
    <cellStyle name="Comma 2 4 5 3" xfId="1226" xr:uid="{00000000-0005-0000-0000-0000F70D0000}"/>
    <cellStyle name="Comma 2 4 5 3 2" xfId="4593" xr:uid="{00000000-0005-0000-0000-0000F80D0000}"/>
    <cellStyle name="Comma 2 4 5 3 2 2" xfId="10399" xr:uid="{00000000-0005-0000-0000-0000F90D0000}"/>
    <cellStyle name="Comma 2 4 5 3 2 2 2" xfId="22800" xr:uid="{00000000-0005-0000-0000-0000FA0D0000}"/>
    <cellStyle name="Comma 2 4 5 3 2 3" xfId="17025" xr:uid="{00000000-0005-0000-0000-0000FB0D0000}"/>
    <cellStyle name="Comma 2 4 5 3 2 4" xfId="29492" xr:uid="{00000000-0005-0000-0000-0000FC0D0000}"/>
    <cellStyle name="Comma 2 4 5 3 3" xfId="10790" xr:uid="{00000000-0005-0000-0000-0000FD0D0000}"/>
    <cellStyle name="Comma 2 4 5 3 3 2" xfId="23191" xr:uid="{00000000-0005-0000-0000-0000FE0D0000}"/>
    <cellStyle name="Comma 2 4 5 3 3 3" xfId="29493" xr:uid="{00000000-0005-0000-0000-0000FF0D0000}"/>
    <cellStyle name="Comma 2 4 5 3 4" xfId="7515" xr:uid="{00000000-0005-0000-0000-0000000E0000}"/>
    <cellStyle name="Comma 2 4 5 3 4 2" xfId="19931" xr:uid="{00000000-0005-0000-0000-0000010E0000}"/>
    <cellStyle name="Comma 2 4 5 3 4 3" xfId="29494" xr:uid="{00000000-0005-0000-0000-0000020E0000}"/>
    <cellStyle name="Comma 2 4 5 3 5" xfId="14796" xr:uid="{00000000-0005-0000-0000-0000030E0000}"/>
    <cellStyle name="Comma 2 4 5 3 5 2" xfId="29495" xr:uid="{00000000-0005-0000-0000-0000040E0000}"/>
    <cellStyle name="Comma 2 4 5 3 6" xfId="29491" xr:uid="{00000000-0005-0000-0000-0000050E0000}"/>
    <cellStyle name="Comma 2 4 5 4" xfId="1227" xr:uid="{00000000-0005-0000-0000-0000060E0000}"/>
    <cellStyle name="Comma 2 4 5 4 2" xfId="4594" xr:uid="{00000000-0005-0000-0000-0000070E0000}"/>
    <cellStyle name="Comma 2 4 5 4 2 2" xfId="11145" xr:uid="{00000000-0005-0000-0000-0000080E0000}"/>
    <cellStyle name="Comma 2 4 5 4 2 2 2" xfId="23533" xr:uid="{00000000-0005-0000-0000-0000090E0000}"/>
    <cellStyle name="Comma 2 4 5 4 2 3" xfId="17026" xr:uid="{00000000-0005-0000-0000-00000A0E0000}"/>
    <cellStyle name="Comma 2 4 5 4 3" xfId="7516" xr:uid="{00000000-0005-0000-0000-00000B0E0000}"/>
    <cellStyle name="Comma 2 4 5 4 3 2" xfId="19932" xr:uid="{00000000-0005-0000-0000-00000C0E0000}"/>
    <cellStyle name="Comma 2 4 5 4 4" xfId="14797" xr:uid="{00000000-0005-0000-0000-00000D0E0000}"/>
    <cellStyle name="Comma 2 4 5 4 5" xfId="29496" xr:uid="{00000000-0005-0000-0000-00000E0E0000}"/>
    <cellStyle name="Comma 2 4 5 5" xfId="1224" xr:uid="{00000000-0005-0000-0000-00000F0E0000}"/>
    <cellStyle name="Comma 2 4 5 5 2" xfId="6732" xr:uid="{00000000-0005-0000-0000-0000100E0000}"/>
    <cellStyle name="Comma 2 4 5 5 2 2" xfId="12891" xr:uid="{00000000-0005-0000-0000-0000110E0000}"/>
    <cellStyle name="Comma 2 4 5 5 2 2 2" xfId="25278" xr:uid="{00000000-0005-0000-0000-0000120E0000}"/>
    <cellStyle name="Comma 2 4 5 5 2 3" xfId="19158" xr:uid="{00000000-0005-0000-0000-0000130E0000}"/>
    <cellStyle name="Comma 2 4 5 5 3" xfId="9660" xr:uid="{00000000-0005-0000-0000-0000140E0000}"/>
    <cellStyle name="Comma 2 4 5 5 3 2" xfId="22063" xr:uid="{00000000-0005-0000-0000-0000150E0000}"/>
    <cellStyle name="Comma 2 4 5 5 4" xfId="14794" xr:uid="{00000000-0005-0000-0000-0000160E0000}"/>
    <cellStyle name="Comma 2 4 5 5 5" xfId="29497" xr:uid="{00000000-0005-0000-0000-0000170E0000}"/>
    <cellStyle name="Comma 2 4 5 6" xfId="4591" xr:uid="{00000000-0005-0000-0000-0000180E0000}"/>
    <cellStyle name="Comma 2 4 5 6 2" xfId="11144" xr:uid="{00000000-0005-0000-0000-0000190E0000}"/>
    <cellStyle name="Comma 2 4 5 6 2 2" xfId="23532" xr:uid="{00000000-0005-0000-0000-00001A0E0000}"/>
    <cellStyle name="Comma 2 4 5 6 3" xfId="17023" xr:uid="{00000000-0005-0000-0000-00001B0E0000}"/>
    <cellStyle name="Comma 2 4 5 6 4" xfId="29498" xr:uid="{00000000-0005-0000-0000-00001C0E0000}"/>
    <cellStyle name="Comma 2 4 5 7" xfId="7513" xr:uid="{00000000-0005-0000-0000-00001D0E0000}"/>
    <cellStyle name="Comma 2 4 5 7 2" xfId="19929" xr:uid="{00000000-0005-0000-0000-00001E0E0000}"/>
    <cellStyle name="Comma 2 4 5 7 3" xfId="29499" xr:uid="{00000000-0005-0000-0000-00001F0E0000}"/>
    <cellStyle name="Comma 2 4 5 8" xfId="13952" xr:uid="{00000000-0005-0000-0000-0000200E0000}"/>
    <cellStyle name="Comma 2 4 5 8 2" xfId="29500" xr:uid="{00000000-0005-0000-0000-0000210E0000}"/>
    <cellStyle name="Comma 2 4 5 9" xfId="13594" xr:uid="{00000000-0005-0000-0000-0000220E0000}"/>
    <cellStyle name="Comma 2 4 6" xfId="291" xr:uid="{00000000-0005-0000-0000-0000230E0000}"/>
    <cellStyle name="Comma 2 4 6 2" xfId="665" xr:uid="{00000000-0005-0000-0000-0000240E0000}"/>
    <cellStyle name="Comma 2 4 6 2 2" xfId="4057" xr:uid="{00000000-0005-0000-0000-0000250E0000}"/>
    <cellStyle name="Comma 2 4 6 2 2 2" xfId="7124" xr:uid="{00000000-0005-0000-0000-0000260E0000}"/>
    <cellStyle name="Comma 2 4 6 2 2 2 2" xfId="13282" xr:uid="{00000000-0005-0000-0000-0000270E0000}"/>
    <cellStyle name="Comma 2 4 6 2 2 2 2 2" xfId="25669" xr:uid="{00000000-0005-0000-0000-0000280E0000}"/>
    <cellStyle name="Comma 2 4 6 2 2 2 3" xfId="19549" xr:uid="{00000000-0005-0000-0000-0000290E0000}"/>
    <cellStyle name="Comma 2 4 6 2 2 3" xfId="10051" xr:uid="{00000000-0005-0000-0000-00002A0E0000}"/>
    <cellStyle name="Comma 2 4 6 2 2 3 2" xfId="22454" xr:uid="{00000000-0005-0000-0000-00002B0E0000}"/>
    <cellStyle name="Comma 2 4 6 2 2 4" xfId="16628" xr:uid="{00000000-0005-0000-0000-00002C0E0000}"/>
    <cellStyle name="Comma 2 4 6 2 3" xfId="6432" xr:uid="{00000000-0005-0000-0000-00002D0E0000}"/>
    <cellStyle name="Comma 2 4 6 2 3 2" xfId="12591" xr:uid="{00000000-0005-0000-0000-00002E0E0000}"/>
    <cellStyle name="Comma 2 4 6 2 3 2 2" xfId="24978" xr:uid="{00000000-0005-0000-0000-00002F0E0000}"/>
    <cellStyle name="Comma 2 4 6 2 3 3" xfId="18858" xr:uid="{00000000-0005-0000-0000-0000300E0000}"/>
    <cellStyle name="Comma 2 4 6 2 4" xfId="9360" xr:uid="{00000000-0005-0000-0000-0000310E0000}"/>
    <cellStyle name="Comma 2 4 6 2 4 2" xfId="21763" xr:uid="{00000000-0005-0000-0000-0000320E0000}"/>
    <cellStyle name="Comma 2 4 6 2 5" xfId="14395" xr:uid="{00000000-0005-0000-0000-0000330E0000}"/>
    <cellStyle name="Comma 2 4 6 2 6" xfId="29502" xr:uid="{00000000-0005-0000-0000-0000340E0000}"/>
    <cellStyle name="Comma 2 4 6 3" xfId="1228" xr:uid="{00000000-0005-0000-0000-0000350E0000}"/>
    <cellStyle name="Comma 2 4 6 3 2" xfId="6734" xr:uid="{00000000-0005-0000-0000-0000360E0000}"/>
    <cellStyle name="Comma 2 4 6 3 2 2" xfId="12893" xr:uid="{00000000-0005-0000-0000-0000370E0000}"/>
    <cellStyle name="Comma 2 4 6 3 2 2 2" xfId="25280" xr:uid="{00000000-0005-0000-0000-0000380E0000}"/>
    <cellStyle name="Comma 2 4 6 3 2 3" xfId="19160" xr:uid="{00000000-0005-0000-0000-0000390E0000}"/>
    <cellStyle name="Comma 2 4 6 3 3" xfId="9662" xr:uid="{00000000-0005-0000-0000-00003A0E0000}"/>
    <cellStyle name="Comma 2 4 6 3 3 2" xfId="22065" xr:uid="{00000000-0005-0000-0000-00003B0E0000}"/>
    <cellStyle name="Comma 2 4 6 3 4" xfId="14798" xr:uid="{00000000-0005-0000-0000-00003C0E0000}"/>
    <cellStyle name="Comma 2 4 6 3 5" xfId="29503" xr:uid="{00000000-0005-0000-0000-00003D0E0000}"/>
    <cellStyle name="Comma 2 4 6 4" xfId="4595" xr:uid="{00000000-0005-0000-0000-00003E0E0000}"/>
    <cellStyle name="Comma 2 4 6 4 2" xfId="11146" xr:uid="{00000000-0005-0000-0000-00003F0E0000}"/>
    <cellStyle name="Comma 2 4 6 4 2 2" xfId="23534" xr:uid="{00000000-0005-0000-0000-0000400E0000}"/>
    <cellStyle name="Comma 2 4 6 4 3" xfId="17027" xr:uid="{00000000-0005-0000-0000-0000410E0000}"/>
    <cellStyle name="Comma 2 4 6 4 4" xfId="29504" xr:uid="{00000000-0005-0000-0000-0000420E0000}"/>
    <cellStyle name="Comma 2 4 6 5" xfId="7517" xr:uid="{00000000-0005-0000-0000-0000430E0000}"/>
    <cellStyle name="Comma 2 4 6 5 2" xfId="19933" xr:uid="{00000000-0005-0000-0000-0000440E0000}"/>
    <cellStyle name="Comma 2 4 6 5 3" xfId="29505" xr:uid="{00000000-0005-0000-0000-0000450E0000}"/>
    <cellStyle name="Comma 2 4 6 6" xfId="14040" xr:uid="{00000000-0005-0000-0000-0000460E0000}"/>
    <cellStyle name="Comma 2 4 6 6 2" xfId="29506" xr:uid="{00000000-0005-0000-0000-0000470E0000}"/>
    <cellStyle name="Comma 2 4 6 7" xfId="13684" xr:uid="{00000000-0005-0000-0000-0000480E0000}"/>
    <cellStyle name="Comma 2 4 6 8" xfId="29501" xr:uid="{00000000-0005-0000-0000-0000490E0000}"/>
    <cellStyle name="Comma 2 4 7" xfId="379" xr:uid="{00000000-0005-0000-0000-00004A0E0000}"/>
    <cellStyle name="Comma 2 4 7 2" xfId="753" xr:uid="{00000000-0005-0000-0000-00004B0E0000}"/>
    <cellStyle name="Comma 2 4 7 2 2" xfId="4138" xr:uid="{00000000-0005-0000-0000-00004C0E0000}"/>
    <cellStyle name="Comma 2 4 7 2 2 2" xfId="7202" xr:uid="{00000000-0005-0000-0000-00004D0E0000}"/>
    <cellStyle name="Comma 2 4 7 2 2 2 2" xfId="13360" xr:uid="{00000000-0005-0000-0000-00004E0E0000}"/>
    <cellStyle name="Comma 2 4 7 2 2 2 2 2" xfId="25747" xr:uid="{00000000-0005-0000-0000-00004F0E0000}"/>
    <cellStyle name="Comma 2 4 7 2 2 2 3" xfId="19627" xr:uid="{00000000-0005-0000-0000-0000500E0000}"/>
    <cellStyle name="Comma 2 4 7 2 2 3" xfId="10129" xr:uid="{00000000-0005-0000-0000-0000510E0000}"/>
    <cellStyle name="Comma 2 4 7 2 2 3 2" xfId="22532" xr:uid="{00000000-0005-0000-0000-0000520E0000}"/>
    <cellStyle name="Comma 2 4 7 2 2 4" xfId="16709" xr:uid="{00000000-0005-0000-0000-0000530E0000}"/>
    <cellStyle name="Comma 2 4 7 2 3" xfId="6513" xr:uid="{00000000-0005-0000-0000-0000540E0000}"/>
    <cellStyle name="Comma 2 4 7 2 3 2" xfId="12672" xr:uid="{00000000-0005-0000-0000-0000550E0000}"/>
    <cellStyle name="Comma 2 4 7 2 3 2 2" xfId="25059" xr:uid="{00000000-0005-0000-0000-0000560E0000}"/>
    <cellStyle name="Comma 2 4 7 2 3 3" xfId="18939" xr:uid="{00000000-0005-0000-0000-0000570E0000}"/>
    <cellStyle name="Comma 2 4 7 2 4" xfId="9441" xr:uid="{00000000-0005-0000-0000-0000580E0000}"/>
    <cellStyle name="Comma 2 4 7 2 4 2" xfId="21844" xr:uid="{00000000-0005-0000-0000-0000590E0000}"/>
    <cellStyle name="Comma 2 4 7 2 5" xfId="14483" xr:uid="{00000000-0005-0000-0000-00005A0E0000}"/>
    <cellStyle name="Comma 2 4 7 2 6" xfId="29508" xr:uid="{00000000-0005-0000-0000-00005B0E0000}"/>
    <cellStyle name="Comma 2 4 7 3" xfId="1229" xr:uid="{00000000-0005-0000-0000-00005C0E0000}"/>
    <cellStyle name="Comma 2 4 7 3 2" xfId="6735" xr:uid="{00000000-0005-0000-0000-00005D0E0000}"/>
    <cellStyle name="Comma 2 4 7 3 2 2" xfId="12894" xr:uid="{00000000-0005-0000-0000-00005E0E0000}"/>
    <cellStyle name="Comma 2 4 7 3 2 2 2" xfId="25281" xr:uid="{00000000-0005-0000-0000-00005F0E0000}"/>
    <cellStyle name="Comma 2 4 7 3 2 3" xfId="19161" xr:uid="{00000000-0005-0000-0000-0000600E0000}"/>
    <cellStyle name="Comma 2 4 7 3 3" xfId="9663" xr:uid="{00000000-0005-0000-0000-0000610E0000}"/>
    <cellStyle name="Comma 2 4 7 3 3 2" xfId="22066" xr:uid="{00000000-0005-0000-0000-0000620E0000}"/>
    <cellStyle name="Comma 2 4 7 3 4" xfId="14799" xr:uid="{00000000-0005-0000-0000-0000630E0000}"/>
    <cellStyle name="Comma 2 4 7 3 5" xfId="29509" xr:uid="{00000000-0005-0000-0000-0000640E0000}"/>
    <cellStyle name="Comma 2 4 7 4" xfId="4596" xr:uid="{00000000-0005-0000-0000-0000650E0000}"/>
    <cellStyle name="Comma 2 4 7 4 2" xfId="11147" xr:uid="{00000000-0005-0000-0000-0000660E0000}"/>
    <cellStyle name="Comma 2 4 7 4 2 2" xfId="23535" xr:uid="{00000000-0005-0000-0000-0000670E0000}"/>
    <cellStyle name="Comma 2 4 7 4 3" xfId="17028" xr:uid="{00000000-0005-0000-0000-0000680E0000}"/>
    <cellStyle name="Comma 2 4 7 4 4" xfId="29510" xr:uid="{00000000-0005-0000-0000-0000690E0000}"/>
    <cellStyle name="Comma 2 4 7 5" xfId="7518" xr:uid="{00000000-0005-0000-0000-00006A0E0000}"/>
    <cellStyle name="Comma 2 4 7 5 2" xfId="19934" xr:uid="{00000000-0005-0000-0000-00006B0E0000}"/>
    <cellStyle name="Comma 2 4 7 5 3" xfId="29511" xr:uid="{00000000-0005-0000-0000-00006C0E0000}"/>
    <cellStyle name="Comma 2 4 7 6" xfId="14128" xr:uid="{00000000-0005-0000-0000-00006D0E0000}"/>
    <cellStyle name="Comma 2 4 7 7" xfId="29507" xr:uid="{00000000-0005-0000-0000-00006E0E0000}"/>
    <cellStyle name="Comma 2 4 8" xfId="488" xr:uid="{00000000-0005-0000-0000-00006F0E0000}"/>
    <cellStyle name="Comma 2 4 8 2" xfId="1230" xr:uid="{00000000-0005-0000-0000-0000700E0000}"/>
    <cellStyle name="Comma 2 4 8 2 2" xfId="6736" xr:uid="{00000000-0005-0000-0000-0000710E0000}"/>
    <cellStyle name="Comma 2 4 8 2 2 2" xfId="12895" xr:uid="{00000000-0005-0000-0000-0000720E0000}"/>
    <cellStyle name="Comma 2 4 8 2 2 2 2" xfId="25282" xr:uid="{00000000-0005-0000-0000-0000730E0000}"/>
    <cellStyle name="Comma 2 4 8 2 2 3" xfId="19162" xr:uid="{00000000-0005-0000-0000-0000740E0000}"/>
    <cellStyle name="Comma 2 4 8 2 3" xfId="9664" xr:uid="{00000000-0005-0000-0000-0000750E0000}"/>
    <cellStyle name="Comma 2 4 8 2 3 2" xfId="22067" xr:uid="{00000000-0005-0000-0000-0000760E0000}"/>
    <cellStyle name="Comma 2 4 8 2 4" xfId="14800" xr:uid="{00000000-0005-0000-0000-0000770E0000}"/>
    <cellStyle name="Comma 2 4 8 2 5" xfId="29513" xr:uid="{00000000-0005-0000-0000-0000780E0000}"/>
    <cellStyle name="Comma 2 4 8 3" xfId="4597" xr:uid="{00000000-0005-0000-0000-0000790E0000}"/>
    <cellStyle name="Comma 2 4 8 3 2" xfId="10888" xr:uid="{00000000-0005-0000-0000-00007A0E0000}"/>
    <cellStyle name="Comma 2 4 8 3 2 2" xfId="23289" xr:uid="{00000000-0005-0000-0000-00007B0E0000}"/>
    <cellStyle name="Comma 2 4 8 3 3" xfId="17029" xr:uid="{00000000-0005-0000-0000-00007C0E0000}"/>
    <cellStyle name="Comma 2 4 8 3 4" xfId="29514" xr:uid="{00000000-0005-0000-0000-00007D0E0000}"/>
    <cellStyle name="Comma 2 4 8 4" xfId="7519" xr:uid="{00000000-0005-0000-0000-00007E0E0000}"/>
    <cellStyle name="Comma 2 4 8 4 2" xfId="19935" xr:uid="{00000000-0005-0000-0000-00007F0E0000}"/>
    <cellStyle name="Comma 2 4 8 4 3" xfId="29515" xr:uid="{00000000-0005-0000-0000-0000800E0000}"/>
    <cellStyle name="Comma 2 4 8 5" xfId="14219" xr:uid="{00000000-0005-0000-0000-0000810E0000}"/>
    <cellStyle name="Comma 2 4 8 5 2" xfId="29516" xr:uid="{00000000-0005-0000-0000-0000820E0000}"/>
    <cellStyle name="Comma 2 4 8 6" xfId="29512" xr:uid="{00000000-0005-0000-0000-0000830E0000}"/>
    <cellStyle name="Comma 2 4 9" xfId="1231" xr:uid="{00000000-0005-0000-0000-0000840E0000}"/>
    <cellStyle name="Comma 2 4 9 2" xfId="4598" xr:uid="{00000000-0005-0000-0000-0000850E0000}"/>
    <cellStyle name="Comma 2 4 9 2 2" xfId="11148" xr:uid="{00000000-0005-0000-0000-0000860E0000}"/>
    <cellStyle name="Comma 2 4 9 2 2 2" xfId="23536" xr:uid="{00000000-0005-0000-0000-0000870E0000}"/>
    <cellStyle name="Comma 2 4 9 2 3" xfId="17030" xr:uid="{00000000-0005-0000-0000-0000880E0000}"/>
    <cellStyle name="Comma 2 4 9 3" xfId="7520" xr:uid="{00000000-0005-0000-0000-0000890E0000}"/>
    <cellStyle name="Comma 2 4 9 3 2" xfId="19936" xr:uid="{00000000-0005-0000-0000-00008A0E0000}"/>
    <cellStyle name="Comma 2 4 9 4" xfId="14801" xr:uid="{00000000-0005-0000-0000-00008B0E0000}"/>
    <cellStyle name="Comma 2 4 9 5" xfId="29517" xr:uid="{00000000-0005-0000-0000-00008C0E0000}"/>
    <cellStyle name="Comma 2 5" xfId="112" xr:uid="{00000000-0005-0000-0000-00008D0E0000}"/>
    <cellStyle name="Comma 2 5 10" xfId="913" xr:uid="{00000000-0005-0000-0000-00008E0E0000}"/>
    <cellStyle name="Comma 2 5 10 2" xfId="6607" xr:uid="{00000000-0005-0000-0000-00008F0E0000}"/>
    <cellStyle name="Comma 2 5 10 2 2" xfId="12766" xr:uid="{00000000-0005-0000-0000-0000900E0000}"/>
    <cellStyle name="Comma 2 5 10 2 2 2" xfId="25153" xr:uid="{00000000-0005-0000-0000-0000910E0000}"/>
    <cellStyle name="Comma 2 5 10 2 3" xfId="19033" xr:uid="{00000000-0005-0000-0000-0000920E0000}"/>
    <cellStyle name="Comma 2 5 10 3" xfId="9535" xr:uid="{00000000-0005-0000-0000-0000930E0000}"/>
    <cellStyle name="Comma 2 5 10 3 2" xfId="21938" xr:uid="{00000000-0005-0000-0000-0000940E0000}"/>
    <cellStyle name="Comma 2 5 10 4" xfId="14586" xr:uid="{00000000-0005-0000-0000-0000950E0000}"/>
    <cellStyle name="Comma 2 5 10 5" xfId="29519" xr:uid="{00000000-0005-0000-0000-0000960E0000}"/>
    <cellStyle name="Comma 2 5 11" xfId="4378" xr:uid="{00000000-0005-0000-0000-0000970E0000}"/>
    <cellStyle name="Comma 2 5 11 2" xfId="10996" xr:uid="{00000000-0005-0000-0000-0000980E0000}"/>
    <cellStyle name="Comma 2 5 11 2 2" xfId="23384" xr:uid="{00000000-0005-0000-0000-0000990E0000}"/>
    <cellStyle name="Comma 2 5 11 3" xfId="16815" xr:uid="{00000000-0005-0000-0000-00009A0E0000}"/>
    <cellStyle name="Comma 2 5 11 4" xfId="29520" xr:uid="{00000000-0005-0000-0000-00009B0E0000}"/>
    <cellStyle name="Comma 2 5 12" xfId="7301" xr:uid="{00000000-0005-0000-0000-00009C0E0000}"/>
    <cellStyle name="Comma 2 5 12 2" xfId="19721" xr:uid="{00000000-0005-0000-0000-00009D0E0000}"/>
    <cellStyle name="Comma 2 5 12 3" xfId="29521" xr:uid="{00000000-0005-0000-0000-00009E0E0000}"/>
    <cellStyle name="Comma 2 5 13" xfId="13865" xr:uid="{00000000-0005-0000-0000-00009F0E0000}"/>
    <cellStyle name="Comma 2 5 13 2" xfId="29522" xr:uid="{00000000-0005-0000-0000-0000A00E0000}"/>
    <cellStyle name="Comma 2 5 14" xfId="13508" xr:uid="{00000000-0005-0000-0000-0000A10E0000}"/>
    <cellStyle name="Comma 2 5 15" xfId="29518" xr:uid="{00000000-0005-0000-0000-0000A20E0000}"/>
    <cellStyle name="Comma 2 5 2" xfId="125" xr:uid="{00000000-0005-0000-0000-0000A30E0000}"/>
    <cellStyle name="Comma 2 5 2 10" xfId="4599" xr:uid="{00000000-0005-0000-0000-0000A40E0000}"/>
    <cellStyle name="Comma 2 5 2 10 2" xfId="11149" xr:uid="{00000000-0005-0000-0000-0000A50E0000}"/>
    <cellStyle name="Comma 2 5 2 10 2 2" xfId="23537" xr:uid="{00000000-0005-0000-0000-0000A60E0000}"/>
    <cellStyle name="Comma 2 5 2 10 3" xfId="17031" xr:uid="{00000000-0005-0000-0000-0000A70E0000}"/>
    <cellStyle name="Comma 2 5 2 10 4" xfId="29524" xr:uid="{00000000-0005-0000-0000-0000A80E0000}"/>
    <cellStyle name="Comma 2 5 2 11" xfId="7521" xr:uid="{00000000-0005-0000-0000-0000A90E0000}"/>
    <cellStyle name="Comma 2 5 2 11 2" xfId="19937" xr:uid="{00000000-0005-0000-0000-0000AA0E0000}"/>
    <cellStyle name="Comma 2 5 2 11 3" xfId="29525" xr:uid="{00000000-0005-0000-0000-0000AB0E0000}"/>
    <cellStyle name="Comma 2 5 2 12" xfId="13878" xr:uid="{00000000-0005-0000-0000-0000AC0E0000}"/>
    <cellStyle name="Comma 2 5 2 12 2" xfId="29526" xr:uid="{00000000-0005-0000-0000-0000AD0E0000}"/>
    <cellStyle name="Comma 2 5 2 13" xfId="13521" xr:uid="{00000000-0005-0000-0000-0000AE0E0000}"/>
    <cellStyle name="Comma 2 5 2 14" xfId="29523" xr:uid="{00000000-0005-0000-0000-0000AF0E0000}"/>
    <cellStyle name="Comma 2 5 2 2" xfId="147" xr:uid="{00000000-0005-0000-0000-0000B00E0000}"/>
    <cellStyle name="Comma 2 5 2 2 10" xfId="7522" xr:uid="{00000000-0005-0000-0000-0000B10E0000}"/>
    <cellStyle name="Comma 2 5 2 2 10 2" xfId="19938" xr:uid="{00000000-0005-0000-0000-0000B20E0000}"/>
    <cellStyle name="Comma 2 5 2 2 10 3" xfId="29528" xr:uid="{00000000-0005-0000-0000-0000B30E0000}"/>
    <cellStyle name="Comma 2 5 2 2 11" xfId="13900" xr:uid="{00000000-0005-0000-0000-0000B40E0000}"/>
    <cellStyle name="Comma 2 5 2 2 11 2" xfId="29529" xr:uid="{00000000-0005-0000-0000-0000B50E0000}"/>
    <cellStyle name="Comma 2 5 2 2 12" xfId="13543" xr:uid="{00000000-0005-0000-0000-0000B60E0000}"/>
    <cellStyle name="Comma 2 5 2 2 13" xfId="29527" xr:uid="{00000000-0005-0000-0000-0000B70E0000}"/>
    <cellStyle name="Comma 2 5 2 2 2" xfId="191" xr:uid="{00000000-0005-0000-0000-0000B80E0000}"/>
    <cellStyle name="Comma 2 5 2 2 2 10" xfId="13944" xr:uid="{00000000-0005-0000-0000-0000B90E0000}"/>
    <cellStyle name="Comma 2 5 2 2 2 10 2" xfId="29531" xr:uid="{00000000-0005-0000-0000-0000BA0E0000}"/>
    <cellStyle name="Comma 2 5 2 2 2 11" xfId="13587" xr:uid="{00000000-0005-0000-0000-0000BB0E0000}"/>
    <cellStyle name="Comma 2 5 2 2 2 12" xfId="29530" xr:uid="{00000000-0005-0000-0000-0000BC0E0000}"/>
    <cellStyle name="Comma 2 5 2 2 2 2" xfId="282" xr:uid="{00000000-0005-0000-0000-0000BD0E0000}"/>
    <cellStyle name="Comma 2 5 2 2 2 2 10" xfId="29532" xr:uid="{00000000-0005-0000-0000-0000BE0E0000}"/>
    <cellStyle name="Comma 2 5 2 2 2 2 2" xfId="658" xr:uid="{00000000-0005-0000-0000-0000BF0E0000}"/>
    <cellStyle name="Comma 2 5 2 2 2 2 2 2" xfId="1236" xr:uid="{00000000-0005-0000-0000-0000C00E0000}"/>
    <cellStyle name="Comma 2 5 2 2 2 2 2 2 2" xfId="6741" xr:uid="{00000000-0005-0000-0000-0000C10E0000}"/>
    <cellStyle name="Comma 2 5 2 2 2 2 2 2 2 2" xfId="12900" xr:uid="{00000000-0005-0000-0000-0000C20E0000}"/>
    <cellStyle name="Comma 2 5 2 2 2 2 2 2 2 2 2" xfId="25287" xr:uid="{00000000-0005-0000-0000-0000C30E0000}"/>
    <cellStyle name="Comma 2 5 2 2 2 2 2 2 2 3" xfId="19167" xr:uid="{00000000-0005-0000-0000-0000C40E0000}"/>
    <cellStyle name="Comma 2 5 2 2 2 2 2 2 3" xfId="9669" xr:uid="{00000000-0005-0000-0000-0000C50E0000}"/>
    <cellStyle name="Comma 2 5 2 2 2 2 2 2 3 2" xfId="22072" xr:uid="{00000000-0005-0000-0000-0000C60E0000}"/>
    <cellStyle name="Comma 2 5 2 2 2 2 2 2 4" xfId="14806" xr:uid="{00000000-0005-0000-0000-0000C70E0000}"/>
    <cellStyle name="Comma 2 5 2 2 2 2 2 2 5" xfId="29534" xr:uid="{00000000-0005-0000-0000-0000C80E0000}"/>
    <cellStyle name="Comma 2 5 2 2 2 2 2 3" xfId="4603" xr:uid="{00000000-0005-0000-0000-0000C90E0000}"/>
    <cellStyle name="Comma 2 5 2 2 2 2 2 3 2" xfId="10604" xr:uid="{00000000-0005-0000-0000-0000CA0E0000}"/>
    <cellStyle name="Comma 2 5 2 2 2 2 2 3 2 2" xfId="23005" xr:uid="{00000000-0005-0000-0000-0000CB0E0000}"/>
    <cellStyle name="Comma 2 5 2 2 2 2 2 3 3" xfId="17035" xr:uid="{00000000-0005-0000-0000-0000CC0E0000}"/>
    <cellStyle name="Comma 2 5 2 2 2 2 2 3 4" xfId="29535" xr:uid="{00000000-0005-0000-0000-0000CD0E0000}"/>
    <cellStyle name="Comma 2 5 2 2 2 2 2 4" xfId="7525" xr:uid="{00000000-0005-0000-0000-0000CE0E0000}"/>
    <cellStyle name="Comma 2 5 2 2 2 2 2 4 2" xfId="19941" xr:uid="{00000000-0005-0000-0000-0000CF0E0000}"/>
    <cellStyle name="Comma 2 5 2 2 2 2 2 4 3" xfId="29536" xr:uid="{00000000-0005-0000-0000-0000D00E0000}"/>
    <cellStyle name="Comma 2 5 2 2 2 2 2 5" xfId="14388" xr:uid="{00000000-0005-0000-0000-0000D10E0000}"/>
    <cellStyle name="Comma 2 5 2 2 2 2 2 5 2" xfId="29537" xr:uid="{00000000-0005-0000-0000-0000D20E0000}"/>
    <cellStyle name="Comma 2 5 2 2 2 2 2 6" xfId="13853" xr:uid="{00000000-0005-0000-0000-0000D30E0000}"/>
    <cellStyle name="Comma 2 5 2 2 2 2 2 6 2" xfId="29538" xr:uid="{00000000-0005-0000-0000-0000D40E0000}"/>
    <cellStyle name="Comma 2 5 2 2 2 2 2 7" xfId="29533" xr:uid="{00000000-0005-0000-0000-0000D50E0000}"/>
    <cellStyle name="Comma 2 5 2 2 2 2 3" xfId="1237" xr:uid="{00000000-0005-0000-0000-0000D60E0000}"/>
    <cellStyle name="Comma 2 5 2 2 2 2 3 2" xfId="4604" xr:uid="{00000000-0005-0000-0000-0000D70E0000}"/>
    <cellStyle name="Comma 2 5 2 2 2 2 3 2 2" xfId="10400" xr:uid="{00000000-0005-0000-0000-0000D80E0000}"/>
    <cellStyle name="Comma 2 5 2 2 2 2 3 2 2 2" xfId="22801" xr:uid="{00000000-0005-0000-0000-0000D90E0000}"/>
    <cellStyle name="Comma 2 5 2 2 2 2 3 2 3" xfId="17036" xr:uid="{00000000-0005-0000-0000-0000DA0E0000}"/>
    <cellStyle name="Comma 2 5 2 2 2 2 3 2 4" xfId="29540" xr:uid="{00000000-0005-0000-0000-0000DB0E0000}"/>
    <cellStyle name="Comma 2 5 2 2 2 2 3 3" xfId="10791" xr:uid="{00000000-0005-0000-0000-0000DC0E0000}"/>
    <cellStyle name="Comma 2 5 2 2 2 2 3 3 2" xfId="23192" xr:uid="{00000000-0005-0000-0000-0000DD0E0000}"/>
    <cellStyle name="Comma 2 5 2 2 2 2 3 3 3" xfId="29541" xr:uid="{00000000-0005-0000-0000-0000DE0E0000}"/>
    <cellStyle name="Comma 2 5 2 2 2 2 3 4" xfId="7526" xr:uid="{00000000-0005-0000-0000-0000DF0E0000}"/>
    <cellStyle name="Comma 2 5 2 2 2 2 3 4 2" xfId="19942" xr:uid="{00000000-0005-0000-0000-0000E00E0000}"/>
    <cellStyle name="Comma 2 5 2 2 2 2 3 4 3" xfId="29542" xr:uid="{00000000-0005-0000-0000-0000E10E0000}"/>
    <cellStyle name="Comma 2 5 2 2 2 2 3 5" xfId="14807" xr:uid="{00000000-0005-0000-0000-0000E20E0000}"/>
    <cellStyle name="Comma 2 5 2 2 2 2 3 5 2" xfId="29543" xr:uid="{00000000-0005-0000-0000-0000E30E0000}"/>
    <cellStyle name="Comma 2 5 2 2 2 2 3 6" xfId="29539" xr:uid="{00000000-0005-0000-0000-0000E40E0000}"/>
    <cellStyle name="Comma 2 5 2 2 2 2 4" xfId="1238" xr:uid="{00000000-0005-0000-0000-0000E50E0000}"/>
    <cellStyle name="Comma 2 5 2 2 2 2 4 2" xfId="4605" xr:uid="{00000000-0005-0000-0000-0000E60E0000}"/>
    <cellStyle name="Comma 2 5 2 2 2 2 4 2 2" xfId="11153" xr:uid="{00000000-0005-0000-0000-0000E70E0000}"/>
    <cellStyle name="Comma 2 5 2 2 2 2 4 2 2 2" xfId="23541" xr:uid="{00000000-0005-0000-0000-0000E80E0000}"/>
    <cellStyle name="Comma 2 5 2 2 2 2 4 2 3" xfId="17037" xr:uid="{00000000-0005-0000-0000-0000E90E0000}"/>
    <cellStyle name="Comma 2 5 2 2 2 2 4 3" xfId="7527" xr:uid="{00000000-0005-0000-0000-0000EA0E0000}"/>
    <cellStyle name="Comma 2 5 2 2 2 2 4 3 2" xfId="19943" xr:uid="{00000000-0005-0000-0000-0000EB0E0000}"/>
    <cellStyle name="Comma 2 5 2 2 2 2 4 4" xfId="14808" xr:uid="{00000000-0005-0000-0000-0000EC0E0000}"/>
    <cellStyle name="Comma 2 5 2 2 2 2 4 5" xfId="29544" xr:uid="{00000000-0005-0000-0000-0000ED0E0000}"/>
    <cellStyle name="Comma 2 5 2 2 2 2 5" xfId="1235" xr:uid="{00000000-0005-0000-0000-0000EE0E0000}"/>
    <cellStyle name="Comma 2 5 2 2 2 2 5 2" xfId="6740" xr:uid="{00000000-0005-0000-0000-0000EF0E0000}"/>
    <cellStyle name="Comma 2 5 2 2 2 2 5 2 2" xfId="12899" xr:uid="{00000000-0005-0000-0000-0000F00E0000}"/>
    <cellStyle name="Comma 2 5 2 2 2 2 5 2 2 2" xfId="25286" xr:uid="{00000000-0005-0000-0000-0000F10E0000}"/>
    <cellStyle name="Comma 2 5 2 2 2 2 5 2 3" xfId="19166" xr:uid="{00000000-0005-0000-0000-0000F20E0000}"/>
    <cellStyle name="Comma 2 5 2 2 2 2 5 3" xfId="9668" xr:uid="{00000000-0005-0000-0000-0000F30E0000}"/>
    <cellStyle name="Comma 2 5 2 2 2 2 5 3 2" xfId="22071" xr:uid="{00000000-0005-0000-0000-0000F40E0000}"/>
    <cellStyle name="Comma 2 5 2 2 2 2 5 4" xfId="14805" xr:uid="{00000000-0005-0000-0000-0000F50E0000}"/>
    <cellStyle name="Comma 2 5 2 2 2 2 5 5" xfId="29545" xr:uid="{00000000-0005-0000-0000-0000F60E0000}"/>
    <cellStyle name="Comma 2 5 2 2 2 2 6" xfId="4602" xr:uid="{00000000-0005-0000-0000-0000F70E0000}"/>
    <cellStyle name="Comma 2 5 2 2 2 2 6 2" xfId="11152" xr:uid="{00000000-0005-0000-0000-0000F80E0000}"/>
    <cellStyle name="Comma 2 5 2 2 2 2 6 2 2" xfId="23540" xr:uid="{00000000-0005-0000-0000-0000F90E0000}"/>
    <cellStyle name="Comma 2 5 2 2 2 2 6 3" xfId="17034" xr:uid="{00000000-0005-0000-0000-0000FA0E0000}"/>
    <cellStyle name="Comma 2 5 2 2 2 2 6 4" xfId="29546" xr:uid="{00000000-0005-0000-0000-0000FB0E0000}"/>
    <cellStyle name="Comma 2 5 2 2 2 2 7" xfId="7524" xr:uid="{00000000-0005-0000-0000-0000FC0E0000}"/>
    <cellStyle name="Comma 2 5 2 2 2 2 7 2" xfId="19940" xr:uid="{00000000-0005-0000-0000-0000FD0E0000}"/>
    <cellStyle name="Comma 2 5 2 2 2 2 7 3" xfId="29547" xr:uid="{00000000-0005-0000-0000-0000FE0E0000}"/>
    <cellStyle name="Comma 2 5 2 2 2 2 8" xfId="14033" xr:uid="{00000000-0005-0000-0000-0000FF0E0000}"/>
    <cellStyle name="Comma 2 5 2 2 2 2 8 2" xfId="29548" xr:uid="{00000000-0005-0000-0000-0000000F0000}"/>
    <cellStyle name="Comma 2 5 2 2 2 2 9" xfId="13675" xr:uid="{00000000-0005-0000-0000-0000010F0000}"/>
    <cellStyle name="Comma 2 5 2 2 2 3" xfId="372" xr:uid="{00000000-0005-0000-0000-0000020F0000}"/>
    <cellStyle name="Comma 2 5 2 2 2 3 2" xfId="746" xr:uid="{00000000-0005-0000-0000-0000030F0000}"/>
    <cellStyle name="Comma 2 5 2 2 2 3 2 2" xfId="4132" xr:uid="{00000000-0005-0000-0000-0000040F0000}"/>
    <cellStyle name="Comma 2 5 2 2 2 3 2 2 2" xfId="7196" xr:uid="{00000000-0005-0000-0000-0000050F0000}"/>
    <cellStyle name="Comma 2 5 2 2 2 3 2 2 2 2" xfId="13354" xr:uid="{00000000-0005-0000-0000-0000060F0000}"/>
    <cellStyle name="Comma 2 5 2 2 2 3 2 2 2 2 2" xfId="25741" xr:uid="{00000000-0005-0000-0000-0000070F0000}"/>
    <cellStyle name="Comma 2 5 2 2 2 3 2 2 2 3" xfId="19621" xr:uid="{00000000-0005-0000-0000-0000080F0000}"/>
    <cellStyle name="Comma 2 5 2 2 2 3 2 2 3" xfId="10123" xr:uid="{00000000-0005-0000-0000-0000090F0000}"/>
    <cellStyle name="Comma 2 5 2 2 2 3 2 2 3 2" xfId="22526" xr:uid="{00000000-0005-0000-0000-00000A0F0000}"/>
    <cellStyle name="Comma 2 5 2 2 2 3 2 2 4" xfId="16703" xr:uid="{00000000-0005-0000-0000-00000B0F0000}"/>
    <cellStyle name="Comma 2 5 2 2 2 3 2 3" xfId="6507" xr:uid="{00000000-0005-0000-0000-00000C0F0000}"/>
    <cellStyle name="Comma 2 5 2 2 2 3 2 3 2" xfId="12666" xr:uid="{00000000-0005-0000-0000-00000D0F0000}"/>
    <cellStyle name="Comma 2 5 2 2 2 3 2 3 2 2" xfId="25053" xr:uid="{00000000-0005-0000-0000-00000E0F0000}"/>
    <cellStyle name="Comma 2 5 2 2 2 3 2 3 3" xfId="18933" xr:uid="{00000000-0005-0000-0000-00000F0F0000}"/>
    <cellStyle name="Comma 2 5 2 2 2 3 2 4" xfId="9435" xr:uid="{00000000-0005-0000-0000-0000100F0000}"/>
    <cellStyle name="Comma 2 5 2 2 2 3 2 4 2" xfId="21838" xr:uid="{00000000-0005-0000-0000-0000110F0000}"/>
    <cellStyle name="Comma 2 5 2 2 2 3 2 5" xfId="14476" xr:uid="{00000000-0005-0000-0000-0000120F0000}"/>
    <cellStyle name="Comma 2 5 2 2 2 3 2 6" xfId="29550" xr:uid="{00000000-0005-0000-0000-0000130F0000}"/>
    <cellStyle name="Comma 2 5 2 2 2 3 3" xfId="1239" xr:uid="{00000000-0005-0000-0000-0000140F0000}"/>
    <cellStyle name="Comma 2 5 2 2 2 3 3 2" xfId="6742" xr:uid="{00000000-0005-0000-0000-0000150F0000}"/>
    <cellStyle name="Comma 2 5 2 2 2 3 3 2 2" xfId="12901" xr:uid="{00000000-0005-0000-0000-0000160F0000}"/>
    <cellStyle name="Comma 2 5 2 2 2 3 3 2 2 2" xfId="25288" xr:uid="{00000000-0005-0000-0000-0000170F0000}"/>
    <cellStyle name="Comma 2 5 2 2 2 3 3 2 3" xfId="19168" xr:uid="{00000000-0005-0000-0000-0000180F0000}"/>
    <cellStyle name="Comma 2 5 2 2 2 3 3 3" xfId="9670" xr:uid="{00000000-0005-0000-0000-0000190F0000}"/>
    <cellStyle name="Comma 2 5 2 2 2 3 3 3 2" xfId="22073" xr:uid="{00000000-0005-0000-0000-00001A0F0000}"/>
    <cellStyle name="Comma 2 5 2 2 2 3 3 4" xfId="14809" xr:uid="{00000000-0005-0000-0000-00001B0F0000}"/>
    <cellStyle name="Comma 2 5 2 2 2 3 3 5" xfId="29551" xr:uid="{00000000-0005-0000-0000-00001C0F0000}"/>
    <cellStyle name="Comma 2 5 2 2 2 3 4" xfId="4606" xr:uid="{00000000-0005-0000-0000-00001D0F0000}"/>
    <cellStyle name="Comma 2 5 2 2 2 3 4 2" xfId="11154" xr:uid="{00000000-0005-0000-0000-00001E0F0000}"/>
    <cellStyle name="Comma 2 5 2 2 2 3 4 2 2" xfId="23542" xr:uid="{00000000-0005-0000-0000-00001F0F0000}"/>
    <cellStyle name="Comma 2 5 2 2 2 3 4 3" xfId="17038" xr:uid="{00000000-0005-0000-0000-0000200F0000}"/>
    <cellStyle name="Comma 2 5 2 2 2 3 4 4" xfId="29552" xr:uid="{00000000-0005-0000-0000-0000210F0000}"/>
    <cellStyle name="Comma 2 5 2 2 2 3 5" xfId="7528" xr:uid="{00000000-0005-0000-0000-0000220F0000}"/>
    <cellStyle name="Comma 2 5 2 2 2 3 5 2" xfId="19944" xr:uid="{00000000-0005-0000-0000-0000230F0000}"/>
    <cellStyle name="Comma 2 5 2 2 2 3 5 3" xfId="29553" xr:uid="{00000000-0005-0000-0000-0000240F0000}"/>
    <cellStyle name="Comma 2 5 2 2 2 3 6" xfId="14121" xr:uid="{00000000-0005-0000-0000-0000250F0000}"/>
    <cellStyle name="Comma 2 5 2 2 2 3 6 2" xfId="29554" xr:uid="{00000000-0005-0000-0000-0000260F0000}"/>
    <cellStyle name="Comma 2 5 2 2 2 3 7" xfId="13765" xr:uid="{00000000-0005-0000-0000-0000270F0000}"/>
    <cellStyle name="Comma 2 5 2 2 2 3 8" xfId="29549" xr:uid="{00000000-0005-0000-0000-0000280F0000}"/>
    <cellStyle name="Comma 2 5 2 2 2 4" xfId="460" xr:uid="{00000000-0005-0000-0000-0000290F0000}"/>
    <cellStyle name="Comma 2 5 2 2 2 4 2" xfId="834" xr:uid="{00000000-0005-0000-0000-00002A0F0000}"/>
    <cellStyle name="Comma 2 5 2 2 2 4 2 2" xfId="4218" xr:uid="{00000000-0005-0000-0000-00002B0F0000}"/>
    <cellStyle name="Comma 2 5 2 2 2 4 2 2 2" xfId="7278" xr:uid="{00000000-0005-0000-0000-00002C0F0000}"/>
    <cellStyle name="Comma 2 5 2 2 2 4 2 2 2 2" xfId="13436" xr:uid="{00000000-0005-0000-0000-00002D0F0000}"/>
    <cellStyle name="Comma 2 5 2 2 2 4 2 2 2 2 2" xfId="25823" xr:uid="{00000000-0005-0000-0000-00002E0F0000}"/>
    <cellStyle name="Comma 2 5 2 2 2 4 2 2 2 3" xfId="19703" xr:uid="{00000000-0005-0000-0000-00002F0F0000}"/>
    <cellStyle name="Comma 2 5 2 2 2 4 2 2 3" xfId="10205" xr:uid="{00000000-0005-0000-0000-0000300F0000}"/>
    <cellStyle name="Comma 2 5 2 2 2 4 2 2 3 2" xfId="22608" xr:uid="{00000000-0005-0000-0000-0000310F0000}"/>
    <cellStyle name="Comma 2 5 2 2 2 4 2 2 4" xfId="16789" xr:uid="{00000000-0005-0000-0000-0000320F0000}"/>
    <cellStyle name="Comma 2 5 2 2 2 4 2 3" xfId="6593" xr:uid="{00000000-0005-0000-0000-0000330F0000}"/>
    <cellStyle name="Comma 2 5 2 2 2 4 2 3 2" xfId="12752" xr:uid="{00000000-0005-0000-0000-0000340F0000}"/>
    <cellStyle name="Comma 2 5 2 2 2 4 2 3 2 2" xfId="25139" xr:uid="{00000000-0005-0000-0000-0000350F0000}"/>
    <cellStyle name="Comma 2 5 2 2 2 4 2 3 3" xfId="19019" xr:uid="{00000000-0005-0000-0000-0000360F0000}"/>
    <cellStyle name="Comma 2 5 2 2 2 4 2 4" xfId="9521" xr:uid="{00000000-0005-0000-0000-0000370F0000}"/>
    <cellStyle name="Comma 2 5 2 2 2 4 2 4 2" xfId="21924" xr:uid="{00000000-0005-0000-0000-0000380F0000}"/>
    <cellStyle name="Comma 2 5 2 2 2 4 2 5" xfId="14564" xr:uid="{00000000-0005-0000-0000-0000390F0000}"/>
    <cellStyle name="Comma 2 5 2 2 2 4 2 6" xfId="29556" xr:uid="{00000000-0005-0000-0000-00003A0F0000}"/>
    <cellStyle name="Comma 2 5 2 2 2 4 3" xfId="1240" xr:uid="{00000000-0005-0000-0000-00003B0F0000}"/>
    <cellStyle name="Comma 2 5 2 2 2 4 3 2" xfId="6743" xr:uid="{00000000-0005-0000-0000-00003C0F0000}"/>
    <cellStyle name="Comma 2 5 2 2 2 4 3 2 2" xfId="12902" xr:uid="{00000000-0005-0000-0000-00003D0F0000}"/>
    <cellStyle name="Comma 2 5 2 2 2 4 3 2 2 2" xfId="25289" xr:uid="{00000000-0005-0000-0000-00003E0F0000}"/>
    <cellStyle name="Comma 2 5 2 2 2 4 3 2 3" xfId="19169" xr:uid="{00000000-0005-0000-0000-00003F0F0000}"/>
    <cellStyle name="Comma 2 5 2 2 2 4 3 3" xfId="9671" xr:uid="{00000000-0005-0000-0000-0000400F0000}"/>
    <cellStyle name="Comma 2 5 2 2 2 4 3 3 2" xfId="22074" xr:uid="{00000000-0005-0000-0000-0000410F0000}"/>
    <cellStyle name="Comma 2 5 2 2 2 4 3 4" xfId="14810" xr:uid="{00000000-0005-0000-0000-0000420F0000}"/>
    <cellStyle name="Comma 2 5 2 2 2 4 3 5" xfId="29557" xr:uid="{00000000-0005-0000-0000-0000430F0000}"/>
    <cellStyle name="Comma 2 5 2 2 2 4 4" xfId="4607" xr:uid="{00000000-0005-0000-0000-0000440F0000}"/>
    <cellStyle name="Comma 2 5 2 2 2 4 4 2" xfId="11155" xr:uid="{00000000-0005-0000-0000-0000450F0000}"/>
    <cellStyle name="Comma 2 5 2 2 2 4 4 2 2" xfId="23543" xr:uid="{00000000-0005-0000-0000-0000460F0000}"/>
    <cellStyle name="Comma 2 5 2 2 2 4 4 3" xfId="17039" xr:uid="{00000000-0005-0000-0000-0000470F0000}"/>
    <cellStyle name="Comma 2 5 2 2 2 4 4 4" xfId="29558" xr:uid="{00000000-0005-0000-0000-0000480F0000}"/>
    <cellStyle name="Comma 2 5 2 2 2 4 5" xfId="7529" xr:uid="{00000000-0005-0000-0000-0000490F0000}"/>
    <cellStyle name="Comma 2 5 2 2 2 4 5 2" xfId="19945" xr:uid="{00000000-0005-0000-0000-00004A0F0000}"/>
    <cellStyle name="Comma 2 5 2 2 2 4 5 3" xfId="29559" xr:uid="{00000000-0005-0000-0000-00004B0F0000}"/>
    <cellStyle name="Comma 2 5 2 2 2 4 6" xfId="14209" xr:uid="{00000000-0005-0000-0000-00004C0F0000}"/>
    <cellStyle name="Comma 2 5 2 2 2 4 7" xfId="29555" xr:uid="{00000000-0005-0000-0000-00004D0F0000}"/>
    <cellStyle name="Comma 2 5 2 2 2 5" xfId="569" xr:uid="{00000000-0005-0000-0000-00004E0F0000}"/>
    <cellStyle name="Comma 2 5 2 2 2 5 2" xfId="1241" xr:uid="{00000000-0005-0000-0000-00004F0F0000}"/>
    <cellStyle name="Comma 2 5 2 2 2 5 2 2" xfId="6744" xr:uid="{00000000-0005-0000-0000-0000500F0000}"/>
    <cellStyle name="Comma 2 5 2 2 2 5 2 2 2" xfId="12903" xr:uid="{00000000-0005-0000-0000-0000510F0000}"/>
    <cellStyle name="Comma 2 5 2 2 2 5 2 2 2 2" xfId="25290" xr:uid="{00000000-0005-0000-0000-0000520F0000}"/>
    <cellStyle name="Comma 2 5 2 2 2 5 2 2 3" xfId="19170" xr:uid="{00000000-0005-0000-0000-0000530F0000}"/>
    <cellStyle name="Comma 2 5 2 2 2 5 2 3" xfId="9672" xr:uid="{00000000-0005-0000-0000-0000540F0000}"/>
    <cellStyle name="Comma 2 5 2 2 2 5 2 3 2" xfId="22075" xr:uid="{00000000-0005-0000-0000-0000550F0000}"/>
    <cellStyle name="Comma 2 5 2 2 2 5 2 4" xfId="14811" xr:uid="{00000000-0005-0000-0000-0000560F0000}"/>
    <cellStyle name="Comma 2 5 2 2 2 5 2 5" xfId="29561" xr:uid="{00000000-0005-0000-0000-0000570F0000}"/>
    <cellStyle name="Comma 2 5 2 2 2 5 3" xfId="4608" xr:uid="{00000000-0005-0000-0000-0000580F0000}"/>
    <cellStyle name="Comma 2 5 2 2 2 5 3 2" xfId="10965" xr:uid="{00000000-0005-0000-0000-0000590F0000}"/>
    <cellStyle name="Comma 2 5 2 2 2 5 3 2 2" xfId="23366" xr:uid="{00000000-0005-0000-0000-00005A0F0000}"/>
    <cellStyle name="Comma 2 5 2 2 2 5 3 3" xfId="17040" xr:uid="{00000000-0005-0000-0000-00005B0F0000}"/>
    <cellStyle name="Comma 2 5 2 2 2 5 3 4" xfId="29562" xr:uid="{00000000-0005-0000-0000-00005C0F0000}"/>
    <cellStyle name="Comma 2 5 2 2 2 5 4" xfId="7530" xr:uid="{00000000-0005-0000-0000-00005D0F0000}"/>
    <cellStyle name="Comma 2 5 2 2 2 5 4 2" xfId="19946" xr:uid="{00000000-0005-0000-0000-00005E0F0000}"/>
    <cellStyle name="Comma 2 5 2 2 2 5 4 3" xfId="29563" xr:uid="{00000000-0005-0000-0000-00005F0F0000}"/>
    <cellStyle name="Comma 2 5 2 2 2 5 5" xfId="14300" xr:uid="{00000000-0005-0000-0000-0000600F0000}"/>
    <cellStyle name="Comma 2 5 2 2 2 5 5 2" xfId="29564" xr:uid="{00000000-0005-0000-0000-0000610F0000}"/>
    <cellStyle name="Comma 2 5 2 2 2 5 6" xfId="29560" xr:uid="{00000000-0005-0000-0000-0000620F0000}"/>
    <cellStyle name="Comma 2 5 2 2 2 6" xfId="1242" xr:uid="{00000000-0005-0000-0000-0000630F0000}"/>
    <cellStyle name="Comma 2 5 2 2 2 6 2" xfId="4609" xr:uid="{00000000-0005-0000-0000-0000640F0000}"/>
    <cellStyle name="Comma 2 5 2 2 2 6 2 2" xfId="11156" xr:uid="{00000000-0005-0000-0000-0000650F0000}"/>
    <cellStyle name="Comma 2 5 2 2 2 6 2 2 2" xfId="23544" xr:uid="{00000000-0005-0000-0000-0000660F0000}"/>
    <cellStyle name="Comma 2 5 2 2 2 6 2 3" xfId="17041" xr:uid="{00000000-0005-0000-0000-0000670F0000}"/>
    <cellStyle name="Comma 2 5 2 2 2 6 3" xfId="7531" xr:uid="{00000000-0005-0000-0000-0000680F0000}"/>
    <cellStyle name="Comma 2 5 2 2 2 6 3 2" xfId="19947" xr:uid="{00000000-0005-0000-0000-0000690F0000}"/>
    <cellStyle name="Comma 2 5 2 2 2 6 4" xfId="14812" xr:uid="{00000000-0005-0000-0000-00006A0F0000}"/>
    <cellStyle name="Comma 2 5 2 2 2 6 5" xfId="29565" xr:uid="{00000000-0005-0000-0000-00006B0F0000}"/>
    <cellStyle name="Comma 2 5 2 2 2 7" xfId="1234" xr:uid="{00000000-0005-0000-0000-00006C0F0000}"/>
    <cellStyle name="Comma 2 5 2 2 2 7 2" xfId="6739" xr:uid="{00000000-0005-0000-0000-00006D0F0000}"/>
    <cellStyle name="Comma 2 5 2 2 2 7 2 2" xfId="12898" xr:uid="{00000000-0005-0000-0000-00006E0F0000}"/>
    <cellStyle name="Comma 2 5 2 2 2 7 2 2 2" xfId="25285" xr:uid="{00000000-0005-0000-0000-00006F0F0000}"/>
    <cellStyle name="Comma 2 5 2 2 2 7 2 3" xfId="19165" xr:uid="{00000000-0005-0000-0000-0000700F0000}"/>
    <cellStyle name="Comma 2 5 2 2 2 7 3" xfId="9667" xr:uid="{00000000-0005-0000-0000-0000710F0000}"/>
    <cellStyle name="Comma 2 5 2 2 2 7 3 2" xfId="22070" xr:uid="{00000000-0005-0000-0000-0000720F0000}"/>
    <cellStyle name="Comma 2 5 2 2 2 7 4" xfId="14804" xr:uid="{00000000-0005-0000-0000-0000730F0000}"/>
    <cellStyle name="Comma 2 5 2 2 2 7 5" xfId="29566" xr:uid="{00000000-0005-0000-0000-0000740F0000}"/>
    <cellStyle name="Comma 2 5 2 2 2 8" xfId="4601" xr:uid="{00000000-0005-0000-0000-0000750F0000}"/>
    <cellStyle name="Comma 2 5 2 2 2 8 2" xfId="11151" xr:uid="{00000000-0005-0000-0000-0000760F0000}"/>
    <cellStyle name="Comma 2 5 2 2 2 8 2 2" xfId="23539" xr:uid="{00000000-0005-0000-0000-0000770F0000}"/>
    <cellStyle name="Comma 2 5 2 2 2 8 3" xfId="17033" xr:uid="{00000000-0005-0000-0000-0000780F0000}"/>
    <cellStyle name="Comma 2 5 2 2 2 8 4" xfId="29567" xr:uid="{00000000-0005-0000-0000-0000790F0000}"/>
    <cellStyle name="Comma 2 5 2 2 2 9" xfId="7523" xr:uid="{00000000-0005-0000-0000-00007A0F0000}"/>
    <cellStyle name="Comma 2 5 2 2 2 9 2" xfId="19939" xr:uid="{00000000-0005-0000-0000-00007B0F0000}"/>
    <cellStyle name="Comma 2 5 2 2 2 9 3" xfId="29568" xr:uid="{00000000-0005-0000-0000-00007C0F0000}"/>
    <cellStyle name="Comma 2 5 2 2 3" xfId="238" xr:uid="{00000000-0005-0000-0000-00007D0F0000}"/>
    <cellStyle name="Comma 2 5 2 2 3 10" xfId="29569" xr:uid="{00000000-0005-0000-0000-00007E0F0000}"/>
    <cellStyle name="Comma 2 5 2 2 3 2" xfId="614" xr:uid="{00000000-0005-0000-0000-00007F0F0000}"/>
    <cellStyle name="Comma 2 5 2 2 3 2 2" xfId="1244" xr:uid="{00000000-0005-0000-0000-0000800F0000}"/>
    <cellStyle name="Comma 2 5 2 2 3 2 2 2" xfId="6746" xr:uid="{00000000-0005-0000-0000-0000810F0000}"/>
    <cellStyle name="Comma 2 5 2 2 3 2 2 2 2" xfId="12905" xr:uid="{00000000-0005-0000-0000-0000820F0000}"/>
    <cellStyle name="Comma 2 5 2 2 3 2 2 2 2 2" xfId="25292" xr:uid="{00000000-0005-0000-0000-0000830F0000}"/>
    <cellStyle name="Comma 2 5 2 2 3 2 2 2 3" xfId="19172" xr:uid="{00000000-0005-0000-0000-0000840F0000}"/>
    <cellStyle name="Comma 2 5 2 2 3 2 2 3" xfId="9674" xr:uid="{00000000-0005-0000-0000-0000850F0000}"/>
    <cellStyle name="Comma 2 5 2 2 3 2 2 3 2" xfId="22077" xr:uid="{00000000-0005-0000-0000-0000860F0000}"/>
    <cellStyle name="Comma 2 5 2 2 3 2 2 4" xfId="14814" xr:uid="{00000000-0005-0000-0000-0000870F0000}"/>
    <cellStyle name="Comma 2 5 2 2 3 2 2 5" xfId="29571" xr:uid="{00000000-0005-0000-0000-0000880F0000}"/>
    <cellStyle name="Comma 2 5 2 2 3 2 3" xfId="4611" xr:uid="{00000000-0005-0000-0000-0000890F0000}"/>
    <cellStyle name="Comma 2 5 2 2 3 2 3 2" xfId="10605" xr:uid="{00000000-0005-0000-0000-00008A0F0000}"/>
    <cellStyle name="Comma 2 5 2 2 3 2 3 2 2" xfId="23006" xr:uid="{00000000-0005-0000-0000-00008B0F0000}"/>
    <cellStyle name="Comma 2 5 2 2 3 2 3 3" xfId="17043" xr:uid="{00000000-0005-0000-0000-00008C0F0000}"/>
    <cellStyle name="Comma 2 5 2 2 3 2 3 4" xfId="29572" xr:uid="{00000000-0005-0000-0000-00008D0F0000}"/>
    <cellStyle name="Comma 2 5 2 2 3 2 4" xfId="7533" xr:uid="{00000000-0005-0000-0000-00008E0F0000}"/>
    <cellStyle name="Comma 2 5 2 2 3 2 4 2" xfId="19949" xr:uid="{00000000-0005-0000-0000-00008F0F0000}"/>
    <cellStyle name="Comma 2 5 2 2 3 2 4 3" xfId="29573" xr:uid="{00000000-0005-0000-0000-0000900F0000}"/>
    <cellStyle name="Comma 2 5 2 2 3 2 5" xfId="14344" xr:uid="{00000000-0005-0000-0000-0000910F0000}"/>
    <cellStyle name="Comma 2 5 2 2 3 2 5 2" xfId="29574" xr:uid="{00000000-0005-0000-0000-0000920F0000}"/>
    <cellStyle name="Comma 2 5 2 2 3 2 6" xfId="13809" xr:uid="{00000000-0005-0000-0000-0000930F0000}"/>
    <cellStyle name="Comma 2 5 2 2 3 2 6 2" xfId="29575" xr:uid="{00000000-0005-0000-0000-0000940F0000}"/>
    <cellStyle name="Comma 2 5 2 2 3 2 7" xfId="29570" xr:uid="{00000000-0005-0000-0000-0000950F0000}"/>
    <cellStyle name="Comma 2 5 2 2 3 3" xfId="1245" xr:uid="{00000000-0005-0000-0000-0000960F0000}"/>
    <cellStyle name="Comma 2 5 2 2 3 3 2" xfId="4612" xr:uid="{00000000-0005-0000-0000-0000970F0000}"/>
    <cellStyle name="Comma 2 5 2 2 3 3 2 2" xfId="10401" xr:uid="{00000000-0005-0000-0000-0000980F0000}"/>
    <cellStyle name="Comma 2 5 2 2 3 3 2 2 2" xfId="22802" xr:uid="{00000000-0005-0000-0000-0000990F0000}"/>
    <cellStyle name="Comma 2 5 2 2 3 3 2 3" xfId="17044" xr:uid="{00000000-0005-0000-0000-00009A0F0000}"/>
    <cellStyle name="Comma 2 5 2 2 3 3 2 4" xfId="29577" xr:uid="{00000000-0005-0000-0000-00009B0F0000}"/>
    <cellStyle name="Comma 2 5 2 2 3 3 3" xfId="10792" xr:uid="{00000000-0005-0000-0000-00009C0F0000}"/>
    <cellStyle name="Comma 2 5 2 2 3 3 3 2" xfId="23193" xr:uid="{00000000-0005-0000-0000-00009D0F0000}"/>
    <cellStyle name="Comma 2 5 2 2 3 3 3 3" xfId="29578" xr:uid="{00000000-0005-0000-0000-00009E0F0000}"/>
    <cellStyle name="Comma 2 5 2 2 3 3 4" xfId="7534" xr:uid="{00000000-0005-0000-0000-00009F0F0000}"/>
    <cellStyle name="Comma 2 5 2 2 3 3 4 2" xfId="19950" xr:uid="{00000000-0005-0000-0000-0000A00F0000}"/>
    <cellStyle name="Comma 2 5 2 2 3 3 4 3" xfId="29579" xr:uid="{00000000-0005-0000-0000-0000A10F0000}"/>
    <cellStyle name="Comma 2 5 2 2 3 3 5" xfId="14815" xr:uid="{00000000-0005-0000-0000-0000A20F0000}"/>
    <cellStyle name="Comma 2 5 2 2 3 3 5 2" xfId="29580" xr:uid="{00000000-0005-0000-0000-0000A30F0000}"/>
    <cellStyle name="Comma 2 5 2 2 3 3 6" xfId="29576" xr:uid="{00000000-0005-0000-0000-0000A40F0000}"/>
    <cellStyle name="Comma 2 5 2 2 3 4" xfId="1246" xr:uid="{00000000-0005-0000-0000-0000A50F0000}"/>
    <cellStyle name="Comma 2 5 2 2 3 4 2" xfId="4613" xr:uid="{00000000-0005-0000-0000-0000A60F0000}"/>
    <cellStyle name="Comma 2 5 2 2 3 4 2 2" xfId="11158" xr:uid="{00000000-0005-0000-0000-0000A70F0000}"/>
    <cellStyle name="Comma 2 5 2 2 3 4 2 2 2" xfId="23546" xr:uid="{00000000-0005-0000-0000-0000A80F0000}"/>
    <cellStyle name="Comma 2 5 2 2 3 4 2 3" xfId="17045" xr:uid="{00000000-0005-0000-0000-0000A90F0000}"/>
    <cellStyle name="Comma 2 5 2 2 3 4 3" xfId="7535" xr:uid="{00000000-0005-0000-0000-0000AA0F0000}"/>
    <cellStyle name="Comma 2 5 2 2 3 4 3 2" xfId="19951" xr:uid="{00000000-0005-0000-0000-0000AB0F0000}"/>
    <cellStyle name="Comma 2 5 2 2 3 4 4" xfId="14816" xr:uid="{00000000-0005-0000-0000-0000AC0F0000}"/>
    <cellStyle name="Comma 2 5 2 2 3 4 5" xfId="29581" xr:uid="{00000000-0005-0000-0000-0000AD0F0000}"/>
    <cellStyle name="Comma 2 5 2 2 3 5" xfId="1243" xr:uid="{00000000-0005-0000-0000-0000AE0F0000}"/>
    <cellStyle name="Comma 2 5 2 2 3 5 2" xfId="6745" xr:uid="{00000000-0005-0000-0000-0000AF0F0000}"/>
    <cellStyle name="Comma 2 5 2 2 3 5 2 2" xfId="12904" xr:uid="{00000000-0005-0000-0000-0000B00F0000}"/>
    <cellStyle name="Comma 2 5 2 2 3 5 2 2 2" xfId="25291" xr:uid="{00000000-0005-0000-0000-0000B10F0000}"/>
    <cellStyle name="Comma 2 5 2 2 3 5 2 3" xfId="19171" xr:uid="{00000000-0005-0000-0000-0000B20F0000}"/>
    <cellStyle name="Comma 2 5 2 2 3 5 3" xfId="9673" xr:uid="{00000000-0005-0000-0000-0000B30F0000}"/>
    <cellStyle name="Comma 2 5 2 2 3 5 3 2" xfId="22076" xr:uid="{00000000-0005-0000-0000-0000B40F0000}"/>
    <cellStyle name="Comma 2 5 2 2 3 5 4" xfId="14813" xr:uid="{00000000-0005-0000-0000-0000B50F0000}"/>
    <cellStyle name="Comma 2 5 2 2 3 5 5" xfId="29582" xr:uid="{00000000-0005-0000-0000-0000B60F0000}"/>
    <cellStyle name="Comma 2 5 2 2 3 6" xfId="4610" xr:uid="{00000000-0005-0000-0000-0000B70F0000}"/>
    <cellStyle name="Comma 2 5 2 2 3 6 2" xfId="11157" xr:uid="{00000000-0005-0000-0000-0000B80F0000}"/>
    <cellStyle name="Comma 2 5 2 2 3 6 2 2" xfId="23545" xr:uid="{00000000-0005-0000-0000-0000B90F0000}"/>
    <cellStyle name="Comma 2 5 2 2 3 6 3" xfId="17042" xr:uid="{00000000-0005-0000-0000-0000BA0F0000}"/>
    <cellStyle name="Comma 2 5 2 2 3 6 4" xfId="29583" xr:uid="{00000000-0005-0000-0000-0000BB0F0000}"/>
    <cellStyle name="Comma 2 5 2 2 3 7" xfId="7532" xr:uid="{00000000-0005-0000-0000-0000BC0F0000}"/>
    <cellStyle name="Comma 2 5 2 2 3 7 2" xfId="19948" xr:uid="{00000000-0005-0000-0000-0000BD0F0000}"/>
    <cellStyle name="Comma 2 5 2 2 3 7 3" xfId="29584" xr:uid="{00000000-0005-0000-0000-0000BE0F0000}"/>
    <cellStyle name="Comma 2 5 2 2 3 8" xfId="13989" xr:uid="{00000000-0005-0000-0000-0000BF0F0000}"/>
    <cellStyle name="Comma 2 5 2 2 3 8 2" xfId="29585" xr:uid="{00000000-0005-0000-0000-0000C00F0000}"/>
    <cellStyle name="Comma 2 5 2 2 3 9" xfId="13631" xr:uid="{00000000-0005-0000-0000-0000C10F0000}"/>
    <cellStyle name="Comma 2 5 2 2 4" xfId="328" xr:uid="{00000000-0005-0000-0000-0000C20F0000}"/>
    <cellStyle name="Comma 2 5 2 2 4 2" xfId="702" xr:uid="{00000000-0005-0000-0000-0000C30F0000}"/>
    <cellStyle name="Comma 2 5 2 2 4 2 2" xfId="4088" xr:uid="{00000000-0005-0000-0000-0000C40F0000}"/>
    <cellStyle name="Comma 2 5 2 2 4 2 2 2" xfId="7152" xr:uid="{00000000-0005-0000-0000-0000C50F0000}"/>
    <cellStyle name="Comma 2 5 2 2 4 2 2 2 2" xfId="13310" xr:uid="{00000000-0005-0000-0000-0000C60F0000}"/>
    <cellStyle name="Comma 2 5 2 2 4 2 2 2 2 2" xfId="25697" xr:uid="{00000000-0005-0000-0000-0000C70F0000}"/>
    <cellStyle name="Comma 2 5 2 2 4 2 2 2 3" xfId="19577" xr:uid="{00000000-0005-0000-0000-0000C80F0000}"/>
    <cellStyle name="Comma 2 5 2 2 4 2 2 3" xfId="10079" xr:uid="{00000000-0005-0000-0000-0000C90F0000}"/>
    <cellStyle name="Comma 2 5 2 2 4 2 2 3 2" xfId="22482" xr:uid="{00000000-0005-0000-0000-0000CA0F0000}"/>
    <cellStyle name="Comma 2 5 2 2 4 2 2 4" xfId="16659" xr:uid="{00000000-0005-0000-0000-0000CB0F0000}"/>
    <cellStyle name="Comma 2 5 2 2 4 2 3" xfId="6463" xr:uid="{00000000-0005-0000-0000-0000CC0F0000}"/>
    <cellStyle name="Comma 2 5 2 2 4 2 3 2" xfId="12622" xr:uid="{00000000-0005-0000-0000-0000CD0F0000}"/>
    <cellStyle name="Comma 2 5 2 2 4 2 3 2 2" xfId="25009" xr:uid="{00000000-0005-0000-0000-0000CE0F0000}"/>
    <cellStyle name="Comma 2 5 2 2 4 2 3 3" xfId="18889" xr:uid="{00000000-0005-0000-0000-0000CF0F0000}"/>
    <cellStyle name="Comma 2 5 2 2 4 2 4" xfId="9391" xr:uid="{00000000-0005-0000-0000-0000D00F0000}"/>
    <cellStyle name="Comma 2 5 2 2 4 2 4 2" xfId="21794" xr:uid="{00000000-0005-0000-0000-0000D10F0000}"/>
    <cellStyle name="Comma 2 5 2 2 4 2 5" xfId="14432" xr:uid="{00000000-0005-0000-0000-0000D20F0000}"/>
    <cellStyle name="Comma 2 5 2 2 4 2 6" xfId="29587" xr:uid="{00000000-0005-0000-0000-0000D30F0000}"/>
    <cellStyle name="Comma 2 5 2 2 4 3" xfId="1247" xr:uid="{00000000-0005-0000-0000-0000D40F0000}"/>
    <cellStyle name="Comma 2 5 2 2 4 3 2" xfId="6747" xr:uid="{00000000-0005-0000-0000-0000D50F0000}"/>
    <cellStyle name="Comma 2 5 2 2 4 3 2 2" xfId="12906" xr:uid="{00000000-0005-0000-0000-0000D60F0000}"/>
    <cellStyle name="Comma 2 5 2 2 4 3 2 2 2" xfId="25293" xr:uid="{00000000-0005-0000-0000-0000D70F0000}"/>
    <cellStyle name="Comma 2 5 2 2 4 3 2 3" xfId="19173" xr:uid="{00000000-0005-0000-0000-0000D80F0000}"/>
    <cellStyle name="Comma 2 5 2 2 4 3 3" xfId="9675" xr:uid="{00000000-0005-0000-0000-0000D90F0000}"/>
    <cellStyle name="Comma 2 5 2 2 4 3 3 2" xfId="22078" xr:uid="{00000000-0005-0000-0000-0000DA0F0000}"/>
    <cellStyle name="Comma 2 5 2 2 4 3 4" xfId="14817" xr:uid="{00000000-0005-0000-0000-0000DB0F0000}"/>
    <cellStyle name="Comma 2 5 2 2 4 3 5" xfId="29588" xr:uid="{00000000-0005-0000-0000-0000DC0F0000}"/>
    <cellStyle name="Comma 2 5 2 2 4 4" xfId="4614" xr:uid="{00000000-0005-0000-0000-0000DD0F0000}"/>
    <cellStyle name="Comma 2 5 2 2 4 4 2" xfId="11159" xr:uid="{00000000-0005-0000-0000-0000DE0F0000}"/>
    <cellStyle name="Comma 2 5 2 2 4 4 2 2" xfId="23547" xr:uid="{00000000-0005-0000-0000-0000DF0F0000}"/>
    <cellStyle name="Comma 2 5 2 2 4 4 3" xfId="17046" xr:uid="{00000000-0005-0000-0000-0000E00F0000}"/>
    <cellStyle name="Comma 2 5 2 2 4 4 4" xfId="29589" xr:uid="{00000000-0005-0000-0000-0000E10F0000}"/>
    <cellStyle name="Comma 2 5 2 2 4 5" xfId="7536" xr:uid="{00000000-0005-0000-0000-0000E20F0000}"/>
    <cellStyle name="Comma 2 5 2 2 4 5 2" xfId="19952" xr:uid="{00000000-0005-0000-0000-0000E30F0000}"/>
    <cellStyle name="Comma 2 5 2 2 4 5 3" xfId="29590" xr:uid="{00000000-0005-0000-0000-0000E40F0000}"/>
    <cellStyle name="Comma 2 5 2 2 4 6" xfId="14077" xr:uid="{00000000-0005-0000-0000-0000E50F0000}"/>
    <cellStyle name="Comma 2 5 2 2 4 6 2" xfId="29591" xr:uid="{00000000-0005-0000-0000-0000E60F0000}"/>
    <cellStyle name="Comma 2 5 2 2 4 7" xfId="13721" xr:uid="{00000000-0005-0000-0000-0000E70F0000}"/>
    <cellStyle name="Comma 2 5 2 2 4 8" xfId="29586" xr:uid="{00000000-0005-0000-0000-0000E80F0000}"/>
    <cellStyle name="Comma 2 5 2 2 5" xfId="416" xr:uid="{00000000-0005-0000-0000-0000E90F0000}"/>
    <cellStyle name="Comma 2 5 2 2 5 2" xfId="790" xr:uid="{00000000-0005-0000-0000-0000EA0F0000}"/>
    <cellStyle name="Comma 2 5 2 2 5 2 2" xfId="4174" xr:uid="{00000000-0005-0000-0000-0000EB0F0000}"/>
    <cellStyle name="Comma 2 5 2 2 5 2 2 2" xfId="7234" xr:uid="{00000000-0005-0000-0000-0000EC0F0000}"/>
    <cellStyle name="Comma 2 5 2 2 5 2 2 2 2" xfId="13392" xr:uid="{00000000-0005-0000-0000-0000ED0F0000}"/>
    <cellStyle name="Comma 2 5 2 2 5 2 2 2 2 2" xfId="25779" xr:uid="{00000000-0005-0000-0000-0000EE0F0000}"/>
    <cellStyle name="Comma 2 5 2 2 5 2 2 2 3" xfId="19659" xr:uid="{00000000-0005-0000-0000-0000EF0F0000}"/>
    <cellStyle name="Comma 2 5 2 2 5 2 2 3" xfId="10161" xr:uid="{00000000-0005-0000-0000-0000F00F0000}"/>
    <cellStyle name="Comma 2 5 2 2 5 2 2 3 2" xfId="22564" xr:uid="{00000000-0005-0000-0000-0000F10F0000}"/>
    <cellStyle name="Comma 2 5 2 2 5 2 2 4" xfId="16745" xr:uid="{00000000-0005-0000-0000-0000F20F0000}"/>
    <cellStyle name="Comma 2 5 2 2 5 2 3" xfId="6549" xr:uid="{00000000-0005-0000-0000-0000F30F0000}"/>
    <cellStyle name="Comma 2 5 2 2 5 2 3 2" xfId="12708" xr:uid="{00000000-0005-0000-0000-0000F40F0000}"/>
    <cellStyle name="Comma 2 5 2 2 5 2 3 2 2" xfId="25095" xr:uid="{00000000-0005-0000-0000-0000F50F0000}"/>
    <cellStyle name="Comma 2 5 2 2 5 2 3 3" xfId="18975" xr:uid="{00000000-0005-0000-0000-0000F60F0000}"/>
    <cellStyle name="Comma 2 5 2 2 5 2 4" xfId="9477" xr:uid="{00000000-0005-0000-0000-0000F70F0000}"/>
    <cellStyle name="Comma 2 5 2 2 5 2 4 2" xfId="21880" xr:uid="{00000000-0005-0000-0000-0000F80F0000}"/>
    <cellStyle name="Comma 2 5 2 2 5 2 5" xfId="14520" xr:uid="{00000000-0005-0000-0000-0000F90F0000}"/>
    <cellStyle name="Comma 2 5 2 2 5 2 6" xfId="29593" xr:uid="{00000000-0005-0000-0000-0000FA0F0000}"/>
    <cellStyle name="Comma 2 5 2 2 5 3" xfId="1248" xr:uid="{00000000-0005-0000-0000-0000FB0F0000}"/>
    <cellStyle name="Comma 2 5 2 2 5 3 2" xfId="6748" xr:uid="{00000000-0005-0000-0000-0000FC0F0000}"/>
    <cellStyle name="Comma 2 5 2 2 5 3 2 2" xfId="12907" xr:uid="{00000000-0005-0000-0000-0000FD0F0000}"/>
    <cellStyle name="Comma 2 5 2 2 5 3 2 2 2" xfId="25294" xr:uid="{00000000-0005-0000-0000-0000FE0F0000}"/>
    <cellStyle name="Comma 2 5 2 2 5 3 2 3" xfId="19174" xr:uid="{00000000-0005-0000-0000-0000FF0F0000}"/>
    <cellStyle name="Comma 2 5 2 2 5 3 3" xfId="9676" xr:uid="{00000000-0005-0000-0000-000000100000}"/>
    <cellStyle name="Comma 2 5 2 2 5 3 3 2" xfId="22079" xr:uid="{00000000-0005-0000-0000-000001100000}"/>
    <cellStyle name="Comma 2 5 2 2 5 3 4" xfId="14818" xr:uid="{00000000-0005-0000-0000-000002100000}"/>
    <cellStyle name="Comma 2 5 2 2 5 3 5" xfId="29594" xr:uid="{00000000-0005-0000-0000-000003100000}"/>
    <cellStyle name="Comma 2 5 2 2 5 4" xfId="4615" xr:uid="{00000000-0005-0000-0000-000004100000}"/>
    <cellStyle name="Comma 2 5 2 2 5 4 2" xfId="11160" xr:uid="{00000000-0005-0000-0000-000005100000}"/>
    <cellStyle name="Comma 2 5 2 2 5 4 2 2" xfId="23548" xr:uid="{00000000-0005-0000-0000-000006100000}"/>
    <cellStyle name="Comma 2 5 2 2 5 4 3" xfId="17047" xr:uid="{00000000-0005-0000-0000-000007100000}"/>
    <cellStyle name="Comma 2 5 2 2 5 4 4" xfId="29595" xr:uid="{00000000-0005-0000-0000-000008100000}"/>
    <cellStyle name="Comma 2 5 2 2 5 5" xfId="7537" xr:uid="{00000000-0005-0000-0000-000009100000}"/>
    <cellStyle name="Comma 2 5 2 2 5 5 2" xfId="19953" xr:uid="{00000000-0005-0000-0000-00000A100000}"/>
    <cellStyle name="Comma 2 5 2 2 5 5 3" xfId="29596" xr:uid="{00000000-0005-0000-0000-00000B100000}"/>
    <cellStyle name="Comma 2 5 2 2 5 6" xfId="14165" xr:uid="{00000000-0005-0000-0000-00000C100000}"/>
    <cellStyle name="Comma 2 5 2 2 5 7" xfId="29592" xr:uid="{00000000-0005-0000-0000-00000D100000}"/>
    <cellStyle name="Comma 2 5 2 2 6" xfId="525" xr:uid="{00000000-0005-0000-0000-00000E100000}"/>
    <cellStyle name="Comma 2 5 2 2 6 2" xfId="1249" xr:uid="{00000000-0005-0000-0000-00000F100000}"/>
    <cellStyle name="Comma 2 5 2 2 6 2 2" xfId="6749" xr:uid="{00000000-0005-0000-0000-000010100000}"/>
    <cellStyle name="Comma 2 5 2 2 6 2 2 2" xfId="12908" xr:uid="{00000000-0005-0000-0000-000011100000}"/>
    <cellStyle name="Comma 2 5 2 2 6 2 2 2 2" xfId="25295" xr:uid="{00000000-0005-0000-0000-000012100000}"/>
    <cellStyle name="Comma 2 5 2 2 6 2 2 3" xfId="19175" xr:uid="{00000000-0005-0000-0000-000013100000}"/>
    <cellStyle name="Comma 2 5 2 2 6 2 3" xfId="9677" xr:uid="{00000000-0005-0000-0000-000014100000}"/>
    <cellStyle name="Comma 2 5 2 2 6 2 3 2" xfId="22080" xr:uid="{00000000-0005-0000-0000-000015100000}"/>
    <cellStyle name="Comma 2 5 2 2 6 2 4" xfId="14819" xr:uid="{00000000-0005-0000-0000-000016100000}"/>
    <cellStyle name="Comma 2 5 2 2 6 2 5" xfId="29598" xr:uid="{00000000-0005-0000-0000-000017100000}"/>
    <cellStyle name="Comma 2 5 2 2 6 3" xfId="4616" xr:uid="{00000000-0005-0000-0000-000018100000}"/>
    <cellStyle name="Comma 2 5 2 2 6 3 2" xfId="10921" xr:uid="{00000000-0005-0000-0000-000019100000}"/>
    <cellStyle name="Comma 2 5 2 2 6 3 2 2" xfId="23322" xr:uid="{00000000-0005-0000-0000-00001A100000}"/>
    <cellStyle name="Comma 2 5 2 2 6 3 3" xfId="17048" xr:uid="{00000000-0005-0000-0000-00001B100000}"/>
    <cellStyle name="Comma 2 5 2 2 6 3 4" xfId="29599" xr:uid="{00000000-0005-0000-0000-00001C100000}"/>
    <cellStyle name="Comma 2 5 2 2 6 4" xfId="7538" xr:uid="{00000000-0005-0000-0000-00001D100000}"/>
    <cellStyle name="Comma 2 5 2 2 6 4 2" xfId="19954" xr:uid="{00000000-0005-0000-0000-00001E100000}"/>
    <cellStyle name="Comma 2 5 2 2 6 4 3" xfId="29600" xr:uid="{00000000-0005-0000-0000-00001F100000}"/>
    <cellStyle name="Comma 2 5 2 2 6 5" xfId="14256" xr:uid="{00000000-0005-0000-0000-000020100000}"/>
    <cellStyle name="Comma 2 5 2 2 6 5 2" xfId="29601" xr:uid="{00000000-0005-0000-0000-000021100000}"/>
    <cellStyle name="Comma 2 5 2 2 6 6" xfId="29597" xr:uid="{00000000-0005-0000-0000-000022100000}"/>
    <cellStyle name="Comma 2 5 2 2 7" xfId="1250" xr:uid="{00000000-0005-0000-0000-000023100000}"/>
    <cellStyle name="Comma 2 5 2 2 7 2" xfId="4617" xr:uid="{00000000-0005-0000-0000-000024100000}"/>
    <cellStyle name="Comma 2 5 2 2 7 2 2" xfId="11161" xr:uid="{00000000-0005-0000-0000-000025100000}"/>
    <cellStyle name="Comma 2 5 2 2 7 2 2 2" xfId="23549" xr:uid="{00000000-0005-0000-0000-000026100000}"/>
    <cellStyle name="Comma 2 5 2 2 7 2 3" xfId="17049" xr:uid="{00000000-0005-0000-0000-000027100000}"/>
    <cellStyle name="Comma 2 5 2 2 7 3" xfId="7539" xr:uid="{00000000-0005-0000-0000-000028100000}"/>
    <cellStyle name="Comma 2 5 2 2 7 3 2" xfId="19955" xr:uid="{00000000-0005-0000-0000-000029100000}"/>
    <cellStyle name="Comma 2 5 2 2 7 4" xfId="14820" xr:uid="{00000000-0005-0000-0000-00002A100000}"/>
    <cellStyle name="Comma 2 5 2 2 7 5" xfId="29602" xr:uid="{00000000-0005-0000-0000-00002B100000}"/>
    <cellStyle name="Comma 2 5 2 2 8" xfId="1233" xr:uid="{00000000-0005-0000-0000-00002C100000}"/>
    <cellStyle name="Comma 2 5 2 2 8 2" xfId="6738" xr:uid="{00000000-0005-0000-0000-00002D100000}"/>
    <cellStyle name="Comma 2 5 2 2 8 2 2" xfId="12897" xr:uid="{00000000-0005-0000-0000-00002E100000}"/>
    <cellStyle name="Comma 2 5 2 2 8 2 2 2" xfId="25284" xr:uid="{00000000-0005-0000-0000-00002F100000}"/>
    <cellStyle name="Comma 2 5 2 2 8 2 3" xfId="19164" xr:uid="{00000000-0005-0000-0000-000030100000}"/>
    <cellStyle name="Comma 2 5 2 2 8 3" xfId="9666" xr:uid="{00000000-0005-0000-0000-000031100000}"/>
    <cellStyle name="Comma 2 5 2 2 8 3 2" xfId="22069" xr:uid="{00000000-0005-0000-0000-000032100000}"/>
    <cellStyle name="Comma 2 5 2 2 8 4" xfId="14803" xr:uid="{00000000-0005-0000-0000-000033100000}"/>
    <cellStyle name="Comma 2 5 2 2 8 5" xfId="29603" xr:uid="{00000000-0005-0000-0000-000034100000}"/>
    <cellStyle name="Comma 2 5 2 2 9" xfId="4600" xr:uid="{00000000-0005-0000-0000-000035100000}"/>
    <cellStyle name="Comma 2 5 2 2 9 2" xfId="11150" xr:uid="{00000000-0005-0000-0000-000036100000}"/>
    <cellStyle name="Comma 2 5 2 2 9 2 2" xfId="23538" xr:uid="{00000000-0005-0000-0000-000037100000}"/>
    <cellStyle name="Comma 2 5 2 2 9 3" xfId="17032" xr:uid="{00000000-0005-0000-0000-000038100000}"/>
    <cellStyle name="Comma 2 5 2 2 9 4" xfId="29604" xr:uid="{00000000-0005-0000-0000-000039100000}"/>
    <cellStyle name="Comma 2 5 2 3" xfId="169" xr:uid="{00000000-0005-0000-0000-00003A100000}"/>
    <cellStyle name="Comma 2 5 2 3 10" xfId="13922" xr:uid="{00000000-0005-0000-0000-00003B100000}"/>
    <cellStyle name="Comma 2 5 2 3 10 2" xfId="29606" xr:uid="{00000000-0005-0000-0000-00003C100000}"/>
    <cellStyle name="Comma 2 5 2 3 11" xfId="13565" xr:uid="{00000000-0005-0000-0000-00003D100000}"/>
    <cellStyle name="Comma 2 5 2 3 12" xfId="29605" xr:uid="{00000000-0005-0000-0000-00003E100000}"/>
    <cellStyle name="Comma 2 5 2 3 2" xfId="260" xr:uid="{00000000-0005-0000-0000-00003F100000}"/>
    <cellStyle name="Comma 2 5 2 3 2 10" xfId="29607" xr:uid="{00000000-0005-0000-0000-000040100000}"/>
    <cellStyle name="Comma 2 5 2 3 2 2" xfId="636" xr:uid="{00000000-0005-0000-0000-000041100000}"/>
    <cellStyle name="Comma 2 5 2 3 2 2 2" xfId="1253" xr:uid="{00000000-0005-0000-0000-000042100000}"/>
    <cellStyle name="Comma 2 5 2 3 2 2 2 2" xfId="6752" xr:uid="{00000000-0005-0000-0000-000043100000}"/>
    <cellStyle name="Comma 2 5 2 3 2 2 2 2 2" xfId="12911" xr:uid="{00000000-0005-0000-0000-000044100000}"/>
    <cellStyle name="Comma 2 5 2 3 2 2 2 2 2 2" xfId="25298" xr:uid="{00000000-0005-0000-0000-000045100000}"/>
    <cellStyle name="Comma 2 5 2 3 2 2 2 2 3" xfId="19178" xr:uid="{00000000-0005-0000-0000-000046100000}"/>
    <cellStyle name="Comma 2 5 2 3 2 2 2 3" xfId="9680" xr:uid="{00000000-0005-0000-0000-000047100000}"/>
    <cellStyle name="Comma 2 5 2 3 2 2 2 3 2" xfId="22083" xr:uid="{00000000-0005-0000-0000-000048100000}"/>
    <cellStyle name="Comma 2 5 2 3 2 2 2 4" xfId="14823" xr:uid="{00000000-0005-0000-0000-000049100000}"/>
    <cellStyle name="Comma 2 5 2 3 2 2 2 5" xfId="29609" xr:uid="{00000000-0005-0000-0000-00004A100000}"/>
    <cellStyle name="Comma 2 5 2 3 2 2 3" xfId="4620" xr:uid="{00000000-0005-0000-0000-00004B100000}"/>
    <cellStyle name="Comma 2 5 2 3 2 2 3 2" xfId="10606" xr:uid="{00000000-0005-0000-0000-00004C100000}"/>
    <cellStyle name="Comma 2 5 2 3 2 2 3 2 2" xfId="23007" xr:uid="{00000000-0005-0000-0000-00004D100000}"/>
    <cellStyle name="Comma 2 5 2 3 2 2 3 3" xfId="17052" xr:uid="{00000000-0005-0000-0000-00004E100000}"/>
    <cellStyle name="Comma 2 5 2 3 2 2 3 4" xfId="29610" xr:uid="{00000000-0005-0000-0000-00004F100000}"/>
    <cellStyle name="Comma 2 5 2 3 2 2 4" xfId="7542" xr:uid="{00000000-0005-0000-0000-000050100000}"/>
    <cellStyle name="Comma 2 5 2 3 2 2 4 2" xfId="19958" xr:uid="{00000000-0005-0000-0000-000051100000}"/>
    <cellStyle name="Comma 2 5 2 3 2 2 4 3" xfId="29611" xr:uid="{00000000-0005-0000-0000-000052100000}"/>
    <cellStyle name="Comma 2 5 2 3 2 2 5" xfId="14366" xr:uid="{00000000-0005-0000-0000-000053100000}"/>
    <cellStyle name="Comma 2 5 2 3 2 2 5 2" xfId="29612" xr:uid="{00000000-0005-0000-0000-000054100000}"/>
    <cellStyle name="Comma 2 5 2 3 2 2 6" xfId="13831" xr:uid="{00000000-0005-0000-0000-000055100000}"/>
    <cellStyle name="Comma 2 5 2 3 2 2 6 2" xfId="29613" xr:uid="{00000000-0005-0000-0000-000056100000}"/>
    <cellStyle name="Comma 2 5 2 3 2 2 7" xfId="29608" xr:uid="{00000000-0005-0000-0000-000057100000}"/>
    <cellStyle name="Comma 2 5 2 3 2 3" xfId="1254" xr:uid="{00000000-0005-0000-0000-000058100000}"/>
    <cellStyle name="Comma 2 5 2 3 2 3 2" xfId="4621" xr:uid="{00000000-0005-0000-0000-000059100000}"/>
    <cellStyle name="Comma 2 5 2 3 2 3 2 2" xfId="10402" xr:uid="{00000000-0005-0000-0000-00005A100000}"/>
    <cellStyle name="Comma 2 5 2 3 2 3 2 2 2" xfId="22803" xr:uid="{00000000-0005-0000-0000-00005B100000}"/>
    <cellStyle name="Comma 2 5 2 3 2 3 2 3" xfId="17053" xr:uid="{00000000-0005-0000-0000-00005C100000}"/>
    <cellStyle name="Comma 2 5 2 3 2 3 2 4" xfId="29615" xr:uid="{00000000-0005-0000-0000-00005D100000}"/>
    <cellStyle name="Comma 2 5 2 3 2 3 3" xfId="10793" xr:uid="{00000000-0005-0000-0000-00005E100000}"/>
    <cellStyle name="Comma 2 5 2 3 2 3 3 2" xfId="23194" xr:uid="{00000000-0005-0000-0000-00005F100000}"/>
    <cellStyle name="Comma 2 5 2 3 2 3 3 3" xfId="29616" xr:uid="{00000000-0005-0000-0000-000060100000}"/>
    <cellStyle name="Comma 2 5 2 3 2 3 4" xfId="7543" xr:uid="{00000000-0005-0000-0000-000061100000}"/>
    <cellStyle name="Comma 2 5 2 3 2 3 4 2" xfId="19959" xr:uid="{00000000-0005-0000-0000-000062100000}"/>
    <cellStyle name="Comma 2 5 2 3 2 3 4 3" xfId="29617" xr:uid="{00000000-0005-0000-0000-000063100000}"/>
    <cellStyle name="Comma 2 5 2 3 2 3 5" xfId="14824" xr:uid="{00000000-0005-0000-0000-000064100000}"/>
    <cellStyle name="Comma 2 5 2 3 2 3 5 2" xfId="29618" xr:uid="{00000000-0005-0000-0000-000065100000}"/>
    <cellStyle name="Comma 2 5 2 3 2 3 6" xfId="29614" xr:uid="{00000000-0005-0000-0000-000066100000}"/>
    <cellStyle name="Comma 2 5 2 3 2 4" xfId="1255" xr:uid="{00000000-0005-0000-0000-000067100000}"/>
    <cellStyle name="Comma 2 5 2 3 2 4 2" xfId="4622" xr:uid="{00000000-0005-0000-0000-000068100000}"/>
    <cellStyle name="Comma 2 5 2 3 2 4 2 2" xfId="11164" xr:uid="{00000000-0005-0000-0000-000069100000}"/>
    <cellStyle name="Comma 2 5 2 3 2 4 2 2 2" xfId="23552" xr:uid="{00000000-0005-0000-0000-00006A100000}"/>
    <cellStyle name="Comma 2 5 2 3 2 4 2 3" xfId="17054" xr:uid="{00000000-0005-0000-0000-00006B100000}"/>
    <cellStyle name="Comma 2 5 2 3 2 4 3" xfId="7544" xr:uid="{00000000-0005-0000-0000-00006C100000}"/>
    <cellStyle name="Comma 2 5 2 3 2 4 3 2" xfId="19960" xr:uid="{00000000-0005-0000-0000-00006D100000}"/>
    <cellStyle name="Comma 2 5 2 3 2 4 4" xfId="14825" xr:uid="{00000000-0005-0000-0000-00006E100000}"/>
    <cellStyle name="Comma 2 5 2 3 2 4 5" xfId="29619" xr:uid="{00000000-0005-0000-0000-00006F100000}"/>
    <cellStyle name="Comma 2 5 2 3 2 5" xfId="1252" xr:uid="{00000000-0005-0000-0000-000070100000}"/>
    <cellStyle name="Comma 2 5 2 3 2 5 2" xfId="6751" xr:uid="{00000000-0005-0000-0000-000071100000}"/>
    <cellStyle name="Comma 2 5 2 3 2 5 2 2" xfId="12910" xr:uid="{00000000-0005-0000-0000-000072100000}"/>
    <cellStyle name="Comma 2 5 2 3 2 5 2 2 2" xfId="25297" xr:uid="{00000000-0005-0000-0000-000073100000}"/>
    <cellStyle name="Comma 2 5 2 3 2 5 2 3" xfId="19177" xr:uid="{00000000-0005-0000-0000-000074100000}"/>
    <cellStyle name="Comma 2 5 2 3 2 5 3" xfId="9679" xr:uid="{00000000-0005-0000-0000-000075100000}"/>
    <cellStyle name="Comma 2 5 2 3 2 5 3 2" xfId="22082" xr:uid="{00000000-0005-0000-0000-000076100000}"/>
    <cellStyle name="Comma 2 5 2 3 2 5 4" xfId="14822" xr:uid="{00000000-0005-0000-0000-000077100000}"/>
    <cellStyle name="Comma 2 5 2 3 2 5 5" xfId="29620" xr:uid="{00000000-0005-0000-0000-000078100000}"/>
    <cellStyle name="Comma 2 5 2 3 2 6" xfId="4619" xr:uid="{00000000-0005-0000-0000-000079100000}"/>
    <cellStyle name="Comma 2 5 2 3 2 6 2" xfId="11163" xr:uid="{00000000-0005-0000-0000-00007A100000}"/>
    <cellStyle name="Comma 2 5 2 3 2 6 2 2" xfId="23551" xr:uid="{00000000-0005-0000-0000-00007B100000}"/>
    <cellStyle name="Comma 2 5 2 3 2 6 3" xfId="17051" xr:uid="{00000000-0005-0000-0000-00007C100000}"/>
    <cellStyle name="Comma 2 5 2 3 2 6 4" xfId="29621" xr:uid="{00000000-0005-0000-0000-00007D100000}"/>
    <cellStyle name="Comma 2 5 2 3 2 7" xfId="7541" xr:uid="{00000000-0005-0000-0000-00007E100000}"/>
    <cellStyle name="Comma 2 5 2 3 2 7 2" xfId="19957" xr:uid="{00000000-0005-0000-0000-00007F100000}"/>
    <cellStyle name="Comma 2 5 2 3 2 7 3" xfId="29622" xr:uid="{00000000-0005-0000-0000-000080100000}"/>
    <cellStyle name="Comma 2 5 2 3 2 8" xfId="14011" xr:uid="{00000000-0005-0000-0000-000081100000}"/>
    <cellStyle name="Comma 2 5 2 3 2 8 2" xfId="29623" xr:uid="{00000000-0005-0000-0000-000082100000}"/>
    <cellStyle name="Comma 2 5 2 3 2 9" xfId="13653" xr:uid="{00000000-0005-0000-0000-000083100000}"/>
    <cellStyle name="Comma 2 5 2 3 3" xfId="350" xr:uid="{00000000-0005-0000-0000-000084100000}"/>
    <cellStyle name="Comma 2 5 2 3 3 2" xfId="724" xr:uid="{00000000-0005-0000-0000-000085100000}"/>
    <cellStyle name="Comma 2 5 2 3 3 2 2" xfId="4110" xr:uid="{00000000-0005-0000-0000-000086100000}"/>
    <cellStyle name="Comma 2 5 2 3 3 2 2 2" xfId="7174" xr:uid="{00000000-0005-0000-0000-000087100000}"/>
    <cellStyle name="Comma 2 5 2 3 3 2 2 2 2" xfId="13332" xr:uid="{00000000-0005-0000-0000-000088100000}"/>
    <cellStyle name="Comma 2 5 2 3 3 2 2 2 2 2" xfId="25719" xr:uid="{00000000-0005-0000-0000-000089100000}"/>
    <cellStyle name="Comma 2 5 2 3 3 2 2 2 3" xfId="19599" xr:uid="{00000000-0005-0000-0000-00008A100000}"/>
    <cellStyle name="Comma 2 5 2 3 3 2 2 3" xfId="10101" xr:uid="{00000000-0005-0000-0000-00008B100000}"/>
    <cellStyle name="Comma 2 5 2 3 3 2 2 3 2" xfId="22504" xr:uid="{00000000-0005-0000-0000-00008C100000}"/>
    <cellStyle name="Comma 2 5 2 3 3 2 2 4" xfId="16681" xr:uid="{00000000-0005-0000-0000-00008D100000}"/>
    <cellStyle name="Comma 2 5 2 3 3 2 3" xfId="6485" xr:uid="{00000000-0005-0000-0000-00008E100000}"/>
    <cellStyle name="Comma 2 5 2 3 3 2 3 2" xfId="12644" xr:uid="{00000000-0005-0000-0000-00008F100000}"/>
    <cellStyle name="Comma 2 5 2 3 3 2 3 2 2" xfId="25031" xr:uid="{00000000-0005-0000-0000-000090100000}"/>
    <cellStyle name="Comma 2 5 2 3 3 2 3 3" xfId="18911" xr:uid="{00000000-0005-0000-0000-000091100000}"/>
    <cellStyle name="Comma 2 5 2 3 3 2 4" xfId="9413" xr:uid="{00000000-0005-0000-0000-000092100000}"/>
    <cellStyle name="Comma 2 5 2 3 3 2 4 2" xfId="21816" xr:uid="{00000000-0005-0000-0000-000093100000}"/>
    <cellStyle name="Comma 2 5 2 3 3 2 5" xfId="14454" xr:uid="{00000000-0005-0000-0000-000094100000}"/>
    <cellStyle name="Comma 2 5 2 3 3 2 6" xfId="29625" xr:uid="{00000000-0005-0000-0000-000095100000}"/>
    <cellStyle name="Comma 2 5 2 3 3 3" xfId="1256" xr:uid="{00000000-0005-0000-0000-000096100000}"/>
    <cellStyle name="Comma 2 5 2 3 3 3 2" xfId="6753" xr:uid="{00000000-0005-0000-0000-000097100000}"/>
    <cellStyle name="Comma 2 5 2 3 3 3 2 2" xfId="12912" xr:uid="{00000000-0005-0000-0000-000098100000}"/>
    <cellStyle name="Comma 2 5 2 3 3 3 2 2 2" xfId="25299" xr:uid="{00000000-0005-0000-0000-000099100000}"/>
    <cellStyle name="Comma 2 5 2 3 3 3 2 3" xfId="19179" xr:uid="{00000000-0005-0000-0000-00009A100000}"/>
    <cellStyle name="Comma 2 5 2 3 3 3 3" xfId="9681" xr:uid="{00000000-0005-0000-0000-00009B100000}"/>
    <cellStyle name="Comma 2 5 2 3 3 3 3 2" xfId="22084" xr:uid="{00000000-0005-0000-0000-00009C100000}"/>
    <cellStyle name="Comma 2 5 2 3 3 3 4" xfId="14826" xr:uid="{00000000-0005-0000-0000-00009D100000}"/>
    <cellStyle name="Comma 2 5 2 3 3 3 5" xfId="29626" xr:uid="{00000000-0005-0000-0000-00009E100000}"/>
    <cellStyle name="Comma 2 5 2 3 3 4" xfId="4623" xr:uid="{00000000-0005-0000-0000-00009F100000}"/>
    <cellStyle name="Comma 2 5 2 3 3 4 2" xfId="11165" xr:uid="{00000000-0005-0000-0000-0000A0100000}"/>
    <cellStyle name="Comma 2 5 2 3 3 4 2 2" xfId="23553" xr:uid="{00000000-0005-0000-0000-0000A1100000}"/>
    <cellStyle name="Comma 2 5 2 3 3 4 3" xfId="17055" xr:uid="{00000000-0005-0000-0000-0000A2100000}"/>
    <cellStyle name="Comma 2 5 2 3 3 4 4" xfId="29627" xr:uid="{00000000-0005-0000-0000-0000A3100000}"/>
    <cellStyle name="Comma 2 5 2 3 3 5" xfId="7545" xr:uid="{00000000-0005-0000-0000-0000A4100000}"/>
    <cellStyle name="Comma 2 5 2 3 3 5 2" xfId="19961" xr:uid="{00000000-0005-0000-0000-0000A5100000}"/>
    <cellStyle name="Comma 2 5 2 3 3 5 3" xfId="29628" xr:uid="{00000000-0005-0000-0000-0000A6100000}"/>
    <cellStyle name="Comma 2 5 2 3 3 6" xfId="14099" xr:uid="{00000000-0005-0000-0000-0000A7100000}"/>
    <cellStyle name="Comma 2 5 2 3 3 6 2" xfId="29629" xr:uid="{00000000-0005-0000-0000-0000A8100000}"/>
    <cellStyle name="Comma 2 5 2 3 3 7" xfId="13743" xr:uid="{00000000-0005-0000-0000-0000A9100000}"/>
    <cellStyle name="Comma 2 5 2 3 3 8" xfId="29624" xr:uid="{00000000-0005-0000-0000-0000AA100000}"/>
    <cellStyle name="Comma 2 5 2 3 4" xfId="438" xr:uid="{00000000-0005-0000-0000-0000AB100000}"/>
    <cellStyle name="Comma 2 5 2 3 4 2" xfId="812" xr:uid="{00000000-0005-0000-0000-0000AC100000}"/>
    <cellStyle name="Comma 2 5 2 3 4 2 2" xfId="4196" xr:uid="{00000000-0005-0000-0000-0000AD100000}"/>
    <cellStyle name="Comma 2 5 2 3 4 2 2 2" xfId="7256" xr:uid="{00000000-0005-0000-0000-0000AE100000}"/>
    <cellStyle name="Comma 2 5 2 3 4 2 2 2 2" xfId="13414" xr:uid="{00000000-0005-0000-0000-0000AF100000}"/>
    <cellStyle name="Comma 2 5 2 3 4 2 2 2 2 2" xfId="25801" xr:uid="{00000000-0005-0000-0000-0000B0100000}"/>
    <cellStyle name="Comma 2 5 2 3 4 2 2 2 3" xfId="19681" xr:uid="{00000000-0005-0000-0000-0000B1100000}"/>
    <cellStyle name="Comma 2 5 2 3 4 2 2 3" xfId="10183" xr:uid="{00000000-0005-0000-0000-0000B2100000}"/>
    <cellStyle name="Comma 2 5 2 3 4 2 2 3 2" xfId="22586" xr:uid="{00000000-0005-0000-0000-0000B3100000}"/>
    <cellStyle name="Comma 2 5 2 3 4 2 2 4" xfId="16767" xr:uid="{00000000-0005-0000-0000-0000B4100000}"/>
    <cellStyle name="Comma 2 5 2 3 4 2 3" xfId="6571" xr:uid="{00000000-0005-0000-0000-0000B5100000}"/>
    <cellStyle name="Comma 2 5 2 3 4 2 3 2" xfId="12730" xr:uid="{00000000-0005-0000-0000-0000B6100000}"/>
    <cellStyle name="Comma 2 5 2 3 4 2 3 2 2" xfId="25117" xr:uid="{00000000-0005-0000-0000-0000B7100000}"/>
    <cellStyle name="Comma 2 5 2 3 4 2 3 3" xfId="18997" xr:uid="{00000000-0005-0000-0000-0000B8100000}"/>
    <cellStyle name="Comma 2 5 2 3 4 2 4" xfId="9499" xr:uid="{00000000-0005-0000-0000-0000B9100000}"/>
    <cellStyle name="Comma 2 5 2 3 4 2 4 2" xfId="21902" xr:uid="{00000000-0005-0000-0000-0000BA100000}"/>
    <cellStyle name="Comma 2 5 2 3 4 2 5" xfId="14542" xr:uid="{00000000-0005-0000-0000-0000BB100000}"/>
    <cellStyle name="Comma 2 5 2 3 4 2 6" xfId="29631" xr:uid="{00000000-0005-0000-0000-0000BC100000}"/>
    <cellStyle name="Comma 2 5 2 3 4 3" xfId="1257" xr:uid="{00000000-0005-0000-0000-0000BD100000}"/>
    <cellStyle name="Comma 2 5 2 3 4 3 2" xfId="6754" xr:uid="{00000000-0005-0000-0000-0000BE100000}"/>
    <cellStyle name="Comma 2 5 2 3 4 3 2 2" xfId="12913" xr:uid="{00000000-0005-0000-0000-0000BF100000}"/>
    <cellStyle name="Comma 2 5 2 3 4 3 2 2 2" xfId="25300" xr:uid="{00000000-0005-0000-0000-0000C0100000}"/>
    <cellStyle name="Comma 2 5 2 3 4 3 2 3" xfId="19180" xr:uid="{00000000-0005-0000-0000-0000C1100000}"/>
    <cellStyle name="Comma 2 5 2 3 4 3 3" xfId="9682" xr:uid="{00000000-0005-0000-0000-0000C2100000}"/>
    <cellStyle name="Comma 2 5 2 3 4 3 3 2" xfId="22085" xr:uid="{00000000-0005-0000-0000-0000C3100000}"/>
    <cellStyle name="Comma 2 5 2 3 4 3 4" xfId="14827" xr:uid="{00000000-0005-0000-0000-0000C4100000}"/>
    <cellStyle name="Comma 2 5 2 3 4 3 5" xfId="29632" xr:uid="{00000000-0005-0000-0000-0000C5100000}"/>
    <cellStyle name="Comma 2 5 2 3 4 4" xfId="4624" xr:uid="{00000000-0005-0000-0000-0000C6100000}"/>
    <cellStyle name="Comma 2 5 2 3 4 4 2" xfId="11166" xr:uid="{00000000-0005-0000-0000-0000C7100000}"/>
    <cellStyle name="Comma 2 5 2 3 4 4 2 2" xfId="23554" xr:uid="{00000000-0005-0000-0000-0000C8100000}"/>
    <cellStyle name="Comma 2 5 2 3 4 4 3" xfId="17056" xr:uid="{00000000-0005-0000-0000-0000C9100000}"/>
    <cellStyle name="Comma 2 5 2 3 4 4 4" xfId="29633" xr:uid="{00000000-0005-0000-0000-0000CA100000}"/>
    <cellStyle name="Comma 2 5 2 3 4 5" xfId="7546" xr:uid="{00000000-0005-0000-0000-0000CB100000}"/>
    <cellStyle name="Comma 2 5 2 3 4 5 2" xfId="19962" xr:uid="{00000000-0005-0000-0000-0000CC100000}"/>
    <cellStyle name="Comma 2 5 2 3 4 5 3" xfId="29634" xr:uid="{00000000-0005-0000-0000-0000CD100000}"/>
    <cellStyle name="Comma 2 5 2 3 4 6" xfId="14187" xr:uid="{00000000-0005-0000-0000-0000CE100000}"/>
    <cellStyle name="Comma 2 5 2 3 4 7" xfId="29630" xr:uid="{00000000-0005-0000-0000-0000CF100000}"/>
    <cellStyle name="Comma 2 5 2 3 5" xfId="547" xr:uid="{00000000-0005-0000-0000-0000D0100000}"/>
    <cellStyle name="Comma 2 5 2 3 5 2" xfId="1258" xr:uid="{00000000-0005-0000-0000-0000D1100000}"/>
    <cellStyle name="Comma 2 5 2 3 5 2 2" xfId="6755" xr:uid="{00000000-0005-0000-0000-0000D2100000}"/>
    <cellStyle name="Comma 2 5 2 3 5 2 2 2" xfId="12914" xr:uid="{00000000-0005-0000-0000-0000D3100000}"/>
    <cellStyle name="Comma 2 5 2 3 5 2 2 2 2" xfId="25301" xr:uid="{00000000-0005-0000-0000-0000D4100000}"/>
    <cellStyle name="Comma 2 5 2 3 5 2 2 3" xfId="19181" xr:uid="{00000000-0005-0000-0000-0000D5100000}"/>
    <cellStyle name="Comma 2 5 2 3 5 2 3" xfId="9683" xr:uid="{00000000-0005-0000-0000-0000D6100000}"/>
    <cellStyle name="Comma 2 5 2 3 5 2 3 2" xfId="22086" xr:uid="{00000000-0005-0000-0000-0000D7100000}"/>
    <cellStyle name="Comma 2 5 2 3 5 2 4" xfId="14828" xr:uid="{00000000-0005-0000-0000-0000D8100000}"/>
    <cellStyle name="Comma 2 5 2 3 5 2 5" xfId="29636" xr:uid="{00000000-0005-0000-0000-0000D9100000}"/>
    <cellStyle name="Comma 2 5 2 3 5 3" xfId="4625" xr:uid="{00000000-0005-0000-0000-0000DA100000}"/>
    <cellStyle name="Comma 2 5 2 3 5 3 2" xfId="10943" xr:uid="{00000000-0005-0000-0000-0000DB100000}"/>
    <cellStyle name="Comma 2 5 2 3 5 3 2 2" xfId="23344" xr:uid="{00000000-0005-0000-0000-0000DC100000}"/>
    <cellStyle name="Comma 2 5 2 3 5 3 3" xfId="17057" xr:uid="{00000000-0005-0000-0000-0000DD100000}"/>
    <cellStyle name="Comma 2 5 2 3 5 3 4" xfId="29637" xr:uid="{00000000-0005-0000-0000-0000DE100000}"/>
    <cellStyle name="Comma 2 5 2 3 5 4" xfId="7547" xr:uid="{00000000-0005-0000-0000-0000DF100000}"/>
    <cellStyle name="Comma 2 5 2 3 5 4 2" xfId="19963" xr:uid="{00000000-0005-0000-0000-0000E0100000}"/>
    <cellStyle name="Comma 2 5 2 3 5 4 3" xfId="29638" xr:uid="{00000000-0005-0000-0000-0000E1100000}"/>
    <cellStyle name="Comma 2 5 2 3 5 5" xfId="14278" xr:uid="{00000000-0005-0000-0000-0000E2100000}"/>
    <cellStyle name="Comma 2 5 2 3 5 5 2" xfId="29639" xr:uid="{00000000-0005-0000-0000-0000E3100000}"/>
    <cellStyle name="Comma 2 5 2 3 5 6" xfId="29635" xr:uid="{00000000-0005-0000-0000-0000E4100000}"/>
    <cellStyle name="Comma 2 5 2 3 6" xfId="1259" xr:uid="{00000000-0005-0000-0000-0000E5100000}"/>
    <cellStyle name="Comma 2 5 2 3 6 2" xfId="4626" xr:uid="{00000000-0005-0000-0000-0000E6100000}"/>
    <cellStyle name="Comma 2 5 2 3 6 2 2" xfId="11167" xr:uid="{00000000-0005-0000-0000-0000E7100000}"/>
    <cellStyle name="Comma 2 5 2 3 6 2 2 2" xfId="23555" xr:uid="{00000000-0005-0000-0000-0000E8100000}"/>
    <cellStyle name="Comma 2 5 2 3 6 2 3" xfId="17058" xr:uid="{00000000-0005-0000-0000-0000E9100000}"/>
    <cellStyle name="Comma 2 5 2 3 6 3" xfId="7548" xr:uid="{00000000-0005-0000-0000-0000EA100000}"/>
    <cellStyle name="Comma 2 5 2 3 6 3 2" xfId="19964" xr:uid="{00000000-0005-0000-0000-0000EB100000}"/>
    <cellStyle name="Comma 2 5 2 3 6 4" xfId="14829" xr:uid="{00000000-0005-0000-0000-0000EC100000}"/>
    <cellStyle name="Comma 2 5 2 3 6 5" xfId="29640" xr:uid="{00000000-0005-0000-0000-0000ED100000}"/>
    <cellStyle name="Comma 2 5 2 3 7" xfId="1251" xr:uid="{00000000-0005-0000-0000-0000EE100000}"/>
    <cellStyle name="Comma 2 5 2 3 7 2" xfId="6750" xr:uid="{00000000-0005-0000-0000-0000EF100000}"/>
    <cellStyle name="Comma 2 5 2 3 7 2 2" xfId="12909" xr:uid="{00000000-0005-0000-0000-0000F0100000}"/>
    <cellStyle name="Comma 2 5 2 3 7 2 2 2" xfId="25296" xr:uid="{00000000-0005-0000-0000-0000F1100000}"/>
    <cellStyle name="Comma 2 5 2 3 7 2 3" xfId="19176" xr:uid="{00000000-0005-0000-0000-0000F2100000}"/>
    <cellStyle name="Comma 2 5 2 3 7 3" xfId="9678" xr:uid="{00000000-0005-0000-0000-0000F3100000}"/>
    <cellStyle name="Comma 2 5 2 3 7 3 2" xfId="22081" xr:uid="{00000000-0005-0000-0000-0000F4100000}"/>
    <cellStyle name="Comma 2 5 2 3 7 4" xfId="14821" xr:uid="{00000000-0005-0000-0000-0000F5100000}"/>
    <cellStyle name="Comma 2 5 2 3 7 5" xfId="29641" xr:uid="{00000000-0005-0000-0000-0000F6100000}"/>
    <cellStyle name="Comma 2 5 2 3 8" xfId="4618" xr:uid="{00000000-0005-0000-0000-0000F7100000}"/>
    <cellStyle name="Comma 2 5 2 3 8 2" xfId="11162" xr:uid="{00000000-0005-0000-0000-0000F8100000}"/>
    <cellStyle name="Comma 2 5 2 3 8 2 2" xfId="23550" xr:uid="{00000000-0005-0000-0000-0000F9100000}"/>
    <cellStyle name="Comma 2 5 2 3 8 3" xfId="17050" xr:uid="{00000000-0005-0000-0000-0000FA100000}"/>
    <cellStyle name="Comma 2 5 2 3 8 4" xfId="29642" xr:uid="{00000000-0005-0000-0000-0000FB100000}"/>
    <cellStyle name="Comma 2 5 2 3 9" xfId="7540" xr:uid="{00000000-0005-0000-0000-0000FC100000}"/>
    <cellStyle name="Comma 2 5 2 3 9 2" xfId="19956" xr:uid="{00000000-0005-0000-0000-0000FD100000}"/>
    <cellStyle name="Comma 2 5 2 3 9 3" xfId="29643" xr:uid="{00000000-0005-0000-0000-0000FE100000}"/>
    <cellStyle name="Comma 2 5 2 4" xfId="216" xr:uid="{00000000-0005-0000-0000-0000FF100000}"/>
    <cellStyle name="Comma 2 5 2 4 10" xfId="29644" xr:uid="{00000000-0005-0000-0000-000000110000}"/>
    <cellStyle name="Comma 2 5 2 4 2" xfId="592" xr:uid="{00000000-0005-0000-0000-000001110000}"/>
    <cellStyle name="Comma 2 5 2 4 2 2" xfId="1261" xr:uid="{00000000-0005-0000-0000-000002110000}"/>
    <cellStyle name="Comma 2 5 2 4 2 2 2" xfId="6757" xr:uid="{00000000-0005-0000-0000-000003110000}"/>
    <cellStyle name="Comma 2 5 2 4 2 2 2 2" xfId="12916" xr:uid="{00000000-0005-0000-0000-000004110000}"/>
    <cellStyle name="Comma 2 5 2 4 2 2 2 2 2" xfId="25303" xr:uid="{00000000-0005-0000-0000-000005110000}"/>
    <cellStyle name="Comma 2 5 2 4 2 2 2 3" xfId="19183" xr:uid="{00000000-0005-0000-0000-000006110000}"/>
    <cellStyle name="Comma 2 5 2 4 2 2 3" xfId="9685" xr:uid="{00000000-0005-0000-0000-000007110000}"/>
    <cellStyle name="Comma 2 5 2 4 2 2 3 2" xfId="22088" xr:uid="{00000000-0005-0000-0000-000008110000}"/>
    <cellStyle name="Comma 2 5 2 4 2 2 4" xfId="14831" xr:uid="{00000000-0005-0000-0000-000009110000}"/>
    <cellStyle name="Comma 2 5 2 4 2 2 5" xfId="29646" xr:uid="{00000000-0005-0000-0000-00000A110000}"/>
    <cellStyle name="Comma 2 5 2 4 2 3" xfId="4628" xr:uid="{00000000-0005-0000-0000-00000B110000}"/>
    <cellStyle name="Comma 2 5 2 4 2 3 2" xfId="10607" xr:uid="{00000000-0005-0000-0000-00000C110000}"/>
    <cellStyle name="Comma 2 5 2 4 2 3 2 2" xfId="23008" xr:uid="{00000000-0005-0000-0000-00000D110000}"/>
    <cellStyle name="Comma 2 5 2 4 2 3 3" xfId="17060" xr:uid="{00000000-0005-0000-0000-00000E110000}"/>
    <cellStyle name="Comma 2 5 2 4 2 3 4" xfId="29647" xr:uid="{00000000-0005-0000-0000-00000F110000}"/>
    <cellStyle name="Comma 2 5 2 4 2 4" xfId="7550" xr:uid="{00000000-0005-0000-0000-000010110000}"/>
    <cellStyle name="Comma 2 5 2 4 2 4 2" xfId="19966" xr:uid="{00000000-0005-0000-0000-000011110000}"/>
    <cellStyle name="Comma 2 5 2 4 2 4 3" xfId="29648" xr:uid="{00000000-0005-0000-0000-000012110000}"/>
    <cellStyle name="Comma 2 5 2 4 2 5" xfId="14322" xr:uid="{00000000-0005-0000-0000-000013110000}"/>
    <cellStyle name="Comma 2 5 2 4 2 5 2" xfId="29649" xr:uid="{00000000-0005-0000-0000-000014110000}"/>
    <cellStyle name="Comma 2 5 2 4 2 6" xfId="13787" xr:uid="{00000000-0005-0000-0000-000015110000}"/>
    <cellStyle name="Comma 2 5 2 4 2 6 2" xfId="29650" xr:uid="{00000000-0005-0000-0000-000016110000}"/>
    <cellStyle name="Comma 2 5 2 4 2 7" xfId="29645" xr:uid="{00000000-0005-0000-0000-000017110000}"/>
    <cellStyle name="Comma 2 5 2 4 3" xfId="1262" xr:uid="{00000000-0005-0000-0000-000018110000}"/>
    <cellStyle name="Comma 2 5 2 4 3 2" xfId="4629" xr:uid="{00000000-0005-0000-0000-000019110000}"/>
    <cellStyle name="Comma 2 5 2 4 3 2 2" xfId="10403" xr:uid="{00000000-0005-0000-0000-00001A110000}"/>
    <cellStyle name="Comma 2 5 2 4 3 2 2 2" xfId="22804" xr:uid="{00000000-0005-0000-0000-00001B110000}"/>
    <cellStyle name="Comma 2 5 2 4 3 2 3" xfId="17061" xr:uid="{00000000-0005-0000-0000-00001C110000}"/>
    <cellStyle name="Comma 2 5 2 4 3 2 4" xfId="29652" xr:uid="{00000000-0005-0000-0000-00001D110000}"/>
    <cellStyle name="Comma 2 5 2 4 3 3" xfId="10794" xr:uid="{00000000-0005-0000-0000-00001E110000}"/>
    <cellStyle name="Comma 2 5 2 4 3 3 2" xfId="23195" xr:uid="{00000000-0005-0000-0000-00001F110000}"/>
    <cellStyle name="Comma 2 5 2 4 3 3 3" xfId="29653" xr:uid="{00000000-0005-0000-0000-000020110000}"/>
    <cellStyle name="Comma 2 5 2 4 3 4" xfId="7551" xr:uid="{00000000-0005-0000-0000-000021110000}"/>
    <cellStyle name="Comma 2 5 2 4 3 4 2" xfId="19967" xr:uid="{00000000-0005-0000-0000-000022110000}"/>
    <cellStyle name="Comma 2 5 2 4 3 4 3" xfId="29654" xr:uid="{00000000-0005-0000-0000-000023110000}"/>
    <cellStyle name="Comma 2 5 2 4 3 5" xfId="14832" xr:uid="{00000000-0005-0000-0000-000024110000}"/>
    <cellStyle name="Comma 2 5 2 4 3 5 2" xfId="29655" xr:uid="{00000000-0005-0000-0000-000025110000}"/>
    <cellStyle name="Comma 2 5 2 4 3 6" xfId="29651" xr:uid="{00000000-0005-0000-0000-000026110000}"/>
    <cellStyle name="Comma 2 5 2 4 4" xfId="1263" xr:uid="{00000000-0005-0000-0000-000027110000}"/>
    <cellStyle name="Comma 2 5 2 4 4 2" xfId="4630" xr:uid="{00000000-0005-0000-0000-000028110000}"/>
    <cellStyle name="Comma 2 5 2 4 4 2 2" xfId="11169" xr:uid="{00000000-0005-0000-0000-000029110000}"/>
    <cellStyle name="Comma 2 5 2 4 4 2 2 2" xfId="23557" xr:uid="{00000000-0005-0000-0000-00002A110000}"/>
    <cellStyle name="Comma 2 5 2 4 4 2 3" xfId="17062" xr:uid="{00000000-0005-0000-0000-00002B110000}"/>
    <cellStyle name="Comma 2 5 2 4 4 3" xfId="7552" xr:uid="{00000000-0005-0000-0000-00002C110000}"/>
    <cellStyle name="Comma 2 5 2 4 4 3 2" xfId="19968" xr:uid="{00000000-0005-0000-0000-00002D110000}"/>
    <cellStyle name="Comma 2 5 2 4 4 4" xfId="14833" xr:uid="{00000000-0005-0000-0000-00002E110000}"/>
    <cellStyle name="Comma 2 5 2 4 4 5" xfId="29656" xr:uid="{00000000-0005-0000-0000-00002F110000}"/>
    <cellStyle name="Comma 2 5 2 4 5" xfId="1260" xr:uid="{00000000-0005-0000-0000-000030110000}"/>
    <cellStyle name="Comma 2 5 2 4 5 2" xfId="6756" xr:uid="{00000000-0005-0000-0000-000031110000}"/>
    <cellStyle name="Comma 2 5 2 4 5 2 2" xfId="12915" xr:uid="{00000000-0005-0000-0000-000032110000}"/>
    <cellStyle name="Comma 2 5 2 4 5 2 2 2" xfId="25302" xr:uid="{00000000-0005-0000-0000-000033110000}"/>
    <cellStyle name="Comma 2 5 2 4 5 2 3" xfId="19182" xr:uid="{00000000-0005-0000-0000-000034110000}"/>
    <cellStyle name="Comma 2 5 2 4 5 3" xfId="9684" xr:uid="{00000000-0005-0000-0000-000035110000}"/>
    <cellStyle name="Comma 2 5 2 4 5 3 2" xfId="22087" xr:uid="{00000000-0005-0000-0000-000036110000}"/>
    <cellStyle name="Comma 2 5 2 4 5 4" xfId="14830" xr:uid="{00000000-0005-0000-0000-000037110000}"/>
    <cellStyle name="Comma 2 5 2 4 5 5" xfId="29657" xr:uid="{00000000-0005-0000-0000-000038110000}"/>
    <cellStyle name="Comma 2 5 2 4 6" xfId="4627" xr:uid="{00000000-0005-0000-0000-000039110000}"/>
    <cellStyle name="Comma 2 5 2 4 6 2" xfId="11168" xr:uid="{00000000-0005-0000-0000-00003A110000}"/>
    <cellStyle name="Comma 2 5 2 4 6 2 2" xfId="23556" xr:uid="{00000000-0005-0000-0000-00003B110000}"/>
    <cellStyle name="Comma 2 5 2 4 6 3" xfId="17059" xr:uid="{00000000-0005-0000-0000-00003C110000}"/>
    <cellStyle name="Comma 2 5 2 4 6 4" xfId="29658" xr:uid="{00000000-0005-0000-0000-00003D110000}"/>
    <cellStyle name="Comma 2 5 2 4 7" xfId="7549" xr:uid="{00000000-0005-0000-0000-00003E110000}"/>
    <cellStyle name="Comma 2 5 2 4 7 2" xfId="19965" xr:uid="{00000000-0005-0000-0000-00003F110000}"/>
    <cellStyle name="Comma 2 5 2 4 7 3" xfId="29659" xr:uid="{00000000-0005-0000-0000-000040110000}"/>
    <cellStyle name="Comma 2 5 2 4 8" xfId="13967" xr:uid="{00000000-0005-0000-0000-000041110000}"/>
    <cellStyle name="Comma 2 5 2 4 8 2" xfId="29660" xr:uid="{00000000-0005-0000-0000-000042110000}"/>
    <cellStyle name="Comma 2 5 2 4 9" xfId="13609" xr:uid="{00000000-0005-0000-0000-000043110000}"/>
    <cellStyle name="Comma 2 5 2 5" xfId="306" xr:uid="{00000000-0005-0000-0000-000044110000}"/>
    <cellStyle name="Comma 2 5 2 5 2" xfId="680" xr:uid="{00000000-0005-0000-0000-000045110000}"/>
    <cellStyle name="Comma 2 5 2 5 2 2" xfId="4066" xr:uid="{00000000-0005-0000-0000-000046110000}"/>
    <cellStyle name="Comma 2 5 2 5 2 2 2" xfId="7132" xr:uid="{00000000-0005-0000-0000-000047110000}"/>
    <cellStyle name="Comma 2 5 2 5 2 2 2 2" xfId="13290" xr:uid="{00000000-0005-0000-0000-000048110000}"/>
    <cellStyle name="Comma 2 5 2 5 2 2 2 2 2" xfId="25677" xr:uid="{00000000-0005-0000-0000-000049110000}"/>
    <cellStyle name="Comma 2 5 2 5 2 2 2 3" xfId="19557" xr:uid="{00000000-0005-0000-0000-00004A110000}"/>
    <cellStyle name="Comma 2 5 2 5 2 2 3" xfId="10059" xr:uid="{00000000-0005-0000-0000-00004B110000}"/>
    <cellStyle name="Comma 2 5 2 5 2 2 3 2" xfId="22462" xr:uid="{00000000-0005-0000-0000-00004C110000}"/>
    <cellStyle name="Comma 2 5 2 5 2 2 4" xfId="16637" xr:uid="{00000000-0005-0000-0000-00004D110000}"/>
    <cellStyle name="Comma 2 5 2 5 2 3" xfId="6441" xr:uid="{00000000-0005-0000-0000-00004E110000}"/>
    <cellStyle name="Comma 2 5 2 5 2 3 2" xfId="12600" xr:uid="{00000000-0005-0000-0000-00004F110000}"/>
    <cellStyle name="Comma 2 5 2 5 2 3 2 2" xfId="24987" xr:uid="{00000000-0005-0000-0000-000050110000}"/>
    <cellStyle name="Comma 2 5 2 5 2 3 3" xfId="18867" xr:uid="{00000000-0005-0000-0000-000051110000}"/>
    <cellStyle name="Comma 2 5 2 5 2 4" xfId="9369" xr:uid="{00000000-0005-0000-0000-000052110000}"/>
    <cellStyle name="Comma 2 5 2 5 2 4 2" xfId="21772" xr:uid="{00000000-0005-0000-0000-000053110000}"/>
    <cellStyle name="Comma 2 5 2 5 2 5" xfId="14410" xr:uid="{00000000-0005-0000-0000-000054110000}"/>
    <cellStyle name="Comma 2 5 2 5 2 6" xfId="29662" xr:uid="{00000000-0005-0000-0000-000055110000}"/>
    <cellStyle name="Comma 2 5 2 5 3" xfId="1264" xr:uid="{00000000-0005-0000-0000-000056110000}"/>
    <cellStyle name="Comma 2 5 2 5 3 2" xfId="6758" xr:uid="{00000000-0005-0000-0000-000057110000}"/>
    <cellStyle name="Comma 2 5 2 5 3 2 2" xfId="12917" xr:uid="{00000000-0005-0000-0000-000058110000}"/>
    <cellStyle name="Comma 2 5 2 5 3 2 2 2" xfId="25304" xr:uid="{00000000-0005-0000-0000-000059110000}"/>
    <cellStyle name="Comma 2 5 2 5 3 2 3" xfId="19184" xr:uid="{00000000-0005-0000-0000-00005A110000}"/>
    <cellStyle name="Comma 2 5 2 5 3 3" xfId="9686" xr:uid="{00000000-0005-0000-0000-00005B110000}"/>
    <cellStyle name="Comma 2 5 2 5 3 3 2" xfId="22089" xr:uid="{00000000-0005-0000-0000-00005C110000}"/>
    <cellStyle name="Comma 2 5 2 5 3 4" xfId="14834" xr:uid="{00000000-0005-0000-0000-00005D110000}"/>
    <cellStyle name="Comma 2 5 2 5 3 5" xfId="29663" xr:uid="{00000000-0005-0000-0000-00005E110000}"/>
    <cellStyle name="Comma 2 5 2 5 4" xfId="4631" xr:uid="{00000000-0005-0000-0000-00005F110000}"/>
    <cellStyle name="Comma 2 5 2 5 4 2" xfId="11170" xr:uid="{00000000-0005-0000-0000-000060110000}"/>
    <cellStyle name="Comma 2 5 2 5 4 2 2" xfId="23558" xr:uid="{00000000-0005-0000-0000-000061110000}"/>
    <cellStyle name="Comma 2 5 2 5 4 3" xfId="17063" xr:uid="{00000000-0005-0000-0000-000062110000}"/>
    <cellStyle name="Comma 2 5 2 5 4 4" xfId="29664" xr:uid="{00000000-0005-0000-0000-000063110000}"/>
    <cellStyle name="Comma 2 5 2 5 5" xfId="7553" xr:uid="{00000000-0005-0000-0000-000064110000}"/>
    <cellStyle name="Comma 2 5 2 5 5 2" xfId="19969" xr:uid="{00000000-0005-0000-0000-000065110000}"/>
    <cellStyle name="Comma 2 5 2 5 5 3" xfId="29665" xr:uid="{00000000-0005-0000-0000-000066110000}"/>
    <cellStyle name="Comma 2 5 2 5 6" xfId="14055" xr:uid="{00000000-0005-0000-0000-000067110000}"/>
    <cellStyle name="Comma 2 5 2 5 6 2" xfId="29666" xr:uid="{00000000-0005-0000-0000-000068110000}"/>
    <cellStyle name="Comma 2 5 2 5 7" xfId="13699" xr:uid="{00000000-0005-0000-0000-000069110000}"/>
    <cellStyle name="Comma 2 5 2 5 8" xfId="29661" xr:uid="{00000000-0005-0000-0000-00006A110000}"/>
    <cellStyle name="Comma 2 5 2 6" xfId="394" xr:uid="{00000000-0005-0000-0000-00006B110000}"/>
    <cellStyle name="Comma 2 5 2 6 2" xfId="768" xr:uid="{00000000-0005-0000-0000-00006C110000}"/>
    <cellStyle name="Comma 2 5 2 6 2 2" xfId="4152" xr:uid="{00000000-0005-0000-0000-00006D110000}"/>
    <cellStyle name="Comma 2 5 2 6 2 2 2" xfId="7212" xr:uid="{00000000-0005-0000-0000-00006E110000}"/>
    <cellStyle name="Comma 2 5 2 6 2 2 2 2" xfId="13370" xr:uid="{00000000-0005-0000-0000-00006F110000}"/>
    <cellStyle name="Comma 2 5 2 6 2 2 2 2 2" xfId="25757" xr:uid="{00000000-0005-0000-0000-000070110000}"/>
    <cellStyle name="Comma 2 5 2 6 2 2 2 3" xfId="19637" xr:uid="{00000000-0005-0000-0000-000071110000}"/>
    <cellStyle name="Comma 2 5 2 6 2 2 3" xfId="10139" xr:uid="{00000000-0005-0000-0000-000072110000}"/>
    <cellStyle name="Comma 2 5 2 6 2 2 3 2" xfId="22542" xr:uid="{00000000-0005-0000-0000-000073110000}"/>
    <cellStyle name="Comma 2 5 2 6 2 2 4" xfId="16723" xr:uid="{00000000-0005-0000-0000-000074110000}"/>
    <cellStyle name="Comma 2 5 2 6 2 3" xfId="6527" xr:uid="{00000000-0005-0000-0000-000075110000}"/>
    <cellStyle name="Comma 2 5 2 6 2 3 2" xfId="12686" xr:uid="{00000000-0005-0000-0000-000076110000}"/>
    <cellStyle name="Comma 2 5 2 6 2 3 2 2" xfId="25073" xr:uid="{00000000-0005-0000-0000-000077110000}"/>
    <cellStyle name="Comma 2 5 2 6 2 3 3" xfId="18953" xr:uid="{00000000-0005-0000-0000-000078110000}"/>
    <cellStyle name="Comma 2 5 2 6 2 4" xfId="9455" xr:uid="{00000000-0005-0000-0000-000079110000}"/>
    <cellStyle name="Comma 2 5 2 6 2 4 2" xfId="21858" xr:uid="{00000000-0005-0000-0000-00007A110000}"/>
    <cellStyle name="Comma 2 5 2 6 2 5" xfId="14498" xr:uid="{00000000-0005-0000-0000-00007B110000}"/>
    <cellStyle name="Comma 2 5 2 6 2 6" xfId="29668" xr:uid="{00000000-0005-0000-0000-00007C110000}"/>
    <cellStyle name="Comma 2 5 2 6 3" xfId="1265" xr:uid="{00000000-0005-0000-0000-00007D110000}"/>
    <cellStyle name="Comma 2 5 2 6 3 2" xfId="6759" xr:uid="{00000000-0005-0000-0000-00007E110000}"/>
    <cellStyle name="Comma 2 5 2 6 3 2 2" xfId="12918" xr:uid="{00000000-0005-0000-0000-00007F110000}"/>
    <cellStyle name="Comma 2 5 2 6 3 2 2 2" xfId="25305" xr:uid="{00000000-0005-0000-0000-000080110000}"/>
    <cellStyle name="Comma 2 5 2 6 3 2 3" xfId="19185" xr:uid="{00000000-0005-0000-0000-000081110000}"/>
    <cellStyle name="Comma 2 5 2 6 3 3" xfId="9687" xr:uid="{00000000-0005-0000-0000-000082110000}"/>
    <cellStyle name="Comma 2 5 2 6 3 3 2" xfId="22090" xr:uid="{00000000-0005-0000-0000-000083110000}"/>
    <cellStyle name="Comma 2 5 2 6 3 4" xfId="14835" xr:uid="{00000000-0005-0000-0000-000084110000}"/>
    <cellStyle name="Comma 2 5 2 6 3 5" xfId="29669" xr:uid="{00000000-0005-0000-0000-000085110000}"/>
    <cellStyle name="Comma 2 5 2 6 4" xfId="4632" xr:uid="{00000000-0005-0000-0000-000086110000}"/>
    <cellStyle name="Comma 2 5 2 6 4 2" xfId="11171" xr:uid="{00000000-0005-0000-0000-000087110000}"/>
    <cellStyle name="Comma 2 5 2 6 4 2 2" xfId="23559" xr:uid="{00000000-0005-0000-0000-000088110000}"/>
    <cellStyle name="Comma 2 5 2 6 4 3" xfId="17064" xr:uid="{00000000-0005-0000-0000-000089110000}"/>
    <cellStyle name="Comma 2 5 2 6 4 4" xfId="29670" xr:uid="{00000000-0005-0000-0000-00008A110000}"/>
    <cellStyle name="Comma 2 5 2 6 5" xfId="7554" xr:uid="{00000000-0005-0000-0000-00008B110000}"/>
    <cellStyle name="Comma 2 5 2 6 5 2" xfId="19970" xr:uid="{00000000-0005-0000-0000-00008C110000}"/>
    <cellStyle name="Comma 2 5 2 6 5 3" xfId="29671" xr:uid="{00000000-0005-0000-0000-00008D110000}"/>
    <cellStyle name="Comma 2 5 2 6 6" xfId="14143" xr:uid="{00000000-0005-0000-0000-00008E110000}"/>
    <cellStyle name="Comma 2 5 2 6 7" xfId="29667" xr:uid="{00000000-0005-0000-0000-00008F110000}"/>
    <cellStyle name="Comma 2 5 2 7" xfId="503" xr:uid="{00000000-0005-0000-0000-000090110000}"/>
    <cellStyle name="Comma 2 5 2 7 2" xfId="1266" xr:uid="{00000000-0005-0000-0000-000091110000}"/>
    <cellStyle name="Comma 2 5 2 7 2 2" xfId="6760" xr:uid="{00000000-0005-0000-0000-000092110000}"/>
    <cellStyle name="Comma 2 5 2 7 2 2 2" xfId="12919" xr:uid="{00000000-0005-0000-0000-000093110000}"/>
    <cellStyle name="Comma 2 5 2 7 2 2 2 2" xfId="25306" xr:uid="{00000000-0005-0000-0000-000094110000}"/>
    <cellStyle name="Comma 2 5 2 7 2 2 3" xfId="19186" xr:uid="{00000000-0005-0000-0000-000095110000}"/>
    <cellStyle name="Comma 2 5 2 7 2 3" xfId="9688" xr:uid="{00000000-0005-0000-0000-000096110000}"/>
    <cellStyle name="Comma 2 5 2 7 2 3 2" xfId="22091" xr:uid="{00000000-0005-0000-0000-000097110000}"/>
    <cellStyle name="Comma 2 5 2 7 2 4" xfId="14836" xr:uid="{00000000-0005-0000-0000-000098110000}"/>
    <cellStyle name="Comma 2 5 2 7 2 5" xfId="29673" xr:uid="{00000000-0005-0000-0000-000099110000}"/>
    <cellStyle name="Comma 2 5 2 7 3" xfId="4633" xr:uid="{00000000-0005-0000-0000-00009A110000}"/>
    <cellStyle name="Comma 2 5 2 7 3 2" xfId="10899" xr:uid="{00000000-0005-0000-0000-00009B110000}"/>
    <cellStyle name="Comma 2 5 2 7 3 2 2" xfId="23300" xr:uid="{00000000-0005-0000-0000-00009C110000}"/>
    <cellStyle name="Comma 2 5 2 7 3 3" xfId="17065" xr:uid="{00000000-0005-0000-0000-00009D110000}"/>
    <cellStyle name="Comma 2 5 2 7 3 4" xfId="29674" xr:uid="{00000000-0005-0000-0000-00009E110000}"/>
    <cellStyle name="Comma 2 5 2 7 4" xfId="7555" xr:uid="{00000000-0005-0000-0000-00009F110000}"/>
    <cellStyle name="Comma 2 5 2 7 4 2" xfId="19971" xr:uid="{00000000-0005-0000-0000-0000A0110000}"/>
    <cellStyle name="Comma 2 5 2 7 4 3" xfId="29675" xr:uid="{00000000-0005-0000-0000-0000A1110000}"/>
    <cellStyle name="Comma 2 5 2 7 5" xfId="14234" xr:uid="{00000000-0005-0000-0000-0000A2110000}"/>
    <cellStyle name="Comma 2 5 2 7 5 2" xfId="29676" xr:uid="{00000000-0005-0000-0000-0000A3110000}"/>
    <cellStyle name="Comma 2 5 2 7 6" xfId="29672" xr:uid="{00000000-0005-0000-0000-0000A4110000}"/>
    <cellStyle name="Comma 2 5 2 8" xfId="1267" xr:uid="{00000000-0005-0000-0000-0000A5110000}"/>
    <cellStyle name="Comma 2 5 2 8 2" xfId="4634" xr:uid="{00000000-0005-0000-0000-0000A6110000}"/>
    <cellStyle name="Comma 2 5 2 8 2 2" xfId="11172" xr:uid="{00000000-0005-0000-0000-0000A7110000}"/>
    <cellStyle name="Comma 2 5 2 8 2 2 2" xfId="23560" xr:uid="{00000000-0005-0000-0000-0000A8110000}"/>
    <cellStyle name="Comma 2 5 2 8 2 3" xfId="17066" xr:uid="{00000000-0005-0000-0000-0000A9110000}"/>
    <cellStyle name="Comma 2 5 2 8 3" xfId="7556" xr:uid="{00000000-0005-0000-0000-0000AA110000}"/>
    <cellStyle name="Comma 2 5 2 8 3 2" xfId="19972" xr:uid="{00000000-0005-0000-0000-0000AB110000}"/>
    <cellStyle name="Comma 2 5 2 8 4" xfId="14837" xr:uid="{00000000-0005-0000-0000-0000AC110000}"/>
    <cellStyle name="Comma 2 5 2 8 5" xfId="29677" xr:uid="{00000000-0005-0000-0000-0000AD110000}"/>
    <cellStyle name="Comma 2 5 2 9" xfId="1232" xr:uid="{00000000-0005-0000-0000-0000AE110000}"/>
    <cellStyle name="Comma 2 5 2 9 2" xfId="6737" xr:uid="{00000000-0005-0000-0000-0000AF110000}"/>
    <cellStyle name="Comma 2 5 2 9 2 2" xfId="12896" xr:uid="{00000000-0005-0000-0000-0000B0110000}"/>
    <cellStyle name="Comma 2 5 2 9 2 2 2" xfId="25283" xr:uid="{00000000-0005-0000-0000-0000B1110000}"/>
    <cellStyle name="Comma 2 5 2 9 2 3" xfId="19163" xr:uid="{00000000-0005-0000-0000-0000B2110000}"/>
    <cellStyle name="Comma 2 5 2 9 3" xfId="9665" xr:uid="{00000000-0005-0000-0000-0000B3110000}"/>
    <cellStyle name="Comma 2 5 2 9 3 2" xfId="22068" xr:uid="{00000000-0005-0000-0000-0000B4110000}"/>
    <cellStyle name="Comma 2 5 2 9 4" xfId="14802" xr:uid="{00000000-0005-0000-0000-0000B5110000}"/>
    <cellStyle name="Comma 2 5 2 9 5" xfId="29678" xr:uid="{00000000-0005-0000-0000-0000B6110000}"/>
    <cellStyle name="Comma 2 5 3" xfId="134" xr:uid="{00000000-0005-0000-0000-0000B7110000}"/>
    <cellStyle name="Comma 2 5 3 10" xfId="7557" xr:uid="{00000000-0005-0000-0000-0000B8110000}"/>
    <cellStyle name="Comma 2 5 3 10 2" xfId="19973" xr:uid="{00000000-0005-0000-0000-0000B9110000}"/>
    <cellStyle name="Comma 2 5 3 10 3" xfId="29680" xr:uid="{00000000-0005-0000-0000-0000BA110000}"/>
    <cellStyle name="Comma 2 5 3 11" xfId="13887" xr:uid="{00000000-0005-0000-0000-0000BB110000}"/>
    <cellStyle name="Comma 2 5 3 11 2" xfId="29681" xr:uid="{00000000-0005-0000-0000-0000BC110000}"/>
    <cellStyle name="Comma 2 5 3 12" xfId="13530" xr:uid="{00000000-0005-0000-0000-0000BD110000}"/>
    <cellStyle name="Comma 2 5 3 13" xfId="29679" xr:uid="{00000000-0005-0000-0000-0000BE110000}"/>
    <cellStyle name="Comma 2 5 3 2" xfId="178" xr:uid="{00000000-0005-0000-0000-0000BF110000}"/>
    <cellStyle name="Comma 2 5 3 2 10" xfId="13931" xr:uid="{00000000-0005-0000-0000-0000C0110000}"/>
    <cellStyle name="Comma 2 5 3 2 10 2" xfId="29683" xr:uid="{00000000-0005-0000-0000-0000C1110000}"/>
    <cellStyle name="Comma 2 5 3 2 11" xfId="13574" xr:uid="{00000000-0005-0000-0000-0000C2110000}"/>
    <cellStyle name="Comma 2 5 3 2 12" xfId="29682" xr:uid="{00000000-0005-0000-0000-0000C3110000}"/>
    <cellStyle name="Comma 2 5 3 2 2" xfId="269" xr:uid="{00000000-0005-0000-0000-0000C4110000}"/>
    <cellStyle name="Comma 2 5 3 2 2 10" xfId="29684" xr:uid="{00000000-0005-0000-0000-0000C5110000}"/>
    <cellStyle name="Comma 2 5 3 2 2 2" xfId="645" xr:uid="{00000000-0005-0000-0000-0000C6110000}"/>
    <cellStyle name="Comma 2 5 3 2 2 2 2" xfId="1271" xr:uid="{00000000-0005-0000-0000-0000C7110000}"/>
    <cellStyle name="Comma 2 5 3 2 2 2 2 2" xfId="6764" xr:uid="{00000000-0005-0000-0000-0000C8110000}"/>
    <cellStyle name="Comma 2 5 3 2 2 2 2 2 2" xfId="12923" xr:uid="{00000000-0005-0000-0000-0000C9110000}"/>
    <cellStyle name="Comma 2 5 3 2 2 2 2 2 2 2" xfId="25310" xr:uid="{00000000-0005-0000-0000-0000CA110000}"/>
    <cellStyle name="Comma 2 5 3 2 2 2 2 2 3" xfId="19190" xr:uid="{00000000-0005-0000-0000-0000CB110000}"/>
    <cellStyle name="Comma 2 5 3 2 2 2 2 3" xfId="9692" xr:uid="{00000000-0005-0000-0000-0000CC110000}"/>
    <cellStyle name="Comma 2 5 3 2 2 2 2 3 2" xfId="22095" xr:uid="{00000000-0005-0000-0000-0000CD110000}"/>
    <cellStyle name="Comma 2 5 3 2 2 2 2 4" xfId="14841" xr:uid="{00000000-0005-0000-0000-0000CE110000}"/>
    <cellStyle name="Comma 2 5 3 2 2 2 2 5" xfId="29686" xr:uid="{00000000-0005-0000-0000-0000CF110000}"/>
    <cellStyle name="Comma 2 5 3 2 2 2 3" xfId="4638" xr:uid="{00000000-0005-0000-0000-0000D0110000}"/>
    <cellStyle name="Comma 2 5 3 2 2 2 3 2" xfId="10608" xr:uid="{00000000-0005-0000-0000-0000D1110000}"/>
    <cellStyle name="Comma 2 5 3 2 2 2 3 2 2" xfId="23009" xr:uid="{00000000-0005-0000-0000-0000D2110000}"/>
    <cellStyle name="Comma 2 5 3 2 2 2 3 3" xfId="17070" xr:uid="{00000000-0005-0000-0000-0000D3110000}"/>
    <cellStyle name="Comma 2 5 3 2 2 2 3 4" xfId="29687" xr:uid="{00000000-0005-0000-0000-0000D4110000}"/>
    <cellStyle name="Comma 2 5 3 2 2 2 4" xfId="7560" xr:uid="{00000000-0005-0000-0000-0000D5110000}"/>
    <cellStyle name="Comma 2 5 3 2 2 2 4 2" xfId="19976" xr:uid="{00000000-0005-0000-0000-0000D6110000}"/>
    <cellStyle name="Comma 2 5 3 2 2 2 4 3" xfId="29688" xr:uid="{00000000-0005-0000-0000-0000D7110000}"/>
    <cellStyle name="Comma 2 5 3 2 2 2 5" xfId="14375" xr:uid="{00000000-0005-0000-0000-0000D8110000}"/>
    <cellStyle name="Comma 2 5 3 2 2 2 5 2" xfId="29689" xr:uid="{00000000-0005-0000-0000-0000D9110000}"/>
    <cellStyle name="Comma 2 5 3 2 2 2 6" xfId="13840" xr:uid="{00000000-0005-0000-0000-0000DA110000}"/>
    <cellStyle name="Comma 2 5 3 2 2 2 6 2" xfId="29690" xr:uid="{00000000-0005-0000-0000-0000DB110000}"/>
    <cellStyle name="Comma 2 5 3 2 2 2 7" xfId="29685" xr:uid="{00000000-0005-0000-0000-0000DC110000}"/>
    <cellStyle name="Comma 2 5 3 2 2 3" xfId="1272" xr:uid="{00000000-0005-0000-0000-0000DD110000}"/>
    <cellStyle name="Comma 2 5 3 2 2 3 2" xfId="4639" xr:uid="{00000000-0005-0000-0000-0000DE110000}"/>
    <cellStyle name="Comma 2 5 3 2 2 3 2 2" xfId="10404" xr:uid="{00000000-0005-0000-0000-0000DF110000}"/>
    <cellStyle name="Comma 2 5 3 2 2 3 2 2 2" xfId="22805" xr:uid="{00000000-0005-0000-0000-0000E0110000}"/>
    <cellStyle name="Comma 2 5 3 2 2 3 2 3" xfId="17071" xr:uid="{00000000-0005-0000-0000-0000E1110000}"/>
    <cellStyle name="Comma 2 5 3 2 2 3 2 4" xfId="29692" xr:uid="{00000000-0005-0000-0000-0000E2110000}"/>
    <cellStyle name="Comma 2 5 3 2 2 3 3" xfId="10795" xr:uid="{00000000-0005-0000-0000-0000E3110000}"/>
    <cellStyle name="Comma 2 5 3 2 2 3 3 2" xfId="23196" xr:uid="{00000000-0005-0000-0000-0000E4110000}"/>
    <cellStyle name="Comma 2 5 3 2 2 3 3 3" xfId="29693" xr:uid="{00000000-0005-0000-0000-0000E5110000}"/>
    <cellStyle name="Comma 2 5 3 2 2 3 4" xfId="7561" xr:uid="{00000000-0005-0000-0000-0000E6110000}"/>
    <cellStyle name="Comma 2 5 3 2 2 3 4 2" xfId="19977" xr:uid="{00000000-0005-0000-0000-0000E7110000}"/>
    <cellStyle name="Comma 2 5 3 2 2 3 4 3" xfId="29694" xr:uid="{00000000-0005-0000-0000-0000E8110000}"/>
    <cellStyle name="Comma 2 5 3 2 2 3 5" xfId="14842" xr:uid="{00000000-0005-0000-0000-0000E9110000}"/>
    <cellStyle name="Comma 2 5 3 2 2 3 5 2" xfId="29695" xr:uid="{00000000-0005-0000-0000-0000EA110000}"/>
    <cellStyle name="Comma 2 5 3 2 2 3 6" xfId="29691" xr:uid="{00000000-0005-0000-0000-0000EB110000}"/>
    <cellStyle name="Comma 2 5 3 2 2 4" xfId="1273" xr:uid="{00000000-0005-0000-0000-0000EC110000}"/>
    <cellStyle name="Comma 2 5 3 2 2 4 2" xfId="4640" xr:uid="{00000000-0005-0000-0000-0000ED110000}"/>
    <cellStyle name="Comma 2 5 3 2 2 4 2 2" xfId="11176" xr:uid="{00000000-0005-0000-0000-0000EE110000}"/>
    <cellStyle name="Comma 2 5 3 2 2 4 2 2 2" xfId="23564" xr:uid="{00000000-0005-0000-0000-0000EF110000}"/>
    <cellStyle name="Comma 2 5 3 2 2 4 2 3" xfId="17072" xr:uid="{00000000-0005-0000-0000-0000F0110000}"/>
    <cellStyle name="Comma 2 5 3 2 2 4 3" xfId="7562" xr:uid="{00000000-0005-0000-0000-0000F1110000}"/>
    <cellStyle name="Comma 2 5 3 2 2 4 3 2" xfId="19978" xr:uid="{00000000-0005-0000-0000-0000F2110000}"/>
    <cellStyle name="Comma 2 5 3 2 2 4 4" xfId="14843" xr:uid="{00000000-0005-0000-0000-0000F3110000}"/>
    <cellStyle name="Comma 2 5 3 2 2 4 5" xfId="29696" xr:uid="{00000000-0005-0000-0000-0000F4110000}"/>
    <cellStyle name="Comma 2 5 3 2 2 5" xfId="1270" xr:uid="{00000000-0005-0000-0000-0000F5110000}"/>
    <cellStyle name="Comma 2 5 3 2 2 5 2" xfId="6763" xr:uid="{00000000-0005-0000-0000-0000F6110000}"/>
    <cellStyle name="Comma 2 5 3 2 2 5 2 2" xfId="12922" xr:uid="{00000000-0005-0000-0000-0000F7110000}"/>
    <cellStyle name="Comma 2 5 3 2 2 5 2 2 2" xfId="25309" xr:uid="{00000000-0005-0000-0000-0000F8110000}"/>
    <cellStyle name="Comma 2 5 3 2 2 5 2 3" xfId="19189" xr:uid="{00000000-0005-0000-0000-0000F9110000}"/>
    <cellStyle name="Comma 2 5 3 2 2 5 3" xfId="9691" xr:uid="{00000000-0005-0000-0000-0000FA110000}"/>
    <cellStyle name="Comma 2 5 3 2 2 5 3 2" xfId="22094" xr:uid="{00000000-0005-0000-0000-0000FB110000}"/>
    <cellStyle name="Comma 2 5 3 2 2 5 4" xfId="14840" xr:uid="{00000000-0005-0000-0000-0000FC110000}"/>
    <cellStyle name="Comma 2 5 3 2 2 5 5" xfId="29697" xr:uid="{00000000-0005-0000-0000-0000FD110000}"/>
    <cellStyle name="Comma 2 5 3 2 2 6" xfId="4637" xr:uid="{00000000-0005-0000-0000-0000FE110000}"/>
    <cellStyle name="Comma 2 5 3 2 2 6 2" xfId="11175" xr:uid="{00000000-0005-0000-0000-0000FF110000}"/>
    <cellStyle name="Comma 2 5 3 2 2 6 2 2" xfId="23563" xr:uid="{00000000-0005-0000-0000-000000120000}"/>
    <cellStyle name="Comma 2 5 3 2 2 6 3" xfId="17069" xr:uid="{00000000-0005-0000-0000-000001120000}"/>
    <cellStyle name="Comma 2 5 3 2 2 6 4" xfId="29698" xr:uid="{00000000-0005-0000-0000-000002120000}"/>
    <cellStyle name="Comma 2 5 3 2 2 7" xfId="7559" xr:uid="{00000000-0005-0000-0000-000003120000}"/>
    <cellStyle name="Comma 2 5 3 2 2 7 2" xfId="19975" xr:uid="{00000000-0005-0000-0000-000004120000}"/>
    <cellStyle name="Comma 2 5 3 2 2 7 3" xfId="29699" xr:uid="{00000000-0005-0000-0000-000005120000}"/>
    <cellStyle name="Comma 2 5 3 2 2 8" xfId="14020" xr:uid="{00000000-0005-0000-0000-000006120000}"/>
    <cellStyle name="Comma 2 5 3 2 2 8 2" xfId="29700" xr:uid="{00000000-0005-0000-0000-000007120000}"/>
    <cellStyle name="Comma 2 5 3 2 2 9" xfId="13662" xr:uid="{00000000-0005-0000-0000-000008120000}"/>
    <cellStyle name="Comma 2 5 3 2 3" xfId="359" xr:uid="{00000000-0005-0000-0000-000009120000}"/>
    <cellStyle name="Comma 2 5 3 2 3 2" xfId="733" xr:uid="{00000000-0005-0000-0000-00000A120000}"/>
    <cellStyle name="Comma 2 5 3 2 3 2 2" xfId="4119" xr:uid="{00000000-0005-0000-0000-00000B120000}"/>
    <cellStyle name="Comma 2 5 3 2 3 2 2 2" xfId="7183" xr:uid="{00000000-0005-0000-0000-00000C120000}"/>
    <cellStyle name="Comma 2 5 3 2 3 2 2 2 2" xfId="13341" xr:uid="{00000000-0005-0000-0000-00000D120000}"/>
    <cellStyle name="Comma 2 5 3 2 3 2 2 2 2 2" xfId="25728" xr:uid="{00000000-0005-0000-0000-00000E120000}"/>
    <cellStyle name="Comma 2 5 3 2 3 2 2 2 3" xfId="19608" xr:uid="{00000000-0005-0000-0000-00000F120000}"/>
    <cellStyle name="Comma 2 5 3 2 3 2 2 3" xfId="10110" xr:uid="{00000000-0005-0000-0000-000010120000}"/>
    <cellStyle name="Comma 2 5 3 2 3 2 2 3 2" xfId="22513" xr:uid="{00000000-0005-0000-0000-000011120000}"/>
    <cellStyle name="Comma 2 5 3 2 3 2 2 4" xfId="16690" xr:uid="{00000000-0005-0000-0000-000012120000}"/>
    <cellStyle name="Comma 2 5 3 2 3 2 3" xfId="6494" xr:uid="{00000000-0005-0000-0000-000013120000}"/>
    <cellStyle name="Comma 2 5 3 2 3 2 3 2" xfId="12653" xr:uid="{00000000-0005-0000-0000-000014120000}"/>
    <cellStyle name="Comma 2 5 3 2 3 2 3 2 2" xfId="25040" xr:uid="{00000000-0005-0000-0000-000015120000}"/>
    <cellStyle name="Comma 2 5 3 2 3 2 3 3" xfId="18920" xr:uid="{00000000-0005-0000-0000-000016120000}"/>
    <cellStyle name="Comma 2 5 3 2 3 2 4" xfId="9422" xr:uid="{00000000-0005-0000-0000-000017120000}"/>
    <cellStyle name="Comma 2 5 3 2 3 2 4 2" xfId="21825" xr:uid="{00000000-0005-0000-0000-000018120000}"/>
    <cellStyle name="Comma 2 5 3 2 3 2 5" xfId="14463" xr:uid="{00000000-0005-0000-0000-000019120000}"/>
    <cellStyle name="Comma 2 5 3 2 3 2 6" xfId="29702" xr:uid="{00000000-0005-0000-0000-00001A120000}"/>
    <cellStyle name="Comma 2 5 3 2 3 3" xfId="1274" xr:uid="{00000000-0005-0000-0000-00001B120000}"/>
    <cellStyle name="Comma 2 5 3 2 3 3 2" xfId="6765" xr:uid="{00000000-0005-0000-0000-00001C120000}"/>
    <cellStyle name="Comma 2 5 3 2 3 3 2 2" xfId="12924" xr:uid="{00000000-0005-0000-0000-00001D120000}"/>
    <cellStyle name="Comma 2 5 3 2 3 3 2 2 2" xfId="25311" xr:uid="{00000000-0005-0000-0000-00001E120000}"/>
    <cellStyle name="Comma 2 5 3 2 3 3 2 3" xfId="19191" xr:uid="{00000000-0005-0000-0000-00001F120000}"/>
    <cellStyle name="Comma 2 5 3 2 3 3 3" xfId="9693" xr:uid="{00000000-0005-0000-0000-000020120000}"/>
    <cellStyle name="Comma 2 5 3 2 3 3 3 2" xfId="22096" xr:uid="{00000000-0005-0000-0000-000021120000}"/>
    <cellStyle name="Comma 2 5 3 2 3 3 4" xfId="14844" xr:uid="{00000000-0005-0000-0000-000022120000}"/>
    <cellStyle name="Comma 2 5 3 2 3 3 5" xfId="29703" xr:uid="{00000000-0005-0000-0000-000023120000}"/>
    <cellStyle name="Comma 2 5 3 2 3 4" xfId="4641" xr:uid="{00000000-0005-0000-0000-000024120000}"/>
    <cellStyle name="Comma 2 5 3 2 3 4 2" xfId="11177" xr:uid="{00000000-0005-0000-0000-000025120000}"/>
    <cellStyle name="Comma 2 5 3 2 3 4 2 2" xfId="23565" xr:uid="{00000000-0005-0000-0000-000026120000}"/>
    <cellStyle name="Comma 2 5 3 2 3 4 3" xfId="17073" xr:uid="{00000000-0005-0000-0000-000027120000}"/>
    <cellStyle name="Comma 2 5 3 2 3 4 4" xfId="29704" xr:uid="{00000000-0005-0000-0000-000028120000}"/>
    <cellStyle name="Comma 2 5 3 2 3 5" xfId="7563" xr:uid="{00000000-0005-0000-0000-000029120000}"/>
    <cellStyle name="Comma 2 5 3 2 3 5 2" xfId="19979" xr:uid="{00000000-0005-0000-0000-00002A120000}"/>
    <cellStyle name="Comma 2 5 3 2 3 5 3" xfId="29705" xr:uid="{00000000-0005-0000-0000-00002B120000}"/>
    <cellStyle name="Comma 2 5 3 2 3 6" xfId="14108" xr:uid="{00000000-0005-0000-0000-00002C120000}"/>
    <cellStyle name="Comma 2 5 3 2 3 6 2" xfId="29706" xr:uid="{00000000-0005-0000-0000-00002D120000}"/>
    <cellStyle name="Comma 2 5 3 2 3 7" xfId="13752" xr:uid="{00000000-0005-0000-0000-00002E120000}"/>
    <cellStyle name="Comma 2 5 3 2 3 8" xfId="29701" xr:uid="{00000000-0005-0000-0000-00002F120000}"/>
    <cellStyle name="Comma 2 5 3 2 4" xfId="447" xr:uid="{00000000-0005-0000-0000-000030120000}"/>
    <cellStyle name="Comma 2 5 3 2 4 2" xfId="821" xr:uid="{00000000-0005-0000-0000-000031120000}"/>
    <cellStyle name="Comma 2 5 3 2 4 2 2" xfId="4205" xr:uid="{00000000-0005-0000-0000-000032120000}"/>
    <cellStyle name="Comma 2 5 3 2 4 2 2 2" xfId="7265" xr:uid="{00000000-0005-0000-0000-000033120000}"/>
    <cellStyle name="Comma 2 5 3 2 4 2 2 2 2" xfId="13423" xr:uid="{00000000-0005-0000-0000-000034120000}"/>
    <cellStyle name="Comma 2 5 3 2 4 2 2 2 2 2" xfId="25810" xr:uid="{00000000-0005-0000-0000-000035120000}"/>
    <cellStyle name="Comma 2 5 3 2 4 2 2 2 3" xfId="19690" xr:uid="{00000000-0005-0000-0000-000036120000}"/>
    <cellStyle name="Comma 2 5 3 2 4 2 2 3" xfId="10192" xr:uid="{00000000-0005-0000-0000-000037120000}"/>
    <cellStyle name="Comma 2 5 3 2 4 2 2 3 2" xfId="22595" xr:uid="{00000000-0005-0000-0000-000038120000}"/>
    <cellStyle name="Comma 2 5 3 2 4 2 2 4" xfId="16776" xr:uid="{00000000-0005-0000-0000-000039120000}"/>
    <cellStyle name="Comma 2 5 3 2 4 2 3" xfId="6580" xr:uid="{00000000-0005-0000-0000-00003A120000}"/>
    <cellStyle name="Comma 2 5 3 2 4 2 3 2" xfId="12739" xr:uid="{00000000-0005-0000-0000-00003B120000}"/>
    <cellStyle name="Comma 2 5 3 2 4 2 3 2 2" xfId="25126" xr:uid="{00000000-0005-0000-0000-00003C120000}"/>
    <cellStyle name="Comma 2 5 3 2 4 2 3 3" xfId="19006" xr:uid="{00000000-0005-0000-0000-00003D120000}"/>
    <cellStyle name="Comma 2 5 3 2 4 2 4" xfId="9508" xr:uid="{00000000-0005-0000-0000-00003E120000}"/>
    <cellStyle name="Comma 2 5 3 2 4 2 4 2" xfId="21911" xr:uid="{00000000-0005-0000-0000-00003F120000}"/>
    <cellStyle name="Comma 2 5 3 2 4 2 5" xfId="14551" xr:uid="{00000000-0005-0000-0000-000040120000}"/>
    <cellStyle name="Comma 2 5 3 2 4 2 6" xfId="29708" xr:uid="{00000000-0005-0000-0000-000041120000}"/>
    <cellStyle name="Comma 2 5 3 2 4 3" xfId="1275" xr:uid="{00000000-0005-0000-0000-000042120000}"/>
    <cellStyle name="Comma 2 5 3 2 4 3 2" xfId="6766" xr:uid="{00000000-0005-0000-0000-000043120000}"/>
    <cellStyle name="Comma 2 5 3 2 4 3 2 2" xfId="12925" xr:uid="{00000000-0005-0000-0000-000044120000}"/>
    <cellStyle name="Comma 2 5 3 2 4 3 2 2 2" xfId="25312" xr:uid="{00000000-0005-0000-0000-000045120000}"/>
    <cellStyle name="Comma 2 5 3 2 4 3 2 3" xfId="19192" xr:uid="{00000000-0005-0000-0000-000046120000}"/>
    <cellStyle name="Comma 2 5 3 2 4 3 3" xfId="9694" xr:uid="{00000000-0005-0000-0000-000047120000}"/>
    <cellStyle name="Comma 2 5 3 2 4 3 3 2" xfId="22097" xr:uid="{00000000-0005-0000-0000-000048120000}"/>
    <cellStyle name="Comma 2 5 3 2 4 3 4" xfId="14845" xr:uid="{00000000-0005-0000-0000-000049120000}"/>
    <cellStyle name="Comma 2 5 3 2 4 3 5" xfId="29709" xr:uid="{00000000-0005-0000-0000-00004A120000}"/>
    <cellStyle name="Comma 2 5 3 2 4 4" xfId="4642" xr:uid="{00000000-0005-0000-0000-00004B120000}"/>
    <cellStyle name="Comma 2 5 3 2 4 4 2" xfId="11178" xr:uid="{00000000-0005-0000-0000-00004C120000}"/>
    <cellStyle name="Comma 2 5 3 2 4 4 2 2" xfId="23566" xr:uid="{00000000-0005-0000-0000-00004D120000}"/>
    <cellStyle name="Comma 2 5 3 2 4 4 3" xfId="17074" xr:uid="{00000000-0005-0000-0000-00004E120000}"/>
    <cellStyle name="Comma 2 5 3 2 4 4 4" xfId="29710" xr:uid="{00000000-0005-0000-0000-00004F120000}"/>
    <cellStyle name="Comma 2 5 3 2 4 5" xfId="7564" xr:uid="{00000000-0005-0000-0000-000050120000}"/>
    <cellStyle name="Comma 2 5 3 2 4 5 2" xfId="19980" xr:uid="{00000000-0005-0000-0000-000051120000}"/>
    <cellStyle name="Comma 2 5 3 2 4 5 3" xfId="29711" xr:uid="{00000000-0005-0000-0000-000052120000}"/>
    <cellStyle name="Comma 2 5 3 2 4 6" xfId="14196" xr:uid="{00000000-0005-0000-0000-000053120000}"/>
    <cellStyle name="Comma 2 5 3 2 4 7" xfId="29707" xr:uid="{00000000-0005-0000-0000-000054120000}"/>
    <cellStyle name="Comma 2 5 3 2 5" xfId="556" xr:uid="{00000000-0005-0000-0000-000055120000}"/>
    <cellStyle name="Comma 2 5 3 2 5 2" xfId="1276" xr:uid="{00000000-0005-0000-0000-000056120000}"/>
    <cellStyle name="Comma 2 5 3 2 5 2 2" xfId="6767" xr:uid="{00000000-0005-0000-0000-000057120000}"/>
    <cellStyle name="Comma 2 5 3 2 5 2 2 2" xfId="12926" xr:uid="{00000000-0005-0000-0000-000058120000}"/>
    <cellStyle name="Comma 2 5 3 2 5 2 2 2 2" xfId="25313" xr:uid="{00000000-0005-0000-0000-000059120000}"/>
    <cellStyle name="Comma 2 5 3 2 5 2 2 3" xfId="19193" xr:uid="{00000000-0005-0000-0000-00005A120000}"/>
    <cellStyle name="Comma 2 5 3 2 5 2 3" xfId="9695" xr:uid="{00000000-0005-0000-0000-00005B120000}"/>
    <cellStyle name="Comma 2 5 3 2 5 2 3 2" xfId="22098" xr:uid="{00000000-0005-0000-0000-00005C120000}"/>
    <cellStyle name="Comma 2 5 3 2 5 2 4" xfId="14846" xr:uid="{00000000-0005-0000-0000-00005D120000}"/>
    <cellStyle name="Comma 2 5 3 2 5 2 5" xfId="29713" xr:uid="{00000000-0005-0000-0000-00005E120000}"/>
    <cellStyle name="Comma 2 5 3 2 5 3" xfId="4643" xr:uid="{00000000-0005-0000-0000-00005F120000}"/>
    <cellStyle name="Comma 2 5 3 2 5 3 2" xfId="10952" xr:uid="{00000000-0005-0000-0000-000060120000}"/>
    <cellStyle name="Comma 2 5 3 2 5 3 2 2" xfId="23353" xr:uid="{00000000-0005-0000-0000-000061120000}"/>
    <cellStyle name="Comma 2 5 3 2 5 3 3" xfId="17075" xr:uid="{00000000-0005-0000-0000-000062120000}"/>
    <cellStyle name="Comma 2 5 3 2 5 3 4" xfId="29714" xr:uid="{00000000-0005-0000-0000-000063120000}"/>
    <cellStyle name="Comma 2 5 3 2 5 4" xfId="7565" xr:uid="{00000000-0005-0000-0000-000064120000}"/>
    <cellStyle name="Comma 2 5 3 2 5 4 2" xfId="19981" xr:uid="{00000000-0005-0000-0000-000065120000}"/>
    <cellStyle name="Comma 2 5 3 2 5 4 3" xfId="29715" xr:uid="{00000000-0005-0000-0000-000066120000}"/>
    <cellStyle name="Comma 2 5 3 2 5 5" xfId="14287" xr:uid="{00000000-0005-0000-0000-000067120000}"/>
    <cellStyle name="Comma 2 5 3 2 5 5 2" xfId="29716" xr:uid="{00000000-0005-0000-0000-000068120000}"/>
    <cellStyle name="Comma 2 5 3 2 5 6" xfId="29712" xr:uid="{00000000-0005-0000-0000-000069120000}"/>
    <cellStyle name="Comma 2 5 3 2 6" xfId="1277" xr:uid="{00000000-0005-0000-0000-00006A120000}"/>
    <cellStyle name="Comma 2 5 3 2 6 2" xfId="4644" xr:uid="{00000000-0005-0000-0000-00006B120000}"/>
    <cellStyle name="Comma 2 5 3 2 6 2 2" xfId="11179" xr:uid="{00000000-0005-0000-0000-00006C120000}"/>
    <cellStyle name="Comma 2 5 3 2 6 2 2 2" xfId="23567" xr:uid="{00000000-0005-0000-0000-00006D120000}"/>
    <cellStyle name="Comma 2 5 3 2 6 2 3" xfId="17076" xr:uid="{00000000-0005-0000-0000-00006E120000}"/>
    <cellStyle name="Comma 2 5 3 2 6 3" xfId="7566" xr:uid="{00000000-0005-0000-0000-00006F120000}"/>
    <cellStyle name="Comma 2 5 3 2 6 3 2" xfId="19982" xr:uid="{00000000-0005-0000-0000-000070120000}"/>
    <cellStyle name="Comma 2 5 3 2 6 4" xfId="14847" xr:uid="{00000000-0005-0000-0000-000071120000}"/>
    <cellStyle name="Comma 2 5 3 2 6 5" xfId="29717" xr:uid="{00000000-0005-0000-0000-000072120000}"/>
    <cellStyle name="Comma 2 5 3 2 7" xfId="1269" xr:uid="{00000000-0005-0000-0000-000073120000}"/>
    <cellStyle name="Comma 2 5 3 2 7 2" xfId="6762" xr:uid="{00000000-0005-0000-0000-000074120000}"/>
    <cellStyle name="Comma 2 5 3 2 7 2 2" xfId="12921" xr:uid="{00000000-0005-0000-0000-000075120000}"/>
    <cellStyle name="Comma 2 5 3 2 7 2 2 2" xfId="25308" xr:uid="{00000000-0005-0000-0000-000076120000}"/>
    <cellStyle name="Comma 2 5 3 2 7 2 3" xfId="19188" xr:uid="{00000000-0005-0000-0000-000077120000}"/>
    <cellStyle name="Comma 2 5 3 2 7 3" xfId="9690" xr:uid="{00000000-0005-0000-0000-000078120000}"/>
    <cellStyle name="Comma 2 5 3 2 7 3 2" xfId="22093" xr:uid="{00000000-0005-0000-0000-000079120000}"/>
    <cellStyle name="Comma 2 5 3 2 7 4" xfId="14839" xr:uid="{00000000-0005-0000-0000-00007A120000}"/>
    <cellStyle name="Comma 2 5 3 2 7 5" xfId="29718" xr:uid="{00000000-0005-0000-0000-00007B120000}"/>
    <cellStyle name="Comma 2 5 3 2 8" xfId="4636" xr:uid="{00000000-0005-0000-0000-00007C120000}"/>
    <cellStyle name="Comma 2 5 3 2 8 2" xfId="11174" xr:uid="{00000000-0005-0000-0000-00007D120000}"/>
    <cellStyle name="Comma 2 5 3 2 8 2 2" xfId="23562" xr:uid="{00000000-0005-0000-0000-00007E120000}"/>
    <cellStyle name="Comma 2 5 3 2 8 3" xfId="17068" xr:uid="{00000000-0005-0000-0000-00007F120000}"/>
    <cellStyle name="Comma 2 5 3 2 8 4" xfId="29719" xr:uid="{00000000-0005-0000-0000-000080120000}"/>
    <cellStyle name="Comma 2 5 3 2 9" xfId="7558" xr:uid="{00000000-0005-0000-0000-000081120000}"/>
    <cellStyle name="Comma 2 5 3 2 9 2" xfId="19974" xr:uid="{00000000-0005-0000-0000-000082120000}"/>
    <cellStyle name="Comma 2 5 3 2 9 3" xfId="29720" xr:uid="{00000000-0005-0000-0000-000083120000}"/>
    <cellStyle name="Comma 2 5 3 3" xfId="225" xr:uid="{00000000-0005-0000-0000-000084120000}"/>
    <cellStyle name="Comma 2 5 3 3 10" xfId="29721" xr:uid="{00000000-0005-0000-0000-000085120000}"/>
    <cellStyle name="Comma 2 5 3 3 2" xfId="601" xr:uid="{00000000-0005-0000-0000-000086120000}"/>
    <cellStyle name="Comma 2 5 3 3 2 2" xfId="1279" xr:uid="{00000000-0005-0000-0000-000087120000}"/>
    <cellStyle name="Comma 2 5 3 3 2 2 2" xfId="6769" xr:uid="{00000000-0005-0000-0000-000088120000}"/>
    <cellStyle name="Comma 2 5 3 3 2 2 2 2" xfId="12928" xr:uid="{00000000-0005-0000-0000-000089120000}"/>
    <cellStyle name="Comma 2 5 3 3 2 2 2 2 2" xfId="25315" xr:uid="{00000000-0005-0000-0000-00008A120000}"/>
    <cellStyle name="Comma 2 5 3 3 2 2 2 3" xfId="19195" xr:uid="{00000000-0005-0000-0000-00008B120000}"/>
    <cellStyle name="Comma 2 5 3 3 2 2 3" xfId="9697" xr:uid="{00000000-0005-0000-0000-00008C120000}"/>
    <cellStyle name="Comma 2 5 3 3 2 2 3 2" xfId="22100" xr:uid="{00000000-0005-0000-0000-00008D120000}"/>
    <cellStyle name="Comma 2 5 3 3 2 2 4" xfId="14849" xr:uid="{00000000-0005-0000-0000-00008E120000}"/>
    <cellStyle name="Comma 2 5 3 3 2 2 5" xfId="29723" xr:uid="{00000000-0005-0000-0000-00008F120000}"/>
    <cellStyle name="Comma 2 5 3 3 2 3" xfId="4646" xr:uid="{00000000-0005-0000-0000-000090120000}"/>
    <cellStyle name="Comma 2 5 3 3 2 3 2" xfId="10609" xr:uid="{00000000-0005-0000-0000-000091120000}"/>
    <cellStyle name="Comma 2 5 3 3 2 3 2 2" xfId="23010" xr:uid="{00000000-0005-0000-0000-000092120000}"/>
    <cellStyle name="Comma 2 5 3 3 2 3 3" xfId="17078" xr:uid="{00000000-0005-0000-0000-000093120000}"/>
    <cellStyle name="Comma 2 5 3 3 2 3 4" xfId="29724" xr:uid="{00000000-0005-0000-0000-000094120000}"/>
    <cellStyle name="Comma 2 5 3 3 2 4" xfId="7568" xr:uid="{00000000-0005-0000-0000-000095120000}"/>
    <cellStyle name="Comma 2 5 3 3 2 4 2" xfId="19984" xr:uid="{00000000-0005-0000-0000-000096120000}"/>
    <cellStyle name="Comma 2 5 3 3 2 4 3" xfId="29725" xr:uid="{00000000-0005-0000-0000-000097120000}"/>
    <cellStyle name="Comma 2 5 3 3 2 5" xfId="14331" xr:uid="{00000000-0005-0000-0000-000098120000}"/>
    <cellStyle name="Comma 2 5 3 3 2 5 2" xfId="29726" xr:uid="{00000000-0005-0000-0000-000099120000}"/>
    <cellStyle name="Comma 2 5 3 3 2 6" xfId="13796" xr:uid="{00000000-0005-0000-0000-00009A120000}"/>
    <cellStyle name="Comma 2 5 3 3 2 6 2" xfId="29727" xr:uid="{00000000-0005-0000-0000-00009B120000}"/>
    <cellStyle name="Comma 2 5 3 3 2 7" xfId="29722" xr:uid="{00000000-0005-0000-0000-00009C120000}"/>
    <cellStyle name="Comma 2 5 3 3 3" xfId="1280" xr:uid="{00000000-0005-0000-0000-00009D120000}"/>
    <cellStyle name="Comma 2 5 3 3 3 2" xfId="4647" xr:uid="{00000000-0005-0000-0000-00009E120000}"/>
    <cellStyle name="Comma 2 5 3 3 3 2 2" xfId="10405" xr:uid="{00000000-0005-0000-0000-00009F120000}"/>
    <cellStyle name="Comma 2 5 3 3 3 2 2 2" xfId="22806" xr:uid="{00000000-0005-0000-0000-0000A0120000}"/>
    <cellStyle name="Comma 2 5 3 3 3 2 3" xfId="17079" xr:uid="{00000000-0005-0000-0000-0000A1120000}"/>
    <cellStyle name="Comma 2 5 3 3 3 2 4" xfId="29729" xr:uid="{00000000-0005-0000-0000-0000A2120000}"/>
    <cellStyle name="Comma 2 5 3 3 3 3" xfId="10796" xr:uid="{00000000-0005-0000-0000-0000A3120000}"/>
    <cellStyle name="Comma 2 5 3 3 3 3 2" xfId="23197" xr:uid="{00000000-0005-0000-0000-0000A4120000}"/>
    <cellStyle name="Comma 2 5 3 3 3 3 3" xfId="29730" xr:uid="{00000000-0005-0000-0000-0000A5120000}"/>
    <cellStyle name="Comma 2 5 3 3 3 4" xfId="7569" xr:uid="{00000000-0005-0000-0000-0000A6120000}"/>
    <cellStyle name="Comma 2 5 3 3 3 4 2" xfId="19985" xr:uid="{00000000-0005-0000-0000-0000A7120000}"/>
    <cellStyle name="Comma 2 5 3 3 3 4 3" xfId="29731" xr:uid="{00000000-0005-0000-0000-0000A8120000}"/>
    <cellStyle name="Comma 2 5 3 3 3 5" xfId="14850" xr:uid="{00000000-0005-0000-0000-0000A9120000}"/>
    <cellStyle name="Comma 2 5 3 3 3 5 2" xfId="29732" xr:uid="{00000000-0005-0000-0000-0000AA120000}"/>
    <cellStyle name="Comma 2 5 3 3 3 6" xfId="29728" xr:uid="{00000000-0005-0000-0000-0000AB120000}"/>
    <cellStyle name="Comma 2 5 3 3 4" xfId="1281" xr:uid="{00000000-0005-0000-0000-0000AC120000}"/>
    <cellStyle name="Comma 2 5 3 3 4 2" xfId="4648" xr:uid="{00000000-0005-0000-0000-0000AD120000}"/>
    <cellStyle name="Comma 2 5 3 3 4 2 2" xfId="11181" xr:uid="{00000000-0005-0000-0000-0000AE120000}"/>
    <cellStyle name="Comma 2 5 3 3 4 2 2 2" xfId="23569" xr:uid="{00000000-0005-0000-0000-0000AF120000}"/>
    <cellStyle name="Comma 2 5 3 3 4 2 3" xfId="17080" xr:uid="{00000000-0005-0000-0000-0000B0120000}"/>
    <cellStyle name="Comma 2 5 3 3 4 3" xfId="7570" xr:uid="{00000000-0005-0000-0000-0000B1120000}"/>
    <cellStyle name="Comma 2 5 3 3 4 3 2" xfId="19986" xr:uid="{00000000-0005-0000-0000-0000B2120000}"/>
    <cellStyle name="Comma 2 5 3 3 4 4" xfId="14851" xr:uid="{00000000-0005-0000-0000-0000B3120000}"/>
    <cellStyle name="Comma 2 5 3 3 4 5" xfId="29733" xr:uid="{00000000-0005-0000-0000-0000B4120000}"/>
    <cellStyle name="Comma 2 5 3 3 5" xfId="1278" xr:uid="{00000000-0005-0000-0000-0000B5120000}"/>
    <cellStyle name="Comma 2 5 3 3 5 2" xfId="6768" xr:uid="{00000000-0005-0000-0000-0000B6120000}"/>
    <cellStyle name="Comma 2 5 3 3 5 2 2" xfId="12927" xr:uid="{00000000-0005-0000-0000-0000B7120000}"/>
    <cellStyle name="Comma 2 5 3 3 5 2 2 2" xfId="25314" xr:uid="{00000000-0005-0000-0000-0000B8120000}"/>
    <cellStyle name="Comma 2 5 3 3 5 2 3" xfId="19194" xr:uid="{00000000-0005-0000-0000-0000B9120000}"/>
    <cellStyle name="Comma 2 5 3 3 5 3" xfId="9696" xr:uid="{00000000-0005-0000-0000-0000BA120000}"/>
    <cellStyle name="Comma 2 5 3 3 5 3 2" xfId="22099" xr:uid="{00000000-0005-0000-0000-0000BB120000}"/>
    <cellStyle name="Comma 2 5 3 3 5 4" xfId="14848" xr:uid="{00000000-0005-0000-0000-0000BC120000}"/>
    <cellStyle name="Comma 2 5 3 3 5 5" xfId="29734" xr:uid="{00000000-0005-0000-0000-0000BD120000}"/>
    <cellStyle name="Comma 2 5 3 3 6" xfId="4645" xr:uid="{00000000-0005-0000-0000-0000BE120000}"/>
    <cellStyle name="Comma 2 5 3 3 6 2" xfId="11180" xr:uid="{00000000-0005-0000-0000-0000BF120000}"/>
    <cellStyle name="Comma 2 5 3 3 6 2 2" xfId="23568" xr:uid="{00000000-0005-0000-0000-0000C0120000}"/>
    <cellStyle name="Comma 2 5 3 3 6 3" xfId="17077" xr:uid="{00000000-0005-0000-0000-0000C1120000}"/>
    <cellStyle name="Comma 2 5 3 3 6 4" xfId="29735" xr:uid="{00000000-0005-0000-0000-0000C2120000}"/>
    <cellStyle name="Comma 2 5 3 3 7" xfId="7567" xr:uid="{00000000-0005-0000-0000-0000C3120000}"/>
    <cellStyle name="Comma 2 5 3 3 7 2" xfId="19983" xr:uid="{00000000-0005-0000-0000-0000C4120000}"/>
    <cellStyle name="Comma 2 5 3 3 7 3" xfId="29736" xr:uid="{00000000-0005-0000-0000-0000C5120000}"/>
    <cellStyle name="Comma 2 5 3 3 8" xfId="13976" xr:uid="{00000000-0005-0000-0000-0000C6120000}"/>
    <cellStyle name="Comma 2 5 3 3 8 2" xfId="29737" xr:uid="{00000000-0005-0000-0000-0000C7120000}"/>
    <cellStyle name="Comma 2 5 3 3 9" xfId="13618" xr:uid="{00000000-0005-0000-0000-0000C8120000}"/>
    <cellStyle name="Comma 2 5 3 4" xfId="315" xr:uid="{00000000-0005-0000-0000-0000C9120000}"/>
    <cellStyle name="Comma 2 5 3 4 2" xfId="689" xr:uid="{00000000-0005-0000-0000-0000CA120000}"/>
    <cellStyle name="Comma 2 5 3 4 2 2" xfId="4075" xr:uid="{00000000-0005-0000-0000-0000CB120000}"/>
    <cellStyle name="Comma 2 5 3 4 2 2 2" xfId="7140" xr:uid="{00000000-0005-0000-0000-0000CC120000}"/>
    <cellStyle name="Comma 2 5 3 4 2 2 2 2" xfId="13298" xr:uid="{00000000-0005-0000-0000-0000CD120000}"/>
    <cellStyle name="Comma 2 5 3 4 2 2 2 2 2" xfId="25685" xr:uid="{00000000-0005-0000-0000-0000CE120000}"/>
    <cellStyle name="Comma 2 5 3 4 2 2 2 3" xfId="19565" xr:uid="{00000000-0005-0000-0000-0000CF120000}"/>
    <cellStyle name="Comma 2 5 3 4 2 2 3" xfId="10067" xr:uid="{00000000-0005-0000-0000-0000D0120000}"/>
    <cellStyle name="Comma 2 5 3 4 2 2 3 2" xfId="22470" xr:uid="{00000000-0005-0000-0000-0000D1120000}"/>
    <cellStyle name="Comma 2 5 3 4 2 2 4" xfId="16646" xr:uid="{00000000-0005-0000-0000-0000D2120000}"/>
    <cellStyle name="Comma 2 5 3 4 2 3" xfId="6450" xr:uid="{00000000-0005-0000-0000-0000D3120000}"/>
    <cellStyle name="Comma 2 5 3 4 2 3 2" xfId="12609" xr:uid="{00000000-0005-0000-0000-0000D4120000}"/>
    <cellStyle name="Comma 2 5 3 4 2 3 2 2" xfId="24996" xr:uid="{00000000-0005-0000-0000-0000D5120000}"/>
    <cellStyle name="Comma 2 5 3 4 2 3 3" xfId="18876" xr:uid="{00000000-0005-0000-0000-0000D6120000}"/>
    <cellStyle name="Comma 2 5 3 4 2 4" xfId="9378" xr:uid="{00000000-0005-0000-0000-0000D7120000}"/>
    <cellStyle name="Comma 2 5 3 4 2 4 2" xfId="21781" xr:uid="{00000000-0005-0000-0000-0000D8120000}"/>
    <cellStyle name="Comma 2 5 3 4 2 5" xfId="14419" xr:uid="{00000000-0005-0000-0000-0000D9120000}"/>
    <cellStyle name="Comma 2 5 3 4 2 6" xfId="29739" xr:uid="{00000000-0005-0000-0000-0000DA120000}"/>
    <cellStyle name="Comma 2 5 3 4 3" xfId="1282" xr:uid="{00000000-0005-0000-0000-0000DB120000}"/>
    <cellStyle name="Comma 2 5 3 4 3 2" xfId="6770" xr:uid="{00000000-0005-0000-0000-0000DC120000}"/>
    <cellStyle name="Comma 2 5 3 4 3 2 2" xfId="12929" xr:uid="{00000000-0005-0000-0000-0000DD120000}"/>
    <cellStyle name="Comma 2 5 3 4 3 2 2 2" xfId="25316" xr:uid="{00000000-0005-0000-0000-0000DE120000}"/>
    <cellStyle name="Comma 2 5 3 4 3 2 3" xfId="19196" xr:uid="{00000000-0005-0000-0000-0000DF120000}"/>
    <cellStyle name="Comma 2 5 3 4 3 3" xfId="9698" xr:uid="{00000000-0005-0000-0000-0000E0120000}"/>
    <cellStyle name="Comma 2 5 3 4 3 3 2" xfId="22101" xr:uid="{00000000-0005-0000-0000-0000E1120000}"/>
    <cellStyle name="Comma 2 5 3 4 3 4" xfId="14852" xr:uid="{00000000-0005-0000-0000-0000E2120000}"/>
    <cellStyle name="Comma 2 5 3 4 3 5" xfId="29740" xr:uid="{00000000-0005-0000-0000-0000E3120000}"/>
    <cellStyle name="Comma 2 5 3 4 4" xfId="4649" xr:uid="{00000000-0005-0000-0000-0000E4120000}"/>
    <cellStyle name="Comma 2 5 3 4 4 2" xfId="11182" xr:uid="{00000000-0005-0000-0000-0000E5120000}"/>
    <cellStyle name="Comma 2 5 3 4 4 2 2" xfId="23570" xr:uid="{00000000-0005-0000-0000-0000E6120000}"/>
    <cellStyle name="Comma 2 5 3 4 4 3" xfId="17081" xr:uid="{00000000-0005-0000-0000-0000E7120000}"/>
    <cellStyle name="Comma 2 5 3 4 4 4" xfId="29741" xr:uid="{00000000-0005-0000-0000-0000E8120000}"/>
    <cellStyle name="Comma 2 5 3 4 5" xfId="7571" xr:uid="{00000000-0005-0000-0000-0000E9120000}"/>
    <cellStyle name="Comma 2 5 3 4 5 2" xfId="19987" xr:uid="{00000000-0005-0000-0000-0000EA120000}"/>
    <cellStyle name="Comma 2 5 3 4 5 3" xfId="29742" xr:uid="{00000000-0005-0000-0000-0000EB120000}"/>
    <cellStyle name="Comma 2 5 3 4 6" xfId="14064" xr:uid="{00000000-0005-0000-0000-0000EC120000}"/>
    <cellStyle name="Comma 2 5 3 4 6 2" xfId="29743" xr:uid="{00000000-0005-0000-0000-0000ED120000}"/>
    <cellStyle name="Comma 2 5 3 4 7" xfId="13708" xr:uid="{00000000-0005-0000-0000-0000EE120000}"/>
    <cellStyle name="Comma 2 5 3 4 8" xfId="29738" xr:uid="{00000000-0005-0000-0000-0000EF120000}"/>
    <cellStyle name="Comma 2 5 3 5" xfId="403" xr:uid="{00000000-0005-0000-0000-0000F0120000}"/>
    <cellStyle name="Comma 2 5 3 5 2" xfId="777" xr:uid="{00000000-0005-0000-0000-0000F1120000}"/>
    <cellStyle name="Comma 2 5 3 5 2 2" xfId="4161" xr:uid="{00000000-0005-0000-0000-0000F2120000}"/>
    <cellStyle name="Comma 2 5 3 5 2 2 2" xfId="7221" xr:uid="{00000000-0005-0000-0000-0000F3120000}"/>
    <cellStyle name="Comma 2 5 3 5 2 2 2 2" xfId="13379" xr:uid="{00000000-0005-0000-0000-0000F4120000}"/>
    <cellStyle name="Comma 2 5 3 5 2 2 2 2 2" xfId="25766" xr:uid="{00000000-0005-0000-0000-0000F5120000}"/>
    <cellStyle name="Comma 2 5 3 5 2 2 2 3" xfId="19646" xr:uid="{00000000-0005-0000-0000-0000F6120000}"/>
    <cellStyle name="Comma 2 5 3 5 2 2 3" xfId="10148" xr:uid="{00000000-0005-0000-0000-0000F7120000}"/>
    <cellStyle name="Comma 2 5 3 5 2 2 3 2" xfId="22551" xr:uid="{00000000-0005-0000-0000-0000F8120000}"/>
    <cellStyle name="Comma 2 5 3 5 2 2 4" xfId="16732" xr:uid="{00000000-0005-0000-0000-0000F9120000}"/>
    <cellStyle name="Comma 2 5 3 5 2 3" xfId="6536" xr:uid="{00000000-0005-0000-0000-0000FA120000}"/>
    <cellStyle name="Comma 2 5 3 5 2 3 2" xfId="12695" xr:uid="{00000000-0005-0000-0000-0000FB120000}"/>
    <cellStyle name="Comma 2 5 3 5 2 3 2 2" xfId="25082" xr:uid="{00000000-0005-0000-0000-0000FC120000}"/>
    <cellStyle name="Comma 2 5 3 5 2 3 3" xfId="18962" xr:uid="{00000000-0005-0000-0000-0000FD120000}"/>
    <cellStyle name="Comma 2 5 3 5 2 4" xfId="9464" xr:uid="{00000000-0005-0000-0000-0000FE120000}"/>
    <cellStyle name="Comma 2 5 3 5 2 4 2" xfId="21867" xr:uid="{00000000-0005-0000-0000-0000FF120000}"/>
    <cellStyle name="Comma 2 5 3 5 2 5" xfId="14507" xr:uid="{00000000-0005-0000-0000-000000130000}"/>
    <cellStyle name="Comma 2 5 3 5 2 6" xfId="29745" xr:uid="{00000000-0005-0000-0000-000001130000}"/>
    <cellStyle name="Comma 2 5 3 5 3" xfId="1283" xr:uid="{00000000-0005-0000-0000-000002130000}"/>
    <cellStyle name="Comma 2 5 3 5 3 2" xfId="6771" xr:uid="{00000000-0005-0000-0000-000003130000}"/>
    <cellStyle name="Comma 2 5 3 5 3 2 2" xfId="12930" xr:uid="{00000000-0005-0000-0000-000004130000}"/>
    <cellStyle name="Comma 2 5 3 5 3 2 2 2" xfId="25317" xr:uid="{00000000-0005-0000-0000-000005130000}"/>
    <cellStyle name="Comma 2 5 3 5 3 2 3" xfId="19197" xr:uid="{00000000-0005-0000-0000-000006130000}"/>
    <cellStyle name="Comma 2 5 3 5 3 3" xfId="9699" xr:uid="{00000000-0005-0000-0000-000007130000}"/>
    <cellStyle name="Comma 2 5 3 5 3 3 2" xfId="22102" xr:uid="{00000000-0005-0000-0000-000008130000}"/>
    <cellStyle name="Comma 2 5 3 5 3 4" xfId="14853" xr:uid="{00000000-0005-0000-0000-000009130000}"/>
    <cellStyle name="Comma 2 5 3 5 3 5" xfId="29746" xr:uid="{00000000-0005-0000-0000-00000A130000}"/>
    <cellStyle name="Comma 2 5 3 5 4" xfId="4650" xr:uid="{00000000-0005-0000-0000-00000B130000}"/>
    <cellStyle name="Comma 2 5 3 5 4 2" xfId="11183" xr:uid="{00000000-0005-0000-0000-00000C130000}"/>
    <cellStyle name="Comma 2 5 3 5 4 2 2" xfId="23571" xr:uid="{00000000-0005-0000-0000-00000D130000}"/>
    <cellStyle name="Comma 2 5 3 5 4 3" xfId="17082" xr:uid="{00000000-0005-0000-0000-00000E130000}"/>
    <cellStyle name="Comma 2 5 3 5 4 4" xfId="29747" xr:uid="{00000000-0005-0000-0000-00000F130000}"/>
    <cellStyle name="Comma 2 5 3 5 5" xfId="7572" xr:uid="{00000000-0005-0000-0000-000010130000}"/>
    <cellStyle name="Comma 2 5 3 5 5 2" xfId="19988" xr:uid="{00000000-0005-0000-0000-000011130000}"/>
    <cellStyle name="Comma 2 5 3 5 5 3" xfId="29748" xr:uid="{00000000-0005-0000-0000-000012130000}"/>
    <cellStyle name="Comma 2 5 3 5 6" xfId="14152" xr:uid="{00000000-0005-0000-0000-000013130000}"/>
    <cellStyle name="Comma 2 5 3 5 7" xfId="29744" xr:uid="{00000000-0005-0000-0000-000014130000}"/>
    <cellStyle name="Comma 2 5 3 6" xfId="512" xr:uid="{00000000-0005-0000-0000-000015130000}"/>
    <cellStyle name="Comma 2 5 3 6 2" xfId="1284" xr:uid="{00000000-0005-0000-0000-000016130000}"/>
    <cellStyle name="Comma 2 5 3 6 2 2" xfId="6772" xr:uid="{00000000-0005-0000-0000-000017130000}"/>
    <cellStyle name="Comma 2 5 3 6 2 2 2" xfId="12931" xr:uid="{00000000-0005-0000-0000-000018130000}"/>
    <cellStyle name="Comma 2 5 3 6 2 2 2 2" xfId="25318" xr:uid="{00000000-0005-0000-0000-000019130000}"/>
    <cellStyle name="Comma 2 5 3 6 2 2 3" xfId="19198" xr:uid="{00000000-0005-0000-0000-00001A130000}"/>
    <cellStyle name="Comma 2 5 3 6 2 3" xfId="9700" xr:uid="{00000000-0005-0000-0000-00001B130000}"/>
    <cellStyle name="Comma 2 5 3 6 2 3 2" xfId="22103" xr:uid="{00000000-0005-0000-0000-00001C130000}"/>
    <cellStyle name="Comma 2 5 3 6 2 4" xfId="14854" xr:uid="{00000000-0005-0000-0000-00001D130000}"/>
    <cellStyle name="Comma 2 5 3 6 2 5" xfId="29750" xr:uid="{00000000-0005-0000-0000-00001E130000}"/>
    <cellStyle name="Comma 2 5 3 6 3" xfId="4651" xr:uid="{00000000-0005-0000-0000-00001F130000}"/>
    <cellStyle name="Comma 2 5 3 6 3 2" xfId="10908" xr:uid="{00000000-0005-0000-0000-000020130000}"/>
    <cellStyle name="Comma 2 5 3 6 3 2 2" xfId="23309" xr:uid="{00000000-0005-0000-0000-000021130000}"/>
    <cellStyle name="Comma 2 5 3 6 3 3" xfId="17083" xr:uid="{00000000-0005-0000-0000-000022130000}"/>
    <cellStyle name="Comma 2 5 3 6 3 4" xfId="29751" xr:uid="{00000000-0005-0000-0000-000023130000}"/>
    <cellStyle name="Comma 2 5 3 6 4" xfId="7573" xr:uid="{00000000-0005-0000-0000-000024130000}"/>
    <cellStyle name="Comma 2 5 3 6 4 2" xfId="19989" xr:uid="{00000000-0005-0000-0000-000025130000}"/>
    <cellStyle name="Comma 2 5 3 6 4 3" xfId="29752" xr:uid="{00000000-0005-0000-0000-000026130000}"/>
    <cellStyle name="Comma 2 5 3 6 5" xfId="14243" xr:uid="{00000000-0005-0000-0000-000027130000}"/>
    <cellStyle name="Comma 2 5 3 6 5 2" xfId="29753" xr:uid="{00000000-0005-0000-0000-000028130000}"/>
    <cellStyle name="Comma 2 5 3 6 6" xfId="29749" xr:uid="{00000000-0005-0000-0000-000029130000}"/>
    <cellStyle name="Comma 2 5 3 7" xfId="1285" xr:uid="{00000000-0005-0000-0000-00002A130000}"/>
    <cellStyle name="Comma 2 5 3 7 2" xfId="4652" xr:uid="{00000000-0005-0000-0000-00002B130000}"/>
    <cellStyle name="Comma 2 5 3 7 2 2" xfId="11184" xr:uid="{00000000-0005-0000-0000-00002C130000}"/>
    <cellStyle name="Comma 2 5 3 7 2 2 2" xfId="23572" xr:uid="{00000000-0005-0000-0000-00002D130000}"/>
    <cellStyle name="Comma 2 5 3 7 2 3" xfId="17084" xr:uid="{00000000-0005-0000-0000-00002E130000}"/>
    <cellStyle name="Comma 2 5 3 7 3" xfId="7574" xr:uid="{00000000-0005-0000-0000-00002F130000}"/>
    <cellStyle name="Comma 2 5 3 7 3 2" xfId="19990" xr:uid="{00000000-0005-0000-0000-000030130000}"/>
    <cellStyle name="Comma 2 5 3 7 4" xfId="14855" xr:uid="{00000000-0005-0000-0000-000031130000}"/>
    <cellStyle name="Comma 2 5 3 7 5" xfId="29754" xr:uid="{00000000-0005-0000-0000-000032130000}"/>
    <cellStyle name="Comma 2 5 3 8" xfId="1268" xr:uid="{00000000-0005-0000-0000-000033130000}"/>
    <cellStyle name="Comma 2 5 3 8 2" xfId="6761" xr:uid="{00000000-0005-0000-0000-000034130000}"/>
    <cellStyle name="Comma 2 5 3 8 2 2" xfId="12920" xr:uid="{00000000-0005-0000-0000-000035130000}"/>
    <cellStyle name="Comma 2 5 3 8 2 2 2" xfId="25307" xr:uid="{00000000-0005-0000-0000-000036130000}"/>
    <cellStyle name="Comma 2 5 3 8 2 3" xfId="19187" xr:uid="{00000000-0005-0000-0000-000037130000}"/>
    <cellStyle name="Comma 2 5 3 8 3" xfId="9689" xr:uid="{00000000-0005-0000-0000-000038130000}"/>
    <cellStyle name="Comma 2 5 3 8 3 2" xfId="22092" xr:uid="{00000000-0005-0000-0000-000039130000}"/>
    <cellStyle name="Comma 2 5 3 8 4" xfId="14838" xr:uid="{00000000-0005-0000-0000-00003A130000}"/>
    <cellStyle name="Comma 2 5 3 8 5" xfId="29755" xr:uid="{00000000-0005-0000-0000-00003B130000}"/>
    <cellStyle name="Comma 2 5 3 9" xfId="4635" xr:uid="{00000000-0005-0000-0000-00003C130000}"/>
    <cellStyle name="Comma 2 5 3 9 2" xfId="11173" xr:uid="{00000000-0005-0000-0000-00003D130000}"/>
    <cellStyle name="Comma 2 5 3 9 2 2" xfId="23561" xr:uid="{00000000-0005-0000-0000-00003E130000}"/>
    <cellStyle name="Comma 2 5 3 9 3" xfId="17067" xr:uid="{00000000-0005-0000-0000-00003F130000}"/>
    <cellStyle name="Comma 2 5 3 9 4" xfId="29756" xr:uid="{00000000-0005-0000-0000-000040130000}"/>
    <cellStyle name="Comma 2 5 4" xfId="156" xr:uid="{00000000-0005-0000-0000-000041130000}"/>
    <cellStyle name="Comma 2 5 4 10" xfId="13909" xr:uid="{00000000-0005-0000-0000-000042130000}"/>
    <cellStyle name="Comma 2 5 4 10 2" xfId="29758" xr:uid="{00000000-0005-0000-0000-000043130000}"/>
    <cellStyle name="Comma 2 5 4 11" xfId="13552" xr:uid="{00000000-0005-0000-0000-000044130000}"/>
    <cellStyle name="Comma 2 5 4 12" xfId="29757" xr:uid="{00000000-0005-0000-0000-000045130000}"/>
    <cellStyle name="Comma 2 5 4 2" xfId="247" xr:uid="{00000000-0005-0000-0000-000046130000}"/>
    <cellStyle name="Comma 2 5 4 2 10" xfId="29759" xr:uid="{00000000-0005-0000-0000-000047130000}"/>
    <cellStyle name="Comma 2 5 4 2 2" xfId="623" xr:uid="{00000000-0005-0000-0000-000048130000}"/>
    <cellStyle name="Comma 2 5 4 2 2 2" xfId="1288" xr:uid="{00000000-0005-0000-0000-000049130000}"/>
    <cellStyle name="Comma 2 5 4 2 2 2 2" xfId="6775" xr:uid="{00000000-0005-0000-0000-00004A130000}"/>
    <cellStyle name="Comma 2 5 4 2 2 2 2 2" xfId="12934" xr:uid="{00000000-0005-0000-0000-00004B130000}"/>
    <cellStyle name="Comma 2 5 4 2 2 2 2 2 2" xfId="25321" xr:uid="{00000000-0005-0000-0000-00004C130000}"/>
    <cellStyle name="Comma 2 5 4 2 2 2 2 3" xfId="19201" xr:uid="{00000000-0005-0000-0000-00004D130000}"/>
    <cellStyle name="Comma 2 5 4 2 2 2 3" xfId="9703" xr:uid="{00000000-0005-0000-0000-00004E130000}"/>
    <cellStyle name="Comma 2 5 4 2 2 2 3 2" xfId="22106" xr:uid="{00000000-0005-0000-0000-00004F130000}"/>
    <cellStyle name="Comma 2 5 4 2 2 2 4" xfId="14858" xr:uid="{00000000-0005-0000-0000-000050130000}"/>
    <cellStyle name="Comma 2 5 4 2 2 2 5" xfId="29761" xr:uid="{00000000-0005-0000-0000-000051130000}"/>
    <cellStyle name="Comma 2 5 4 2 2 3" xfId="4655" xr:uid="{00000000-0005-0000-0000-000052130000}"/>
    <cellStyle name="Comma 2 5 4 2 2 3 2" xfId="10610" xr:uid="{00000000-0005-0000-0000-000053130000}"/>
    <cellStyle name="Comma 2 5 4 2 2 3 2 2" xfId="23011" xr:uid="{00000000-0005-0000-0000-000054130000}"/>
    <cellStyle name="Comma 2 5 4 2 2 3 3" xfId="17087" xr:uid="{00000000-0005-0000-0000-000055130000}"/>
    <cellStyle name="Comma 2 5 4 2 2 3 4" xfId="29762" xr:uid="{00000000-0005-0000-0000-000056130000}"/>
    <cellStyle name="Comma 2 5 4 2 2 4" xfId="7577" xr:uid="{00000000-0005-0000-0000-000057130000}"/>
    <cellStyle name="Comma 2 5 4 2 2 4 2" xfId="19993" xr:uid="{00000000-0005-0000-0000-000058130000}"/>
    <cellStyle name="Comma 2 5 4 2 2 4 3" xfId="29763" xr:uid="{00000000-0005-0000-0000-000059130000}"/>
    <cellStyle name="Comma 2 5 4 2 2 5" xfId="14353" xr:uid="{00000000-0005-0000-0000-00005A130000}"/>
    <cellStyle name="Comma 2 5 4 2 2 5 2" xfId="29764" xr:uid="{00000000-0005-0000-0000-00005B130000}"/>
    <cellStyle name="Comma 2 5 4 2 2 6" xfId="13818" xr:uid="{00000000-0005-0000-0000-00005C130000}"/>
    <cellStyle name="Comma 2 5 4 2 2 6 2" xfId="29765" xr:uid="{00000000-0005-0000-0000-00005D130000}"/>
    <cellStyle name="Comma 2 5 4 2 2 7" xfId="29760" xr:uid="{00000000-0005-0000-0000-00005E130000}"/>
    <cellStyle name="Comma 2 5 4 2 3" xfId="1289" xr:uid="{00000000-0005-0000-0000-00005F130000}"/>
    <cellStyle name="Comma 2 5 4 2 3 2" xfId="4656" xr:uid="{00000000-0005-0000-0000-000060130000}"/>
    <cellStyle name="Comma 2 5 4 2 3 2 2" xfId="10406" xr:uid="{00000000-0005-0000-0000-000061130000}"/>
    <cellStyle name="Comma 2 5 4 2 3 2 2 2" xfId="22807" xr:uid="{00000000-0005-0000-0000-000062130000}"/>
    <cellStyle name="Comma 2 5 4 2 3 2 3" xfId="17088" xr:uid="{00000000-0005-0000-0000-000063130000}"/>
    <cellStyle name="Comma 2 5 4 2 3 2 4" xfId="29767" xr:uid="{00000000-0005-0000-0000-000064130000}"/>
    <cellStyle name="Comma 2 5 4 2 3 3" xfId="10797" xr:uid="{00000000-0005-0000-0000-000065130000}"/>
    <cellStyle name="Comma 2 5 4 2 3 3 2" xfId="23198" xr:uid="{00000000-0005-0000-0000-000066130000}"/>
    <cellStyle name="Comma 2 5 4 2 3 3 3" xfId="29768" xr:uid="{00000000-0005-0000-0000-000067130000}"/>
    <cellStyle name="Comma 2 5 4 2 3 4" xfId="7578" xr:uid="{00000000-0005-0000-0000-000068130000}"/>
    <cellStyle name="Comma 2 5 4 2 3 4 2" xfId="19994" xr:uid="{00000000-0005-0000-0000-000069130000}"/>
    <cellStyle name="Comma 2 5 4 2 3 4 3" xfId="29769" xr:uid="{00000000-0005-0000-0000-00006A130000}"/>
    <cellStyle name="Comma 2 5 4 2 3 5" xfId="14859" xr:uid="{00000000-0005-0000-0000-00006B130000}"/>
    <cellStyle name="Comma 2 5 4 2 3 5 2" xfId="29770" xr:uid="{00000000-0005-0000-0000-00006C130000}"/>
    <cellStyle name="Comma 2 5 4 2 3 6" xfId="29766" xr:uid="{00000000-0005-0000-0000-00006D130000}"/>
    <cellStyle name="Comma 2 5 4 2 4" xfId="1290" xr:uid="{00000000-0005-0000-0000-00006E130000}"/>
    <cellStyle name="Comma 2 5 4 2 4 2" xfId="4657" xr:uid="{00000000-0005-0000-0000-00006F130000}"/>
    <cellStyle name="Comma 2 5 4 2 4 2 2" xfId="11187" xr:uid="{00000000-0005-0000-0000-000070130000}"/>
    <cellStyle name="Comma 2 5 4 2 4 2 2 2" xfId="23575" xr:uid="{00000000-0005-0000-0000-000071130000}"/>
    <cellStyle name="Comma 2 5 4 2 4 2 3" xfId="17089" xr:uid="{00000000-0005-0000-0000-000072130000}"/>
    <cellStyle name="Comma 2 5 4 2 4 3" xfId="7579" xr:uid="{00000000-0005-0000-0000-000073130000}"/>
    <cellStyle name="Comma 2 5 4 2 4 3 2" xfId="19995" xr:uid="{00000000-0005-0000-0000-000074130000}"/>
    <cellStyle name="Comma 2 5 4 2 4 4" xfId="14860" xr:uid="{00000000-0005-0000-0000-000075130000}"/>
    <cellStyle name="Comma 2 5 4 2 4 5" xfId="29771" xr:uid="{00000000-0005-0000-0000-000076130000}"/>
    <cellStyle name="Comma 2 5 4 2 5" xfId="1287" xr:uid="{00000000-0005-0000-0000-000077130000}"/>
    <cellStyle name="Comma 2 5 4 2 5 2" xfId="6774" xr:uid="{00000000-0005-0000-0000-000078130000}"/>
    <cellStyle name="Comma 2 5 4 2 5 2 2" xfId="12933" xr:uid="{00000000-0005-0000-0000-000079130000}"/>
    <cellStyle name="Comma 2 5 4 2 5 2 2 2" xfId="25320" xr:uid="{00000000-0005-0000-0000-00007A130000}"/>
    <cellStyle name="Comma 2 5 4 2 5 2 3" xfId="19200" xr:uid="{00000000-0005-0000-0000-00007B130000}"/>
    <cellStyle name="Comma 2 5 4 2 5 3" xfId="9702" xr:uid="{00000000-0005-0000-0000-00007C130000}"/>
    <cellStyle name="Comma 2 5 4 2 5 3 2" xfId="22105" xr:uid="{00000000-0005-0000-0000-00007D130000}"/>
    <cellStyle name="Comma 2 5 4 2 5 4" xfId="14857" xr:uid="{00000000-0005-0000-0000-00007E130000}"/>
    <cellStyle name="Comma 2 5 4 2 5 5" xfId="29772" xr:uid="{00000000-0005-0000-0000-00007F130000}"/>
    <cellStyle name="Comma 2 5 4 2 6" xfId="4654" xr:uid="{00000000-0005-0000-0000-000080130000}"/>
    <cellStyle name="Comma 2 5 4 2 6 2" xfId="11186" xr:uid="{00000000-0005-0000-0000-000081130000}"/>
    <cellStyle name="Comma 2 5 4 2 6 2 2" xfId="23574" xr:uid="{00000000-0005-0000-0000-000082130000}"/>
    <cellStyle name="Comma 2 5 4 2 6 3" xfId="17086" xr:uid="{00000000-0005-0000-0000-000083130000}"/>
    <cellStyle name="Comma 2 5 4 2 6 4" xfId="29773" xr:uid="{00000000-0005-0000-0000-000084130000}"/>
    <cellStyle name="Comma 2 5 4 2 7" xfId="7576" xr:uid="{00000000-0005-0000-0000-000085130000}"/>
    <cellStyle name="Comma 2 5 4 2 7 2" xfId="19992" xr:uid="{00000000-0005-0000-0000-000086130000}"/>
    <cellStyle name="Comma 2 5 4 2 7 3" xfId="29774" xr:uid="{00000000-0005-0000-0000-000087130000}"/>
    <cellStyle name="Comma 2 5 4 2 8" xfId="13998" xr:uid="{00000000-0005-0000-0000-000088130000}"/>
    <cellStyle name="Comma 2 5 4 2 8 2" xfId="29775" xr:uid="{00000000-0005-0000-0000-000089130000}"/>
    <cellStyle name="Comma 2 5 4 2 9" xfId="13640" xr:uid="{00000000-0005-0000-0000-00008A130000}"/>
    <cellStyle name="Comma 2 5 4 3" xfId="337" xr:uid="{00000000-0005-0000-0000-00008B130000}"/>
    <cellStyle name="Comma 2 5 4 3 2" xfId="711" xr:uid="{00000000-0005-0000-0000-00008C130000}"/>
    <cellStyle name="Comma 2 5 4 3 2 2" xfId="4097" xr:uid="{00000000-0005-0000-0000-00008D130000}"/>
    <cellStyle name="Comma 2 5 4 3 2 2 2" xfId="7161" xr:uid="{00000000-0005-0000-0000-00008E130000}"/>
    <cellStyle name="Comma 2 5 4 3 2 2 2 2" xfId="13319" xr:uid="{00000000-0005-0000-0000-00008F130000}"/>
    <cellStyle name="Comma 2 5 4 3 2 2 2 2 2" xfId="25706" xr:uid="{00000000-0005-0000-0000-000090130000}"/>
    <cellStyle name="Comma 2 5 4 3 2 2 2 3" xfId="19586" xr:uid="{00000000-0005-0000-0000-000091130000}"/>
    <cellStyle name="Comma 2 5 4 3 2 2 3" xfId="10088" xr:uid="{00000000-0005-0000-0000-000092130000}"/>
    <cellStyle name="Comma 2 5 4 3 2 2 3 2" xfId="22491" xr:uid="{00000000-0005-0000-0000-000093130000}"/>
    <cellStyle name="Comma 2 5 4 3 2 2 4" xfId="16668" xr:uid="{00000000-0005-0000-0000-000094130000}"/>
    <cellStyle name="Comma 2 5 4 3 2 3" xfId="6472" xr:uid="{00000000-0005-0000-0000-000095130000}"/>
    <cellStyle name="Comma 2 5 4 3 2 3 2" xfId="12631" xr:uid="{00000000-0005-0000-0000-000096130000}"/>
    <cellStyle name="Comma 2 5 4 3 2 3 2 2" xfId="25018" xr:uid="{00000000-0005-0000-0000-000097130000}"/>
    <cellStyle name="Comma 2 5 4 3 2 3 3" xfId="18898" xr:uid="{00000000-0005-0000-0000-000098130000}"/>
    <cellStyle name="Comma 2 5 4 3 2 4" xfId="9400" xr:uid="{00000000-0005-0000-0000-000099130000}"/>
    <cellStyle name="Comma 2 5 4 3 2 4 2" xfId="21803" xr:uid="{00000000-0005-0000-0000-00009A130000}"/>
    <cellStyle name="Comma 2 5 4 3 2 5" xfId="14441" xr:uid="{00000000-0005-0000-0000-00009B130000}"/>
    <cellStyle name="Comma 2 5 4 3 2 6" xfId="29777" xr:uid="{00000000-0005-0000-0000-00009C130000}"/>
    <cellStyle name="Comma 2 5 4 3 3" xfId="1291" xr:uid="{00000000-0005-0000-0000-00009D130000}"/>
    <cellStyle name="Comma 2 5 4 3 3 2" xfId="6776" xr:uid="{00000000-0005-0000-0000-00009E130000}"/>
    <cellStyle name="Comma 2 5 4 3 3 2 2" xfId="12935" xr:uid="{00000000-0005-0000-0000-00009F130000}"/>
    <cellStyle name="Comma 2 5 4 3 3 2 2 2" xfId="25322" xr:uid="{00000000-0005-0000-0000-0000A0130000}"/>
    <cellStyle name="Comma 2 5 4 3 3 2 3" xfId="19202" xr:uid="{00000000-0005-0000-0000-0000A1130000}"/>
    <cellStyle name="Comma 2 5 4 3 3 3" xfId="9704" xr:uid="{00000000-0005-0000-0000-0000A2130000}"/>
    <cellStyle name="Comma 2 5 4 3 3 3 2" xfId="22107" xr:uid="{00000000-0005-0000-0000-0000A3130000}"/>
    <cellStyle name="Comma 2 5 4 3 3 4" xfId="14861" xr:uid="{00000000-0005-0000-0000-0000A4130000}"/>
    <cellStyle name="Comma 2 5 4 3 3 5" xfId="29778" xr:uid="{00000000-0005-0000-0000-0000A5130000}"/>
    <cellStyle name="Comma 2 5 4 3 4" xfId="4658" xr:uid="{00000000-0005-0000-0000-0000A6130000}"/>
    <cellStyle name="Comma 2 5 4 3 4 2" xfId="11188" xr:uid="{00000000-0005-0000-0000-0000A7130000}"/>
    <cellStyle name="Comma 2 5 4 3 4 2 2" xfId="23576" xr:uid="{00000000-0005-0000-0000-0000A8130000}"/>
    <cellStyle name="Comma 2 5 4 3 4 3" xfId="17090" xr:uid="{00000000-0005-0000-0000-0000A9130000}"/>
    <cellStyle name="Comma 2 5 4 3 4 4" xfId="29779" xr:uid="{00000000-0005-0000-0000-0000AA130000}"/>
    <cellStyle name="Comma 2 5 4 3 5" xfId="7580" xr:uid="{00000000-0005-0000-0000-0000AB130000}"/>
    <cellStyle name="Comma 2 5 4 3 5 2" xfId="19996" xr:uid="{00000000-0005-0000-0000-0000AC130000}"/>
    <cellStyle name="Comma 2 5 4 3 5 3" xfId="29780" xr:uid="{00000000-0005-0000-0000-0000AD130000}"/>
    <cellStyle name="Comma 2 5 4 3 6" xfId="14086" xr:uid="{00000000-0005-0000-0000-0000AE130000}"/>
    <cellStyle name="Comma 2 5 4 3 6 2" xfId="29781" xr:uid="{00000000-0005-0000-0000-0000AF130000}"/>
    <cellStyle name="Comma 2 5 4 3 7" xfId="13730" xr:uid="{00000000-0005-0000-0000-0000B0130000}"/>
    <cellStyle name="Comma 2 5 4 3 8" xfId="29776" xr:uid="{00000000-0005-0000-0000-0000B1130000}"/>
    <cellStyle name="Comma 2 5 4 4" xfId="425" xr:uid="{00000000-0005-0000-0000-0000B2130000}"/>
    <cellStyle name="Comma 2 5 4 4 2" xfId="799" xr:uid="{00000000-0005-0000-0000-0000B3130000}"/>
    <cellStyle name="Comma 2 5 4 4 2 2" xfId="4183" xr:uid="{00000000-0005-0000-0000-0000B4130000}"/>
    <cellStyle name="Comma 2 5 4 4 2 2 2" xfId="7243" xr:uid="{00000000-0005-0000-0000-0000B5130000}"/>
    <cellStyle name="Comma 2 5 4 4 2 2 2 2" xfId="13401" xr:uid="{00000000-0005-0000-0000-0000B6130000}"/>
    <cellStyle name="Comma 2 5 4 4 2 2 2 2 2" xfId="25788" xr:uid="{00000000-0005-0000-0000-0000B7130000}"/>
    <cellStyle name="Comma 2 5 4 4 2 2 2 3" xfId="19668" xr:uid="{00000000-0005-0000-0000-0000B8130000}"/>
    <cellStyle name="Comma 2 5 4 4 2 2 3" xfId="10170" xr:uid="{00000000-0005-0000-0000-0000B9130000}"/>
    <cellStyle name="Comma 2 5 4 4 2 2 3 2" xfId="22573" xr:uid="{00000000-0005-0000-0000-0000BA130000}"/>
    <cellStyle name="Comma 2 5 4 4 2 2 4" xfId="16754" xr:uid="{00000000-0005-0000-0000-0000BB130000}"/>
    <cellStyle name="Comma 2 5 4 4 2 3" xfId="6558" xr:uid="{00000000-0005-0000-0000-0000BC130000}"/>
    <cellStyle name="Comma 2 5 4 4 2 3 2" xfId="12717" xr:uid="{00000000-0005-0000-0000-0000BD130000}"/>
    <cellStyle name="Comma 2 5 4 4 2 3 2 2" xfId="25104" xr:uid="{00000000-0005-0000-0000-0000BE130000}"/>
    <cellStyle name="Comma 2 5 4 4 2 3 3" xfId="18984" xr:uid="{00000000-0005-0000-0000-0000BF130000}"/>
    <cellStyle name="Comma 2 5 4 4 2 4" xfId="9486" xr:uid="{00000000-0005-0000-0000-0000C0130000}"/>
    <cellStyle name="Comma 2 5 4 4 2 4 2" xfId="21889" xr:uid="{00000000-0005-0000-0000-0000C1130000}"/>
    <cellStyle name="Comma 2 5 4 4 2 5" xfId="14529" xr:uid="{00000000-0005-0000-0000-0000C2130000}"/>
    <cellStyle name="Comma 2 5 4 4 2 6" xfId="29783" xr:uid="{00000000-0005-0000-0000-0000C3130000}"/>
    <cellStyle name="Comma 2 5 4 4 3" xfId="1292" xr:uid="{00000000-0005-0000-0000-0000C4130000}"/>
    <cellStyle name="Comma 2 5 4 4 3 2" xfId="6777" xr:uid="{00000000-0005-0000-0000-0000C5130000}"/>
    <cellStyle name="Comma 2 5 4 4 3 2 2" xfId="12936" xr:uid="{00000000-0005-0000-0000-0000C6130000}"/>
    <cellStyle name="Comma 2 5 4 4 3 2 2 2" xfId="25323" xr:uid="{00000000-0005-0000-0000-0000C7130000}"/>
    <cellStyle name="Comma 2 5 4 4 3 2 3" xfId="19203" xr:uid="{00000000-0005-0000-0000-0000C8130000}"/>
    <cellStyle name="Comma 2 5 4 4 3 3" xfId="9705" xr:uid="{00000000-0005-0000-0000-0000C9130000}"/>
    <cellStyle name="Comma 2 5 4 4 3 3 2" xfId="22108" xr:uid="{00000000-0005-0000-0000-0000CA130000}"/>
    <cellStyle name="Comma 2 5 4 4 3 4" xfId="14862" xr:uid="{00000000-0005-0000-0000-0000CB130000}"/>
    <cellStyle name="Comma 2 5 4 4 3 5" xfId="29784" xr:uid="{00000000-0005-0000-0000-0000CC130000}"/>
    <cellStyle name="Comma 2 5 4 4 4" xfId="4659" xr:uid="{00000000-0005-0000-0000-0000CD130000}"/>
    <cellStyle name="Comma 2 5 4 4 4 2" xfId="11189" xr:uid="{00000000-0005-0000-0000-0000CE130000}"/>
    <cellStyle name="Comma 2 5 4 4 4 2 2" xfId="23577" xr:uid="{00000000-0005-0000-0000-0000CF130000}"/>
    <cellStyle name="Comma 2 5 4 4 4 3" xfId="17091" xr:uid="{00000000-0005-0000-0000-0000D0130000}"/>
    <cellStyle name="Comma 2 5 4 4 4 4" xfId="29785" xr:uid="{00000000-0005-0000-0000-0000D1130000}"/>
    <cellStyle name="Comma 2 5 4 4 5" xfId="7581" xr:uid="{00000000-0005-0000-0000-0000D2130000}"/>
    <cellStyle name="Comma 2 5 4 4 5 2" xfId="19997" xr:uid="{00000000-0005-0000-0000-0000D3130000}"/>
    <cellStyle name="Comma 2 5 4 4 5 3" xfId="29786" xr:uid="{00000000-0005-0000-0000-0000D4130000}"/>
    <cellStyle name="Comma 2 5 4 4 6" xfId="14174" xr:uid="{00000000-0005-0000-0000-0000D5130000}"/>
    <cellStyle name="Comma 2 5 4 4 7" xfId="29782" xr:uid="{00000000-0005-0000-0000-0000D6130000}"/>
    <cellStyle name="Comma 2 5 4 5" xfId="534" xr:uid="{00000000-0005-0000-0000-0000D7130000}"/>
    <cellStyle name="Comma 2 5 4 5 2" xfId="1293" xr:uid="{00000000-0005-0000-0000-0000D8130000}"/>
    <cellStyle name="Comma 2 5 4 5 2 2" xfId="6778" xr:uid="{00000000-0005-0000-0000-0000D9130000}"/>
    <cellStyle name="Comma 2 5 4 5 2 2 2" xfId="12937" xr:uid="{00000000-0005-0000-0000-0000DA130000}"/>
    <cellStyle name="Comma 2 5 4 5 2 2 2 2" xfId="25324" xr:uid="{00000000-0005-0000-0000-0000DB130000}"/>
    <cellStyle name="Comma 2 5 4 5 2 2 3" xfId="19204" xr:uid="{00000000-0005-0000-0000-0000DC130000}"/>
    <cellStyle name="Comma 2 5 4 5 2 3" xfId="9706" xr:uid="{00000000-0005-0000-0000-0000DD130000}"/>
    <cellStyle name="Comma 2 5 4 5 2 3 2" xfId="22109" xr:uid="{00000000-0005-0000-0000-0000DE130000}"/>
    <cellStyle name="Comma 2 5 4 5 2 4" xfId="14863" xr:uid="{00000000-0005-0000-0000-0000DF130000}"/>
    <cellStyle name="Comma 2 5 4 5 2 5" xfId="29788" xr:uid="{00000000-0005-0000-0000-0000E0130000}"/>
    <cellStyle name="Comma 2 5 4 5 3" xfId="4660" xr:uid="{00000000-0005-0000-0000-0000E1130000}"/>
    <cellStyle name="Comma 2 5 4 5 3 2" xfId="10930" xr:uid="{00000000-0005-0000-0000-0000E2130000}"/>
    <cellStyle name="Comma 2 5 4 5 3 2 2" xfId="23331" xr:uid="{00000000-0005-0000-0000-0000E3130000}"/>
    <cellStyle name="Comma 2 5 4 5 3 3" xfId="17092" xr:uid="{00000000-0005-0000-0000-0000E4130000}"/>
    <cellStyle name="Comma 2 5 4 5 3 4" xfId="29789" xr:uid="{00000000-0005-0000-0000-0000E5130000}"/>
    <cellStyle name="Comma 2 5 4 5 4" xfId="7582" xr:uid="{00000000-0005-0000-0000-0000E6130000}"/>
    <cellStyle name="Comma 2 5 4 5 4 2" xfId="19998" xr:uid="{00000000-0005-0000-0000-0000E7130000}"/>
    <cellStyle name="Comma 2 5 4 5 4 3" xfId="29790" xr:uid="{00000000-0005-0000-0000-0000E8130000}"/>
    <cellStyle name="Comma 2 5 4 5 5" xfId="14265" xr:uid="{00000000-0005-0000-0000-0000E9130000}"/>
    <cellStyle name="Comma 2 5 4 5 5 2" xfId="29791" xr:uid="{00000000-0005-0000-0000-0000EA130000}"/>
    <cellStyle name="Comma 2 5 4 5 6" xfId="29787" xr:uid="{00000000-0005-0000-0000-0000EB130000}"/>
    <cellStyle name="Comma 2 5 4 6" xfId="1294" xr:uid="{00000000-0005-0000-0000-0000EC130000}"/>
    <cellStyle name="Comma 2 5 4 6 2" xfId="4661" xr:uid="{00000000-0005-0000-0000-0000ED130000}"/>
    <cellStyle name="Comma 2 5 4 6 2 2" xfId="11190" xr:uid="{00000000-0005-0000-0000-0000EE130000}"/>
    <cellStyle name="Comma 2 5 4 6 2 2 2" xfId="23578" xr:uid="{00000000-0005-0000-0000-0000EF130000}"/>
    <cellStyle name="Comma 2 5 4 6 2 3" xfId="17093" xr:uid="{00000000-0005-0000-0000-0000F0130000}"/>
    <cellStyle name="Comma 2 5 4 6 3" xfId="7583" xr:uid="{00000000-0005-0000-0000-0000F1130000}"/>
    <cellStyle name="Comma 2 5 4 6 3 2" xfId="19999" xr:uid="{00000000-0005-0000-0000-0000F2130000}"/>
    <cellStyle name="Comma 2 5 4 6 4" xfId="14864" xr:uid="{00000000-0005-0000-0000-0000F3130000}"/>
    <cellStyle name="Comma 2 5 4 6 5" xfId="29792" xr:uid="{00000000-0005-0000-0000-0000F4130000}"/>
    <cellStyle name="Comma 2 5 4 7" xfId="1286" xr:uid="{00000000-0005-0000-0000-0000F5130000}"/>
    <cellStyle name="Comma 2 5 4 7 2" xfId="6773" xr:uid="{00000000-0005-0000-0000-0000F6130000}"/>
    <cellStyle name="Comma 2 5 4 7 2 2" xfId="12932" xr:uid="{00000000-0005-0000-0000-0000F7130000}"/>
    <cellStyle name="Comma 2 5 4 7 2 2 2" xfId="25319" xr:uid="{00000000-0005-0000-0000-0000F8130000}"/>
    <cellStyle name="Comma 2 5 4 7 2 3" xfId="19199" xr:uid="{00000000-0005-0000-0000-0000F9130000}"/>
    <cellStyle name="Comma 2 5 4 7 3" xfId="9701" xr:uid="{00000000-0005-0000-0000-0000FA130000}"/>
    <cellStyle name="Comma 2 5 4 7 3 2" xfId="22104" xr:uid="{00000000-0005-0000-0000-0000FB130000}"/>
    <cellStyle name="Comma 2 5 4 7 4" xfId="14856" xr:uid="{00000000-0005-0000-0000-0000FC130000}"/>
    <cellStyle name="Comma 2 5 4 7 5" xfId="29793" xr:uid="{00000000-0005-0000-0000-0000FD130000}"/>
    <cellStyle name="Comma 2 5 4 8" xfId="4653" xr:uid="{00000000-0005-0000-0000-0000FE130000}"/>
    <cellStyle name="Comma 2 5 4 8 2" xfId="11185" xr:uid="{00000000-0005-0000-0000-0000FF130000}"/>
    <cellStyle name="Comma 2 5 4 8 2 2" xfId="23573" xr:uid="{00000000-0005-0000-0000-000000140000}"/>
    <cellStyle name="Comma 2 5 4 8 3" xfId="17085" xr:uid="{00000000-0005-0000-0000-000001140000}"/>
    <cellStyle name="Comma 2 5 4 8 4" xfId="29794" xr:uid="{00000000-0005-0000-0000-000002140000}"/>
    <cellStyle name="Comma 2 5 4 9" xfId="7575" xr:uid="{00000000-0005-0000-0000-000003140000}"/>
    <cellStyle name="Comma 2 5 4 9 2" xfId="19991" xr:uid="{00000000-0005-0000-0000-000004140000}"/>
    <cellStyle name="Comma 2 5 4 9 3" xfId="29795" xr:uid="{00000000-0005-0000-0000-000005140000}"/>
    <cellStyle name="Comma 2 5 5" xfId="203" xr:uid="{00000000-0005-0000-0000-000006140000}"/>
    <cellStyle name="Comma 2 5 5 10" xfId="29796" xr:uid="{00000000-0005-0000-0000-000007140000}"/>
    <cellStyle name="Comma 2 5 5 2" xfId="579" xr:uid="{00000000-0005-0000-0000-000008140000}"/>
    <cellStyle name="Comma 2 5 5 2 2" xfId="1296" xr:uid="{00000000-0005-0000-0000-000009140000}"/>
    <cellStyle name="Comma 2 5 5 2 2 2" xfId="6780" xr:uid="{00000000-0005-0000-0000-00000A140000}"/>
    <cellStyle name="Comma 2 5 5 2 2 2 2" xfId="12939" xr:uid="{00000000-0005-0000-0000-00000B140000}"/>
    <cellStyle name="Comma 2 5 5 2 2 2 2 2" xfId="25326" xr:uid="{00000000-0005-0000-0000-00000C140000}"/>
    <cellStyle name="Comma 2 5 5 2 2 2 3" xfId="19206" xr:uid="{00000000-0005-0000-0000-00000D140000}"/>
    <cellStyle name="Comma 2 5 5 2 2 3" xfId="9708" xr:uid="{00000000-0005-0000-0000-00000E140000}"/>
    <cellStyle name="Comma 2 5 5 2 2 3 2" xfId="22111" xr:uid="{00000000-0005-0000-0000-00000F140000}"/>
    <cellStyle name="Comma 2 5 5 2 2 4" xfId="14866" xr:uid="{00000000-0005-0000-0000-000010140000}"/>
    <cellStyle name="Comma 2 5 5 2 2 5" xfId="29798" xr:uid="{00000000-0005-0000-0000-000011140000}"/>
    <cellStyle name="Comma 2 5 5 2 3" xfId="4663" xr:uid="{00000000-0005-0000-0000-000012140000}"/>
    <cellStyle name="Comma 2 5 5 2 3 2" xfId="10611" xr:uid="{00000000-0005-0000-0000-000013140000}"/>
    <cellStyle name="Comma 2 5 5 2 3 2 2" xfId="23012" xr:uid="{00000000-0005-0000-0000-000014140000}"/>
    <cellStyle name="Comma 2 5 5 2 3 3" xfId="17095" xr:uid="{00000000-0005-0000-0000-000015140000}"/>
    <cellStyle name="Comma 2 5 5 2 3 4" xfId="29799" xr:uid="{00000000-0005-0000-0000-000016140000}"/>
    <cellStyle name="Comma 2 5 5 2 4" xfId="7585" xr:uid="{00000000-0005-0000-0000-000017140000}"/>
    <cellStyle name="Comma 2 5 5 2 4 2" xfId="20001" xr:uid="{00000000-0005-0000-0000-000018140000}"/>
    <cellStyle name="Comma 2 5 5 2 4 3" xfId="29800" xr:uid="{00000000-0005-0000-0000-000019140000}"/>
    <cellStyle name="Comma 2 5 5 2 5" xfId="14309" xr:uid="{00000000-0005-0000-0000-00001A140000}"/>
    <cellStyle name="Comma 2 5 5 2 5 2" xfId="29801" xr:uid="{00000000-0005-0000-0000-00001B140000}"/>
    <cellStyle name="Comma 2 5 5 2 6" xfId="13774" xr:uid="{00000000-0005-0000-0000-00001C140000}"/>
    <cellStyle name="Comma 2 5 5 2 6 2" xfId="29802" xr:uid="{00000000-0005-0000-0000-00001D140000}"/>
    <cellStyle name="Comma 2 5 5 2 7" xfId="29797" xr:uid="{00000000-0005-0000-0000-00001E140000}"/>
    <cellStyle name="Comma 2 5 5 3" xfId="1297" xr:uid="{00000000-0005-0000-0000-00001F140000}"/>
    <cellStyle name="Comma 2 5 5 3 2" xfId="4664" xr:uid="{00000000-0005-0000-0000-000020140000}"/>
    <cellStyle name="Comma 2 5 5 3 2 2" xfId="10407" xr:uid="{00000000-0005-0000-0000-000021140000}"/>
    <cellStyle name="Comma 2 5 5 3 2 2 2" xfId="22808" xr:uid="{00000000-0005-0000-0000-000022140000}"/>
    <cellStyle name="Comma 2 5 5 3 2 3" xfId="17096" xr:uid="{00000000-0005-0000-0000-000023140000}"/>
    <cellStyle name="Comma 2 5 5 3 2 4" xfId="29804" xr:uid="{00000000-0005-0000-0000-000024140000}"/>
    <cellStyle name="Comma 2 5 5 3 3" xfId="10798" xr:uid="{00000000-0005-0000-0000-000025140000}"/>
    <cellStyle name="Comma 2 5 5 3 3 2" xfId="23199" xr:uid="{00000000-0005-0000-0000-000026140000}"/>
    <cellStyle name="Comma 2 5 5 3 3 3" xfId="29805" xr:uid="{00000000-0005-0000-0000-000027140000}"/>
    <cellStyle name="Comma 2 5 5 3 4" xfId="7586" xr:uid="{00000000-0005-0000-0000-000028140000}"/>
    <cellStyle name="Comma 2 5 5 3 4 2" xfId="20002" xr:uid="{00000000-0005-0000-0000-000029140000}"/>
    <cellStyle name="Comma 2 5 5 3 4 3" xfId="29806" xr:uid="{00000000-0005-0000-0000-00002A140000}"/>
    <cellStyle name="Comma 2 5 5 3 5" xfId="14867" xr:uid="{00000000-0005-0000-0000-00002B140000}"/>
    <cellStyle name="Comma 2 5 5 3 5 2" xfId="29807" xr:uid="{00000000-0005-0000-0000-00002C140000}"/>
    <cellStyle name="Comma 2 5 5 3 6" xfId="29803" xr:uid="{00000000-0005-0000-0000-00002D140000}"/>
    <cellStyle name="Comma 2 5 5 4" xfId="1298" xr:uid="{00000000-0005-0000-0000-00002E140000}"/>
    <cellStyle name="Comma 2 5 5 4 2" xfId="4665" xr:uid="{00000000-0005-0000-0000-00002F140000}"/>
    <cellStyle name="Comma 2 5 5 4 2 2" xfId="11192" xr:uid="{00000000-0005-0000-0000-000030140000}"/>
    <cellStyle name="Comma 2 5 5 4 2 2 2" xfId="23580" xr:uid="{00000000-0005-0000-0000-000031140000}"/>
    <cellStyle name="Comma 2 5 5 4 2 3" xfId="17097" xr:uid="{00000000-0005-0000-0000-000032140000}"/>
    <cellStyle name="Comma 2 5 5 4 3" xfId="7587" xr:uid="{00000000-0005-0000-0000-000033140000}"/>
    <cellStyle name="Comma 2 5 5 4 3 2" xfId="20003" xr:uid="{00000000-0005-0000-0000-000034140000}"/>
    <cellStyle name="Comma 2 5 5 4 4" xfId="14868" xr:uid="{00000000-0005-0000-0000-000035140000}"/>
    <cellStyle name="Comma 2 5 5 4 5" xfId="29808" xr:uid="{00000000-0005-0000-0000-000036140000}"/>
    <cellStyle name="Comma 2 5 5 5" xfId="1295" xr:uid="{00000000-0005-0000-0000-000037140000}"/>
    <cellStyle name="Comma 2 5 5 5 2" xfId="6779" xr:uid="{00000000-0005-0000-0000-000038140000}"/>
    <cellStyle name="Comma 2 5 5 5 2 2" xfId="12938" xr:uid="{00000000-0005-0000-0000-000039140000}"/>
    <cellStyle name="Comma 2 5 5 5 2 2 2" xfId="25325" xr:uid="{00000000-0005-0000-0000-00003A140000}"/>
    <cellStyle name="Comma 2 5 5 5 2 3" xfId="19205" xr:uid="{00000000-0005-0000-0000-00003B140000}"/>
    <cellStyle name="Comma 2 5 5 5 3" xfId="9707" xr:uid="{00000000-0005-0000-0000-00003C140000}"/>
    <cellStyle name="Comma 2 5 5 5 3 2" xfId="22110" xr:uid="{00000000-0005-0000-0000-00003D140000}"/>
    <cellStyle name="Comma 2 5 5 5 4" xfId="14865" xr:uid="{00000000-0005-0000-0000-00003E140000}"/>
    <cellStyle name="Comma 2 5 5 5 5" xfId="29809" xr:uid="{00000000-0005-0000-0000-00003F140000}"/>
    <cellStyle name="Comma 2 5 5 6" xfId="4662" xr:uid="{00000000-0005-0000-0000-000040140000}"/>
    <cellStyle name="Comma 2 5 5 6 2" xfId="11191" xr:uid="{00000000-0005-0000-0000-000041140000}"/>
    <cellStyle name="Comma 2 5 5 6 2 2" xfId="23579" xr:uid="{00000000-0005-0000-0000-000042140000}"/>
    <cellStyle name="Comma 2 5 5 6 3" xfId="17094" xr:uid="{00000000-0005-0000-0000-000043140000}"/>
    <cellStyle name="Comma 2 5 5 6 4" xfId="29810" xr:uid="{00000000-0005-0000-0000-000044140000}"/>
    <cellStyle name="Comma 2 5 5 7" xfId="7584" xr:uid="{00000000-0005-0000-0000-000045140000}"/>
    <cellStyle name="Comma 2 5 5 7 2" xfId="20000" xr:uid="{00000000-0005-0000-0000-000046140000}"/>
    <cellStyle name="Comma 2 5 5 7 3" xfId="29811" xr:uid="{00000000-0005-0000-0000-000047140000}"/>
    <cellStyle name="Comma 2 5 5 8" xfId="13954" xr:uid="{00000000-0005-0000-0000-000048140000}"/>
    <cellStyle name="Comma 2 5 5 8 2" xfId="29812" xr:uid="{00000000-0005-0000-0000-000049140000}"/>
    <cellStyle name="Comma 2 5 5 9" xfId="13596" xr:uid="{00000000-0005-0000-0000-00004A140000}"/>
    <cellStyle name="Comma 2 5 6" xfId="293" xr:uid="{00000000-0005-0000-0000-00004B140000}"/>
    <cellStyle name="Comma 2 5 6 2" xfId="667" xr:uid="{00000000-0005-0000-0000-00004C140000}"/>
    <cellStyle name="Comma 2 5 6 2 2" xfId="4058" xr:uid="{00000000-0005-0000-0000-00004D140000}"/>
    <cellStyle name="Comma 2 5 6 2 2 2" xfId="7125" xr:uid="{00000000-0005-0000-0000-00004E140000}"/>
    <cellStyle name="Comma 2 5 6 2 2 2 2" xfId="13283" xr:uid="{00000000-0005-0000-0000-00004F140000}"/>
    <cellStyle name="Comma 2 5 6 2 2 2 2 2" xfId="25670" xr:uid="{00000000-0005-0000-0000-000050140000}"/>
    <cellStyle name="Comma 2 5 6 2 2 2 3" xfId="19550" xr:uid="{00000000-0005-0000-0000-000051140000}"/>
    <cellStyle name="Comma 2 5 6 2 2 3" xfId="10052" xr:uid="{00000000-0005-0000-0000-000052140000}"/>
    <cellStyle name="Comma 2 5 6 2 2 3 2" xfId="22455" xr:uid="{00000000-0005-0000-0000-000053140000}"/>
    <cellStyle name="Comma 2 5 6 2 2 4" xfId="16629" xr:uid="{00000000-0005-0000-0000-000054140000}"/>
    <cellStyle name="Comma 2 5 6 2 3" xfId="6433" xr:uid="{00000000-0005-0000-0000-000055140000}"/>
    <cellStyle name="Comma 2 5 6 2 3 2" xfId="12592" xr:uid="{00000000-0005-0000-0000-000056140000}"/>
    <cellStyle name="Comma 2 5 6 2 3 2 2" xfId="24979" xr:uid="{00000000-0005-0000-0000-000057140000}"/>
    <cellStyle name="Comma 2 5 6 2 3 3" xfId="18859" xr:uid="{00000000-0005-0000-0000-000058140000}"/>
    <cellStyle name="Comma 2 5 6 2 4" xfId="9361" xr:uid="{00000000-0005-0000-0000-000059140000}"/>
    <cellStyle name="Comma 2 5 6 2 4 2" xfId="21764" xr:uid="{00000000-0005-0000-0000-00005A140000}"/>
    <cellStyle name="Comma 2 5 6 2 5" xfId="14397" xr:uid="{00000000-0005-0000-0000-00005B140000}"/>
    <cellStyle name="Comma 2 5 6 2 6" xfId="29814" xr:uid="{00000000-0005-0000-0000-00005C140000}"/>
    <cellStyle name="Comma 2 5 6 3" xfId="1299" xr:uid="{00000000-0005-0000-0000-00005D140000}"/>
    <cellStyle name="Comma 2 5 6 3 2" xfId="6781" xr:uid="{00000000-0005-0000-0000-00005E140000}"/>
    <cellStyle name="Comma 2 5 6 3 2 2" xfId="12940" xr:uid="{00000000-0005-0000-0000-00005F140000}"/>
    <cellStyle name="Comma 2 5 6 3 2 2 2" xfId="25327" xr:uid="{00000000-0005-0000-0000-000060140000}"/>
    <cellStyle name="Comma 2 5 6 3 2 3" xfId="19207" xr:uid="{00000000-0005-0000-0000-000061140000}"/>
    <cellStyle name="Comma 2 5 6 3 3" xfId="9709" xr:uid="{00000000-0005-0000-0000-000062140000}"/>
    <cellStyle name="Comma 2 5 6 3 3 2" xfId="22112" xr:uid="{00000000-0005-0000-0000-000063140000}"/>
    <cellStyle name="Comma 2 5 6 3 4" xfId="14869" xr:uid="{00000000-0005-0000-0000-000064140000}"/>
    <cellStyle name="Comma 2 5 6 3 5" xfId="29815" xr:uid="{00000000-0005-0000-0000-000065140000}"/>
    <cellStyle name="Comma 2 5 6 4" xfId="4666" xr:uid="{00000000-0005-0000-0000-000066140000}"/>
    <cellStyle name="Comma 2 5 6 4 2" xfId="11193" xr:uid="{00000000-0005-0000-0000-000067140000}"/>
    <cellStyle name="Comma 2 5 6 4 2 2" xfId="23581" xr:uid="{00000000-0005-0000-0000-000068140000}"/>
    <cellStyle name="Comma 2 5 6 4 3" xfId="17098" xr:uid="{00000000-0005-0000-0000-000069140000}"/>
    <cellStyle name="Comma 2 5 6 4 4" xfId="29816" xr:uid="{00000000-0005-0000-0000-00006A140000}"/>
    <cellStyle name="Comma 2 5 6 5" xfId="7588" xr:uid="{00000000-0005-0000-0000-00006B140000}"/>
    <cellStyle name="Comma 2 5 6 5 2" xfId="20004" xr:uid="{00000000-0005-0000-0000-00006C140000}"/>
    <cellStyle name="Comma 2 5 6 5 3" xfId="29817" xr:uid="{00000000-0005-0000-0000-00006D140000}"/>
    <cellStyle name="Comma 2 5 6 6" xfId="14042" xr:uid="{00000000-0005-0000-0000-00006E140000}"/>
    <cellStyle name="Comma 2 5 6 6 2" xfId="29818" xr:uid="{00000000-0005-0000-0000-00006F140000}"/>
    <cellStyle name="Comma 2 5 6 7" xfId="13686" xr:uid="{00000000-0005-0000-0000-000070140000}"/>
    <cellStyle name="Comma 2 5 6 8" xfId="29813" xr:uid="{00000000-0005-0000-0000-000071140000}"/>
    <cellStyle name="Comma 2 5 7" xfId="381" xr:uid="{00000000-0005-0000-0000-000072140000}"/>
    <cellStyle name="Comma 2 5 7 2" xfId="755" xr:uid="{00000000-0005-0000-0000-000073140000}"/>
    <cellStyle name="Comma 2 5 7 2 2" xfId="4139" xr:uid="{00000000-0005-0000-0000-000074140000}"/>
    <cellStyle name="Comma 2 5 7 2 2 2" xfId="7203" xr:uid="{00000000-0005-0000-0000-000075140000}"/>
    <cellStyle name="Comma 2 5 7 2 2 2 2" xfId="13361" xr:uid="{00000000-0005-0000-0000-000076140000}"/>
    <cellStyle name="Comma 2 5 7 2 2 2 2 2" xfId="25748" xr:uid="{00000000-0005-0000-0000-000077140000}"/>
    <cellStyle name="Comma 2 5 7 2 2 2 3" xfId="19628" xr:uid="{00000000-0005-0000-0000-000078140000}"/>
    <cellStyle name="Comma 2 5 7 2 2 3" xfId="10130" xr:uid="{00000000-0005-0000-0000-000079140000}"/>
    <cellStyle name="Comma 2 5 7 2 2 3 2" xfId="22533" xr:uid="{00000000-0005-0000-0000-00007A140000}"/>
    <cellStyle name="Comma 2 5 7 2 2 4" xfId="16710" xr:uid="{00000000-0005-0000-0000-00007B140000}"/>
    <cellStyle name="Comma 2 5 7 2 3" xfId="6514" xr:uid="{00000000-0005-0000-0000-00007C140000}"/>
    <cellStyle name="Comma 2 5 7 2 3 2" xfId="12673" xr:uid="{00000000-0005-0000-0000-00007D140000}"/>
    <cellStyle name="Comma 2 5 7 2 3 2 2" xfId="25060" xr:uid="{00000000-0005-0000-0000-00007E140000}"/>
    <cellStyle name="Comma 2 5 7 2 3 3" xfId="18940" xr:uid="{00000000-0005-0000-0000-00007F140000}"/>
    <cellStyle name="Comma 2 5 7 2 4" xfId="9442" xr:uid="{00000000-0005-0000-0000-000080140000}"/>
    <cellStyle name="Comma 2 5 7 2 4 2" xfId="21845" xr:uid="{00000000-0005-0000-0000-000081140000}"/>
    <cellStyle name="Comma 2 5 7 2 5" xfId="14485" xr:uid="{00000000-0005-0000-0000-000082140000}"/>
    <cellStyle name="Comma 2 5 7 2 6" xfId="29820" xr:uid="{00000000-0005-0000-0000-000083140000}"/>
    <cellStyle name="Comma 2 5 7 3" xfId="1300" xr:uid="{00000000-0005-0000-0000-000084140000}"/>
    <cellStyle name="Comma 2 5 7 3 2" xfId="6782" xr:uid="{00000000-0005-0000-0000-000085140000}"/>
    <cellStyle name="Comma 2 5 7 3 2 2" xfId="12941" xr:uid="{00000000-0005-0000-0000-000086140000}"/>
    <cellStyle name="Comma 2 5 7 3 2 2 2" xfId="25328" xr:uid="{00000000-0005-0000-0000-000087140000}"/>
    <cellStyle name="Comma 2 5 7 3 2 3" xfId="19208" xr:uid="{00000000-0005-0000-0000-000088140000}"/>
    <cellStyle name="Comma 2 5 7 3 3" xfId="9710" xr:uid="{00000000-0005-0000-0000-000089140000}"/>
    <cellStyle name="Comma 2 5 7 3 3 2" xfId="22113" xr:uid="{00000000-0005-0000-0000-00008A140000}"/>
    <cellStyle name="Comma 2 5 7 3 4" xfId="14870" xr:uid="{00000000-0005-0000-0000-00008B140000}"/>
    <cellStyle name="Comma 2 5 7 3 5" xfId="29821" xr:uid="{00000000-0005-0000-0000-00008C140000}"/>
    <cellStyle name="Comma 2 5 7 4" xfId="4667" xr:uid="{00000000-0005-0000-0000-00008D140000}"/>
    <cellStyle name="Comma 2 5 7 4 2" xfId="11194" xr:uid="{00000000-0005-0000-0000-00008E140000}"/>
    <cellStyle name="Comma 2 5 7 4 2 2" xfId="23582" xr:uid="{00000000-0005-0000-0000-00008F140000}"/>
    <cellStyle name="Comma 2 5 7 4 3" xfId="17099" xr:uid="{00000000-0005-0000-0000-000090140000}"/>
    <cellStyle name="Comma 2 5 7 4 4" xfId="29822" xr:uid="{00000000-0005-0000-0000-000091140000}"/>
    <cellStyle name="Comma 2 5 7 5" xfId="7589" xr:uid="{00000000-0005-0000-0000-000092140000}"/>
    <cellStyle name="Comma 2 5 7 5 2" xfId="20005" xr:uid="{00000000-0005-0000-0000-000093140000}"/>
    <cellStyle name="Comma 2 5 7 5 3" xfId="29823" xr:uid="{00000000-0005-0000-0000-000094140000}"/>
    <cellStyle name="Comma 2 5 7 6" xfId="14130" xr:uid="{00000000-0005-0000-0000-000095140000}"/>
    <cellStyle name="Comma 2 5 7 7" xfId="29819" xr:uid="{00000000-0005-0000-0000-000096140000}"/>
    <cellStyle name="Comma 2 5 8" xfId="490" xr:uid="{00000000-0005-0000-0000-000097140000}"/>
    <cellStyle name="Comma 2 5 8 2" xfId="1301" xr:uid="{00000000-0005-0000-0000-000098140000}"/>
    <cellStyle name="Comma 2 5 8 2 2" xfId="6783" xr:uid="{00000000-0005-0000-0000-000099140000}"/>
    <cellStyle name="Comma 2 5 8 2 2 2" xfId="12942" xr:uid="{00000000-0005-0000-0000-00009A140000}"/>
    <cellStyle name="Comma 2 5 8 2 2 2 2" xfId="25329" xr:uid="{00000000-0005-0000-0000-00009B140000}"/>
    <cellStyle name="Comma 2 5 8 2 2 3" xfId="19209" xr:uid="{00000000-0005-0000-0000-00009C140000}"/>
    <cellStyle name="Comma 2 5 8 2 3" xfId="9711" xr:uid="{00000000-0005-0000-0000-00009D140000}"/>
    <cellStyle name="Comma 2 5 8 2 3 2" xfId="22114" xr:uid="{00000000-0005-0000-0000-00009E140000}"/>
    <cellStyle name="Comma 2 5 8 2 4" xfId="14871" xr:uid="{00000000-0005-0000-0000-00009F140000}"/>
    <cellStyle name="Comma 2 5 8 2 5" xfId="29825" xr:uid="{00000000-0005-0000-0000-0000A0140000}"/>
    <cellStyle name="Comma 2 5 8 3" xfId="4668" xr:uid="{00000000-0005-0000-0000-0000A1140000}"/>
    <cellStyle name="Comma 2 5 8 3 2" xfId="10890" xr:uid="{00000000-0005-0000-0000-0000A2140000}"/>
    <cellStyle name="Comma 2 5 8 3 2 2" xfId="23291" xr:uid="{00000000-0005-0000-0000-0000A3140000}"/>
    <cellStyle name="Comma 2 5 8 3 3" xfId="17100" xr:uid="{00000000-0005-0000-0000-0000A4140000}"/>
    <cellStyle name="Comma 2 5 8 3 4" xfId="29826" xr:uid="{00000000-0005-0000-0000-0000A5140000}"/>
    <cellStyle name="Comma 2 5 8 4" xfId="7590" xr:uid="{00000000-0005-0000-0000-0000A6140000}"/>
    <cellStyle name="Comma 2 5 8 4 2" xfId="20006" xr:uid="{00000000-0005-0000-0000-0000A7140000}"/>
    <cellStyle name="Comma 2 5 8 4 3" xfId="29827" xr:uid="{00000000-0005-0000-0000-0000A8140000}"/>
    <cellStyle name="Comma 2 5 8 5" xfId="14221" xr:uid="{00000000-0005-0000-0000-0000A9140000}"/>
    <cellStyle name="Comma 2 5 8 5 2" xfId="29828" xr:uid="{00000000-0005-0000-0000-0000AA140000}"/>
    <cellStyle name="Comma 2 5 8 6" xfId="29824" xr:uid="{00000000-0005-0000-0000-0000AB140000}"/>
    <cellStyle name="Comma 2 5 9" xfId="1302" xr:uid="{00000000-0005-0000-0000-0000AC140000}"/>
    <cellStyle name="Comma 2 5 9 2" xfId="4669" xr:uid="{00000000-0005-0000-0000-0000AD140000}"/>
    <cellStyle name="Comma 2 5 9 2 2" xfId="11195" xr:uid="{00000000-0005-0000-0000-0000AE140000}"/>
    <cellStyle name="Comma 2 5 9 2 2 2" xfId="23583" xr:uid="{00000000-0005-0000-0000-0000AF140000}"/>
    <cellStyle name="Comma 2 5 9 2 3" xfId="17101" xr:uid="{00000000-0005-0000-0000-0000B0140000}"/>
    <cellStyle name="Comma 2 5 9 3" xfId="7591" xr:uid="{00000000-0005-0000-0000-0000B1140000}"/>
    <cellStyle name="Comma 2 5 9 3 2" xfId="20007" xr:uid="{00000000-0005-0000-0000-0000B2140000}"/>
    <cellStyle name="Comma 2 5 9 4" xfId="14872" xr:uid="{00000000-0005-0000-0000-0000B3140000}"/>
    <cellStyle name="Comma 2 5 9 5" xfId="29829" xr:uid="{00000000-0005-0000-0000-0000B4140000}"/>
    <cellStyle name="Comma 2 6" xfId="1303" xr:uid="{00000000-0005-0000-0000-0000B5140000}"/>
    <cellStyle name="Comma 2 6 2" xfId="26306" xr:uid="{00000000-0005-0000-0000-0000B6140000}"/>
    <cellStyle name="Comma 2 6 3" xfId="29830" xr:uid="{00000000-0005-0000-0000-0000B7140000}"/>
    <cellStyle name="Comma 2 7" xfId="1304" xr:uid="{00000000-0005-0000-0000-0000B8140000}"/>
    <cellStyle name="Comma 2 7 2" xfId="3498" xr:uid="{00000000-0005-0000-0000-0000B9140000}"/>
    <cellStyle name="Comma 2 7 2 2" xfId="6364" xr:uid="{00000000-0005-0000-0000-0000BA140000}"/>
    <cellStyle name="Comma 2 7 2 2 2" xfId="12542" xr:uid="{00000000-0005-0000-0000-0000BB140000}"/>
    <cellStyle name="Comma 2 7 2 2 2 2" xfId="24929" xr:uid="{00000000-0005-0000-0000-0000BC140000}"/>
    <cellStyle name="Comma 2 7 2 2 3" xfId="18794" xr:uid="{00000000-0005-0000-0000-0000BD140000}"/>
    <cellStyle name="Comma 2 7 2 3" xfId="9289" xr:uid="{00000000-0005-0000-0000-0000BE140000}"/>
    <cellStyle name="Comma 2 7 2 3 2" xfId="21699" xr:uid="{00000000-0005-0000-0000-0000BF140000}"/>
    <cellStyle name="Comma 2 7 2 4" xfId="16564" xr:uid="{00000000-0005-0000-0000-0000C0140000}"/>
    <cellStyle name="Comma 2 7 2 5" xfId="29832" xr:uid="{00000000-0005-0000-0000-0000C1140000}"/>
    <cellStyle name="Comma 2 7 3" xfId="10682" xr:uid="{00000000-0005-0000-0000-0000C2140000}"/>
    <cellStyle name="Comma 2 7 3 2" xfId="23083" xr:uid="{00000000-0005-0000-0000-0000C3140000}"/>
    <cellStyle name="Comma 2 7 3 3" xfId="29833" xr:uid="{00000000-0005-0000-0000-0000C4140000}"/>
    <cellStyle name="Comma 2 7 4" xfId="26031" xr:uid="{00000000-0005-0000-0000-0000C5140000}"/>
    <cellStyle name="Comma 2 7 4 2" xfId="29834" xr:uid="{00000000-0005-0000-0000-0000C6140000}"/>
    <cellStyle name="Comma 2 7 5" xfId="26324" xr:uid="{00000000-0005-0000-0000-0000C7140000}"/>
    <cellStyle name="Comma 2 7 5 2" xfId="29835" xr:uid="{00000000-0005-0000-0000-0000C8140000}"/>
    <cellStyle name="Comma 2 7 6" xfId="29831" xr:uid="{00000000-0005-0000-0000-0000C9140000}"/>
    <cellStyle name="Comma 2 8" xfId="1305" xr:uid="{00000000-0005-0000-0000-0000CA140000}"/>
    <cellStyle name="Comma 2 8 2" xfId="3524" xr:uid="{00000000-0005-0000-0000-0000CB140000}"/>
    <cellStyle name="Comma 2 8 2 2" xfId="6385" xr:uid="{00000000-0005-0000-0000-0000CC140000}"/>
    <cellStyle name="Comma 2 8 2 2 2" xfId="12549" xr:uid="{00000000-0005-0000-0000-0000CD140000}"/>
    <cellStyle name="Comma 2 8 2 2 2 2" xfId="24936" xr:uid="{00000000-0005-0000-0000-0000CE140000}"/>
    <cellStyle name="Comma 2 8 2 2 3" xfId="18815" xr:uid="{00000000-0005-0000-0000-0000CF140000}"/>
    <cellStyle name="Comma 2 8 2 3" xfId="9310" xr:uid="{00000000-0005-0000-0000-0000D0140000}"/>
    <cellStyle name="Comma 2 8 2 3 2" xfId="21720" xr:uid="{00000000-0005-0000-0000-0000D1140000}"/>
    <cellStyle name="Comma 2 8 2 4" xfId="16585" xr:uid="{00000000-0005-0000-0000-0000D2140000}"/>
    <cellStyle name="Comma 2 8 2 5" xfId="29837" xr:uid="{00000000-0005-0000-0000-0000D3140000}"/>
    <cellStyle name="Comma 2 8 3" xfId="10871" xr:uid="{00000000-0005-0000-0000-0000D4140000}"/>
    <cellStyle name="Comma 2 8 3 2" xfId="23272" xr:uid="{00000000-0005-0000-0000-0000D5140000}"/>
    <cellStyle name="Comma 2 8 3 3" xfId="29838" xr:uid="{00000000-0005-0000-0000-0000D6140000}"/>
    <cellStyle name="Comma 2 8 4" xfId="26038" xr:uid="{00000000-0005-0000-0000-0000D7140000}"/>
    <cellStyle name="Comma 2 8 4 2" xfId="29839" xr:uid="{00000000-0005-0000-0000-0000D8140000}"/>
    <cellStyle name="Comma 2 8 5" xfId="26325" xr:uid="{00000000-0005-0000-0000-0000D9140000}"/>
    <cellStyle name="Comma 2 8 5 2" xfId="29840" xr:uid="{00000000-0005-0000-0000-0000DA140000}"/>
    <cellStyle name="Comma 2 8 6" xfId="29836" xr:uid="{00000000-0005-0000-0000-0000DB140000}"/>
    <cellStyle name="Comma 2 9" xfId="1306" xr:uid="{00000000-0005-0000-0000-0000DC140000}"/>
    <cellStyle name="Comma 2 9 2" xfId="3528" xr:uid="{00000000-0005-0000-0000-0000DD140000}"/>
    <cellStyle name="Comma 2 9 2 2" xfId="6389" xr:uid="{00000000-0005-0000-0000-0000DE140000}"/>
    <cellStyle name="Comma 2 9 2 2 2" xfId="12553" xr:uid="{00000000-0005-0000-0000-0000DF140000}"/>
    <cellStyle name="Comma 2 9 2 2 2 2" xfId="24940" xr:uid="{00000000-0005-0000-0000-0000E0140000}"/>
    <cellStyle name="Comma 2 9 2 2 3" xfId="18819" xr:uid="{00000000-0005-0000-0000-0000E1140000}"/>
    <cellStyle name="Comma 2 9 2 3" xfId="9314" xr:uid="{00000000-0005-0000-0000-0000E2140000}"/>
    <cellStyle name="Comma 2 9 2 3 2" xfId="21724" xr:uid="{00000000-0005-0000-0000-0000E3140000}"/>
    <cellStyle name="Comma 2 9 2 4" xfId="16589" xr:uid="{00000000-0005-0000-0000-0000E4140000}"/>
    <cellStyle name="Comma 2 9 2 5" xfId="29842" xr:uid="{00000000-0005-0000-0000-0000E5140000}"/>
    <cellStyle name="Comma 2 9 3" xfId="10880" xr:uid="{00000000-0005-0000-0000-0000E6140000}"/>
    <cellStyle name="Comma 2 9 3 2" xfId="23281" xr:uid="{00000000-0005-0000-0000-0000E7140000}"/>
    <cellStyle name="Comma 2 9 3 3" xfId="29843" xr:uid="{00000000-0005-0000-0000-0000E8140000}"/>
    <cellStyle name="Comma 2 9 4" xfId="26042" xr:uid="{00000000-0005-0000-0000-0000E9140000}"/>
    <cellStyle name="Comma 2 9 4 2" xfId="29844" xr:uid="{00000000-0005-0000-0000-0000EA140000}"/>
    <cellStyle name="Comma 2 9 5" xfId="26326" xr:uid="{00000000-0005-0000-0000-0000EB140000}"/>
    <cellStyle name="Comma 2 9 5 2" xfId="29845" xr:uid="{00000000-0005-0000-0000-0000EC140000}"/>
    <cellStyle name="Comma 2 9 6" xfId="29841" xr:uid="{00000000-0005-0000-0000-0000ED140000}"/>
    <cellStyle name="Comma 2_Alumina - Quantity and Value" xfId="4007" xr:uid="{00000000-0005-0000-0000-0000EE140000}"/>
    <cellStyle name="Comma 20" xfId="3838" xr:uid="{00000000-0005-0000-0000-0000EF140000}"/>
    <cellStyle name="Comma 20 2" xfId="28520" xr:uid="{00000000-0005-0000-0000-0000F0140000}"/>
    <cellStyle name="Comma 20 3" xfId="27844" xr:uid="{00000000-0005-0000-0000-0000F1140000}"/>
    <cellStyle name="Comma 21" xfId="3842" xr:uid="{00000000-0005-0000-0000-0000F2140000}"/>
    <cellStyle name="Comma 21 2" xfId="28524" xr:uid="{00000000-0005-0000-0000-0000F3140000}"/>
    <cellStyle name="Comma 21 3" xfId="27848" xr:uid="{00000000-0005-0000-0000-0000F4140000}"/>
    <cellStyle name="Comma 22" xfId="3863" xr:uid="{00000000-0005-0000-0000-0000F5140000}"/>
    <cellStyle name="Comma 22 2" xfId="28545" xr:uid="{00000000-0005-0000-0000-0000F6140000}"/>
    <cellStyle name="Comma 22 3" xfId="27869" xr:uid="{00000000-0005-0000-0000-0000F7140000}"/>
    <cellStyle name="Comma 23" xfId="3846" xr:uid="{00000000-0005-0000-0000-0000F8140000}"/>
    <cellStyle name="Comma 23 2" xfId="28528" xr:uid="{00000000-0005-0000-0000-0000F9140000}"/>
    <cellStyle name="Comma 23 3" xfId="27852" xr:uid="{00000000-0005-0000-0000-0000FA140000}"/>
    <cellStyle name="Comma 24" xfId="3867" xr:uid="{00000000-0005-0000-0000-0000FB140000}"/>
    <cellStyle name="Comma 24 2" xfId="28549" xr:uid="{00000000-0005-0000-0000-0000FC140000}"/>
    <cellStyle name="Comma 24 3" xfId="27873" xr:uid="{00000000-0005-0000-0000-0000FD140000}"/>
    <cellStyle name="Comma 25" xfId="3851" xr:uid="{00000000-0005-0000-0000-0000FE140000}"/>
    <cellStyle name="Comma 25 2" xfId="28533" xr:uid="{00000000-0005-0000-0000-0000FF140000}"/>
    <cellStyle name="Comma 25 3" xfId="27857" xr:uid="{00000000-0005-0000-0000-000000150000}"/>
    <cellStyle name="Comma 26" xfId="3841" xr:uid="{00000000-0005-0000-0000-000001150000}"/>
    <cellStyle name="Comma 26 2" xfId="28523" xr:uid="{00000000-0005-0000-0000-000002150000}"/>
    <cellStyle name="Comma 26 3" xfId="27847" xr:uid="{00000000-0005-0000-0000-000003150000}"/>
    <cellStyle name="Comma 27" xfId="3868" xr:uid="{00000000-0005-0000-0000-000004150000}"/>
    <cellStyle name="Comma 27 2" xfId="28550" xr:uid="{00000000-0005-0000-0000-000005150000}"/>
    <cellStyle name="Comma 27 3" xfId="27874" xr:uid="{00000000-0005-0000-0000-000006150000}"/>
    <cellStyle name="Comma 28" xfId="3870" xr:uid="{00000000-0005-0000-0000-000007150000}"/>
    <cellStyle name="Comma 28 2" xfId="28552" xr:uid="{00000000-0005-0000-0000-000008150000}"/>
    <cellStyle name="Comma 28 3" xfId="27876" xr:uid="{00000000-0005-0000-0000-000009150000}"/>
    <cellStyle name="Comma 29" xfId="3872" xr:uid="{00000000-0005-0000-0000-00000A150000}"/>
    <cellStyle name="Comma 29 2" xfId="28554" xr:uid="{00000000-0005-0000-0000-00000B150000}"/>
    <cellStyle name="Comma 29 3" xfId="27878" xr:uid="{00000000-0005-0000-0000-00000C150000}"/>
    <cellStyle name="Comma 3" xfId="195" xr:uid="{00000000-0005-0000-0000-00000D150000}"/>
    <cellStyle name="Comma 3 2" xfId="1307" xr:uid="{00000000-0005-0000-0000-00000E150000}"/>
    <cellStyle name="Comma 3 2 2" xfId="3606" xr:uid="{00000000-0005-0000-0000-00000F150000}"/>
    <cellStyle name="Comma 3 2 2 2" xfId="28307" xr:uid="{00000000-0005-0000-0000-000010150000}"/>
    <cellStyle name="Comma 3 2 2 3" xfId="27631" xr:uid="{00000000-0005-0000-0000-000011150000}"/>
    <cellStyle name="Comma 3 2 3" xfId="25998" xr:uid="{00000000-0005-0000-0000-000012150000}"/>
    <cellStyle name="Comma 3 2 4" xfId="26275" xr:uid="{00000000-0005-0000-0000-000013150000}"/>
    <cellStyle name="Comma 3 3" xfId="3605" xr:uid="{00000000-0005-0000-0000-000014150000}"/>
    <cellStyle name="Comma 3 3 2" xfId="26115" xr:uid="{00000000-0005-0000-0000-000015150000}"/>
    <cellStyle name="Comma 3 3 3" xfId="26307" xr:uid="{00000000-0005-0000-0000-000016150000}"/>
    <cellStyle name="Comma 3 3 3 2" xfId="28306" xr:uid="{00000000-0005-0000-0000-000017150000}"/>
    <cellStyle name="Comma 3 3 4" xfId="27630" xr:uid="{00000000-0005-0000-0000-000018150000}"/>
    <cellStyle name="Comma 3 3 5" xfId="29846" xr:uid="{00000000-0005-0000-0000-000019150000}"/>
    <cellStyle name="Comma 3 4" xfId="4028" xr:uid="{00000000-0005-0000-0000-00001A150000}"/>
    <cellStyle name="Comma 3 4 2" xfId="26327" xr:uid="{00000000-0005-0000-0000-00001B150000}"/>
    <cellStyle name="Comma 3 4 3" xfId="29847" xr:uid="{00000000-0005-0000-0000-00001C150000}"/>
    <cellStyle name="Comma 3 5" xfId="874" xr:uid="{00000000-0005-0000-0000-00001D150000}"/>
    <cellStyle name="Comma 3 5 2" xfId="26328" xr:uid="{00000000-0005-0000-0000-00001E150000}"/>
    <cellStyle name="Comma 3 5 2 2" xfId="28145" xr:uid="{00000000-0005-0000-0000-00001F150000}"/>
    <cellStyle name="Comma 3 5 3" xfId="27470" xr:uid="{00000000-0005-0000-0000-000020150000}"/>
    <cellStyle name="Comma 3 6" xfId="25882" xr:uid="{00000000-0005-0000-0000-000021150000}"/>
    <cellStyle name="Comma 3 6 2" xfId="26329" xr:uid="{00000000-0005-0000-0000-000022150000}"/>
    <cellStyle name="Comma 3 6 3" xfId="29848" xr:uid="{00000000-0005-0000-0000-000023150000}"/>
    <cellStyle name="Comma 3_Base Metals Prices" xfId="1308" xr:uid="{00000000-0005-0000-0000-000024150000}"/>
    <cellStyle name="Comma 30" xfId="3874" xr:uid="{00000000-0005-0000-0000-000025150000}"/>
    <cellStyle name="Comma 30 2" xfId="28556" xr:uid="{00000000-0005-0000-0000-000026150000}"/>
    <cellStyle name="Comma 30 3" xfId="27880" xr:uid="{00000000-0005-0000-0000-000027150000}"/>
    <cellStyle name="Comma 31" xfId="3876" xr:uid="{00000000-0005-0000-0000-000028150000}"/>
    <cellStyle name="Comma 31 2" xfId="28558" xr:uid="{00000000-0005-0000-0000-000029150000}"/>
    <cellStyle name="Comma 31 3" xfId="27882" xr:uid="{00000000-0005-0000-0000-00002A150000}"/>
    <cellStyle name="Comma 32" xfId="3877" xr:uid="{00000000-0005-0000-0000-00002B150000}"/>
    <cellStyle name="Comma 32 2" xfId="28559" xr:uid="{00000000-0005-0000-0000-00002C150000}"/>
    <cellStyle name="Comma 32 3" xfId="27883" xr:uid="{00000000-0005-0000-0000-00002D150000}"/>
    <cellStyle name="Comma 33" xfId="3879" xr:uid="{00000000-0005-0000-0000-00002E150000}"/>
    <cellStyle name="Comma 33 2" xfId="28561" xr:uid="{00000000-0005-0000-0000-00002F150000}"/>
    <cellStyle name="Comma 33 3" xfId="27885" xr:uid="{00000000-0005-0000-0000-000030150000}"/>
    <cellStyle name="Comma 34" xfId="3886" xr:uid="{00000000-0005-0000-0000-000031150000}"/>
    <cellStyle name="Comma 34 2" xfId="28565" xr:uid="{00000000-0005-0000-0000-000032150000}"/>
    <cellStyle name="Comma 34 3" xfId="27889" xr:uid="{00000000-0005-0000-0000-000033150000}"/>
    <cellStyle name="Comma 35" xfId="3885" xr:uid="{00000000-0005-0000-0000-000034150000}"/>
    <cellStyle name="Comma 35 2" xfId="28564" xr:uid="{00000000-0005-0000-0000-000035150000}"/>
    <cellStyle name="Comma 35 3" xfId="27888" xr:uid="{00000000-0005-0000-0000-000036150000}"/>
    <cellStyle name="Comma 36" xfId="3899" xr:uid="{00000000-0005-0000-0000-000037150000}"/>
    <cellStyle name="Comma 36 2" xfId="28576" xr:uid="{00000000-0005-0000-0000-000038150000}"/>
    <cellStyle name="Comma 36 3" xfId="27900" xr:uid="{00000000-0005-0000-0000-000039150000}"/>
    <cellStyle name="Comma 37" xfId="3894" xr:uid="{00000000-0005-0000-0000-00003A150000}"/>
    <cellStyle name="Comma 37 2" xfId="28571" xr:uid="{00000000-0005-0000-0000-00003B150000}"/>
    <cellStyle name="Comma 37 3" xfId="27895" xr:uid="{00000000-0005-0000-0000-00003C150000}"/>
    <cellStyle name="Comma 38" xfId="3904" xr:uid="{00000000-0005-0000-0000-00003D150000}"/>
    <cellStyle name="Comma 38 2" xfId="28581" xr:uid="{00000000-0005-0000-0000-00003E150000}"/>
    <cellStyle name="Comma 38 3" xfId="27905" xr:uid="{00000000-0005-0000-0000-00003F150000}"/>
    <cellStyle name="Comma 39" xfId="3907" xr:uid="{00000000-0005-0000-0000-000040150000}"/>
    <cellStyle name="Comma 39 2" xfId="28584" xr:uid="{00000000-0005-0000-0000-000041150000}"/>
    <cellStyle name="Comma 39 3" xfId="27908" xr:uid="{00000000-0005-0000-0000-000042150000}"/>
    <cellStyle name="Comma 4" xfId="49" xr:uid="{00000000-0005-0000-0000-000043150000}"/>
    <cellStyle name="Comma 4 10" xfId="4364" xr:uid="{00000000-0005-0000-0000-000044150000}"/>
    <cellStyle name="Comma 4 10 2" xfId="10984" xr:uid="{00000000-0005-0000-0000-000045150000}"/>
    <cellStyle name="Comma 4 10 2 2" xfId="23372" xr:uid="{00000000-0005-0000-0000-000046150000}"/>
    <cellStyle name="Comma 4 10 3" xfId="16802" xr:uid="{00000000-0005-0000-0000-000047150000}"/>
    <cellStyle name="Comma 4 11" xfId="7287" xr:uid="{00000000-0005-0000-0000-000048150000}"/>
    <cellStyle name="Comma 4 11 2" xfId="19708" xr:uid="{00000000-0005-0000-0000-000049150000}"/>
    <cellStyle name="Comma 4 12" xfId="25848" xr:uid="{00000000-0005-0000-0000-00004A150000}"/>
    <cellStyle name="Comma 4 13" xfId="26232" xr:uid="{00000000-0005-0000-0000-00004B150000}"/>
    <cellStyle name="Comma 4 14" xfId="28850" xr:uid="{00000000-0005-0000-0000-00004C150000}"/>
    <cellStyle name="Comma 4 2" xfId="104" xr:uid="{00000000-0005-0000-0000-00004D150000}"/>
    <cellStyle name="Comma 4 2 2" xfId="1309" xr:uid="{00000000-0005-0000-0000-00004E150000}"/>
    <cellStyle name="Comma 4 2 2 2" xfId="3582" xr:uid="{00000000-0005-0000-0000-00004F150000}"/>
    <cellStyle name="Comma 4 2 2 2 2" xfId="6398" xr:uid="{00000000-0005-0000-0000-000050150000}"/>
    <cellStyle name="Comma 4 2 2 2 2 2" xfId="12561" xr:uid="{00000000-0005-0000-0000-000051150000}"/>
    <cellStyle name="Comma 4 2 2 2 2 2 2" xfId="24948" xr:uid="{00000000-0005-0000-0000-000052150000}"/>
    <cellStyle name="Comma 4 2 2 2 2 3" xfId="18828" xr:uid="{00000000-0005-0000-0000-000053150000}"/>
    <cellStyle name="Comma 4 2 2 2 3" xfId="9324" xr:uid="{00000000-0005-0000-0000-000054150000}"/>
    <cellStyle name="Comma 4 2 2 2 3 2" xfId="21733" xr:uid="{00000000-0005-0000-0000-000055150000}"/>
    <cellStyle name="Comma 4 2 2 2 4" xfId="13481" xr:uid="{00000000-0005-0000-0000-000056150000}"/>
    <cellStyle name="Comma 4 2 2 2 4 2" xfId="28785" xr:uid="{00000000-0005-0000-0000-000057150000}"/>
    <cellStyle name="Comma 4 2 2 2 4 3" xfId="28109" xr:uid="{00000000-0005-0000-0000-000058150000}"/>
    <cellStyle name="Comma 4 2 2 2 5" xfId="16598" xr:uid="{00000000-0005-0000-0000-000059150000}"/>
    <cellStyle name="Comma 4 2 2 3" xfId="3609" xr:uid="{00000000-0005-0000-0000-00005A150000}"/>
    <cellStyle name="Comma 4 2 2 3 2" xfId="28310" xr:uid="{00000000-0005-0000-0000-00005B150000}"/>
    <cellStyle name="Comma 4 2 2 3 3" xfId="27634" xr:uid="{00000000-0005-0000-0000-00005C150000}"/>
    <cellStyle name="Comma 4 2 2 4" xfId="25916" xr:uid="{00000000-0005-0000-0000-00005D150000}"/>
    <cellStyle name="Comma 4 2 2 5" xfId="29850" xr:uid="{00000000-0005-0000-0000-00005E150000}"/>
    <cellStyle name="Comma 4 2 3" xfId="916" xr:uid="{00000000-0005-0000-0000-00005F150000}"/>
    <cellStyle name="Comma 4 2 3 2" xfId="3522" xr:uid="{00000000-0005-0000-0000-000060150000}"/>
    <cellStyle name="Comma 4 2 3 2 2" xfId="6383" xr:uid="{00000000-0005-0000-0000-000061150000}"/>
    <cellStyle name="Comma 4 2 3 2 2 2" xfId="10476" xr:uid="{00000000-0005-0000-0000-000062150000}"/>
    <cellStyle name="Comma 4 2 3 2 2 2 2" xfId="22877" xr:uid="{00000000-0005-0000-0000-000063150000}"/>
    <cellStyle name="Comma 4 2 3 2 2 3" xfId="18813" xr:uid="{00000000-0005-0000-0000-000064150000}"/>
    <cellStyle name="Comma 4 2 3 2 2 4" xfId="29853" xr:uid="{00000000-0005-0000-0000-000065150000}"/>
    <cellStyle name="Comma 4 2 3 2 3" xfId="10869" xr:uid="{00000000-0005-0000-0000-000066150000}"/>
    <cellStyle name="Comma 4 2 3 2 3 2" xfId="23270" xr:uid="{00000000-0005-0000-0000-000067150000}"/>
    <cellStyle name="Comma 4 2 3 2 3 3" xfId="29854" xr:uid="{00000000-0005-0000-0000-000068150000}"/>
    <cellStyle name="Comma 4 2 3 2 4" xfId="9308" xr:uid="{00000000-0005-0000-0000-000069150000}"/>
    <cellStyle name="Comma 4 2 3 2 4 2" xfId="21718" xr:uid="{00000000-0005-0000-0000-00006A150000}"/>
    <cellStyle name="Comma 4 2 3 2 4 3" xfId="29855" xr:uid="{00000000-0005-0000-0000-00006B150000}"/>
    <cellStyle name="Comma 4 2 3 2 5" xfId="16583" xr:uid="{00000000-0005-0000-0000-00006C150000}"/>
    <cellStyle name="Comma 4 2 3 2 5 2" xfId="29856" xr:uid="{00000000-0005-0000-0000-00006D150000}"/>
    <cellStyle name="Comma 4 2 3 2 6" xfId="29852" xr:uid="{00000000-0005-0000-0000-00006E150000}"/>
    <cellStyle name="Comma 4 2 3 3" xfId="3494" xr:uid="{00000000-0005-0000-0000-00006F150000}"/>
    <cellStyle name="Comma 4 2 3 3 2" xfId="6362" xr:uid="{00000000-0005-0000-0000-000070150000}"/>
    <cellStyle name="Comma 4 2 3 3 2 2" xfId="12540" xr:uid="{00000000-0005-0000-0000-000071150000}"/>
    <cellStyle name="Comma 4 2 3 3 2 2 2" xfId="24927" xr:uid="{00000000-0005-0000-0000-000072150000}"/>
    <cellStyle name="Comma 4 2 3 3 2 3" xfId="18792" xr:uid="{00000000-0005-0000-0000-000073150000}"/>
    <cellStyle name="Comma 4 2 3 3 3" xfId="9287" xr:uid="{00000000-0005-0000-0000-000074150000}"/>
    <cellStyle name="Comma 4 2 3 3 3 2" xfId="21697" xr:uid="{00000000-0005-0000-0000-000075150000}"/>
    <cellStyle name="Comma 4 2 3 3 4" xfId="16562" xr:uid="{00000000-0005-0000-0000-000076150000}"/>
    <cellStyle name="Comma 4 2 3 3 5" xfId="29857" xr:uid="{00000000-0005-0000-0000-000077150000}"/>
    <cellStyle name="Comma 4 2 3 4" xfId="4263" xr:uid="{00000000-0005-0000-0000-000078150000}"/>
    <cellStyle name="Comma 4 2 3 4 2" xfId="10680" xr:uid="{00000000-0005-0000-0000-000079150000}"/>
    <cellStyle name="Comma 4 2 3 4 2 2" xfId="23081" xr:uid="{00000000-0005-0000-0000-00007A150000}"/>
    <cellStyle name="Comma 4 2 3 4 3" xfId="28682" xr:uid="{00000000-0005-0000-0000-00007B150000}"/>
    <cellStyle name="Comma 4 2 3 4 4" xfId="28006" xr:uid="{00000000-0005-0000-0000-00007C150000}"/>
    <cellStyle name="Comma 4 2 3 4 5" xfId="29858" xr:uid="{00000000-0005-0000-0000-00007D150000}"/>
    <cellStyle name="Comma 4 2 3 5" xfId="26029" xr:uid="{00000000-0005-0000-0000-00007E150000}"/>
    <cellStyle name="Comma 4 2 3 5 2" xfId="29859" xr:uid="{00000000-0005-0000-0000-00007F150000}"/>
    <cellStyle name="Comma 4 2 3 6" xfId="26330" xr:uid="{00000000-0005-0000-0000-000080150000}"/>
    <cellStyle name="Comma 4 2 3 6 2" xfId="28149" xr:uid="{00000000-0005-0000-0000-000081150000}"/>
    <cellStyle name="Comma 4 2 3 6 3" xfId="29860" xr:uid="{00000000-0005-0000-0000-000082150000}"/>
    <cellStyle name="Comma 4 2 3 7" xfId="27474" xr:uid="{00000000-0005-0000-0000-000083150000}"/>
    <cellStyle name="Comma 4 2 3 8" xfId="29851" xr:uid="{00000000-0005-0000-0000-000084150000}"/>
    <cellStyle name="Comma 4 2 4" xfId="3608" xr:uid="{00000000-0005-0000-0000-000085150000}"/>
    <cellStyle name="Comma 4 2 4 2" xfId="28309" xr:uid="{00000000-0005-0000-0000-000086150000}"/>
    <cellStyle name="Comma 4 2 4 3" xfId="27633" xr:uid="{00000000-0005-0000-0000-000087150000}"/>
    <cellStyle name="Comma 4 2 5" xfId="903" xr:uid="{00000000-0005-0000-0000-000088150000}"/>
    <cellStyle name="Comma 4 2 5 2" xfId="6605" xr:uid="{00000000-0005-0000-0000-000089150000}"/>
    <cellStyle name="Comma 4 2 5 2 2" xfId="12764" xr:uid="{00000000-0005-0000-0000-00008A150000}"/>
    <cellStyle name="Comma 4 2 5 2 2 2" xfId="25151" xr:uid="{00000000-0005-0000-0000-00008B150000}"/>
    <cellStyle name="Comma 4 2 5 2 3" xfId="19031" xr:uid="{00000000-0005-0000-0000-00008C150000}"/>
    <cellStyle name="Comma 4 2 5 3" xfId="9533" xr:uid="{00000000-0005-0000-0000-00008D150000}"/>
    <cellStyle name="Comma 4 2 5 3 2" xfId="21936" xr:uid="{00000000-0005-0000-0000-00008E150000}"/>
    <cellStyle name="Comma 4 2 5 4" xfId="14580" xr:uid="{00000000-0005-0000-0000-00008F150000}"/>
    <cellStyle name="Comma 4 2 6" xfId="4372" xr:uid="{00000000-0005-0000-0000-000090150000}"/>
    <cellStyle name="Comma 4 2 6 2" xfId="10991" xr:uid="{00000000-0005-0000-0000-000091150000}"/>
    <cellStyle name="Comma 4 2 6 2 2" xfId="23379" xr:uid="{00000000-0005-0000-0000-000092150000}"/>
    <cellStyle name="Comma 4 2 6 3" xfId="16809" xr:uid="{00000000-0005-0000-0000-000093150000}"/>
    <cellStyle name="Comma 4 2 7" xfId="7295" xr:uid="{00000000-0005-0000-0000-000094150000}"/>
    <cellStyle name="Comma 4 2 7 2" xfId="19715" xr:uid="{00000000-0005-0000-0000-000095150000}"/>
    <cellStyle name="Comma 4 2 8" xfId="25859" xr:uid="{00000000-0005-0000-0000-000096150000}"/>
    <cellStyle name="Comma 4 2 9" xfId="29849" xr:uid="{00000000-0005-0000-0000-000097150000}"/>
    <cellStyle name="Comma 4 3" xfId="1310" xr:uid="{00000000-0005-0000-0000-000098150000}"/>
    <cellStyle name="Comma 4 3 10" xfId="26308" xr:uid="{00000000-0005-0000-0000-000099150000}"/>
    <cellStyle name="Comma 4 3 11" xfId="29861" xr:uid="{00000000-0005-0000-0000-00009A150000}"/>
    <cellStyle name="Comma 4 3 2" xfId="1311" xr:uid="{00000000-0005-0000-0000-00009B150000}"/>
    <cellStyle name="Comma 4 3 2 2" xfId="4670" xr:uid="{00000000-0005-0000-0000-00009C150000}"/>
    <cellStyle name="Comma 4 3 2 2 2" xfId="10288" xr:uid="{00000000-0005-0000-0000-00009D150000}"/>
    <cellStyle name="Comma 4 3 2 2 2 2" xfId="22689" xr:uid="{00000000-0005-0000-0000-00009E150000}"/>
    <cellStyle name="Comma 4 3 2 2 3" xfId="17102" xr:uid="{00000000-0005-0000-0000-00009F150000}"/>
    <cellStyle name="Comma 4 3 2 2 4" xfId="29863" xr:uid="{00000000-0005-0000-0000-0000A0150000}"/>
    <cellStyle name="Comma 4 3 2 3" xfId="10583" xr:uid="{00000000-0005-0000-0000-0000A1150000}"/>
    <cellStyle name="Comma 4 3 2 3 2" xfId="22984" xr:uid="{00000000-0005-0000-0000-0000A2150000}"/>
    <cellStyle name="Comma 4 3 2 3 3" xfId="29864" xr:uid="{00000000-0005-0000-0000-0000A3150000}"/>
    <cellStyle name="Comma 4 3 2 4" xfId="7592" xr:uid="{00000000-0005-0000-0000-0000A4150000}"/>
    <cellStyle name="Comma 4 3 2 4 2" xfId="20008" xr:uid="{00000000-0005-0000-0000-0000A5150000}"/>
    <cellStyle name="Comma 4 3 2 4 3" xfId="29865" xr:uid="{00000000-0005-0000-0000-0000A6150000}"/>
    <cellStyle name="Comma 4 3 2 5" xfId="14873" xr:uid="{00000000-0005-0000-0000-0000A7150000}"/>
    <cellStyle name="Comma 4 3 2 5 2" xfId="29866" xr:uid="{00000000-0005-0000-0000-0000A8150000}"/>
    <cellStyle name="Comma 4 3 2 6" xfId="29862" xr:uid="{00000000-0005-0000-0000-0000A9150000}"/>
    <cellStyle name="Comma 4 3 3" xfId="1312" xr:uid="{00000000-0005-0000-0000-0000AA150000}"/>
    <cellStyle name="Comma 4 3 3 2" xfId="4671" xr:uid="{00000000-0005-0000-0000-0000AB150000}"/>
    <cellStyle name="Comma 4 3 3 2 2" xfId="10379" xr:uid="{00000000-0005-0000-0000-0000AC150000}"/>
    <cellStyle name="Comma 4 3 3 2 2 2" xfId="22780" xr:uid="{00000000-0005-0000-0000-0000AD150000}"/>
    <cellStyle name="Comma 4 3 3 2 3" xfId="17103" xr:uid="{00000000-0005-0000-0000-0000AE150000}"/>
    <cellStyle name="Comma 4 3 3 2 4" xfId="29868" xr:uid="{00000000-0005-0000-0000-0000AF150000}"/>
    <cellStyle name="Comma 4 3 3 3" xfId="10770" xr:uid="{00000000-0005-0000-0000-0000B0150000}"/>
    <cellStyle name="Comma 4 3 3 3 2" xfId="23171" xr:uid="{00000000-0005-0000-0000-0000B1150000}"/>
    <cellStyle name="Comma 4 3 3 3 3" xfId="29869" xr:uid="{00000000-0005-0000-0000-0000B2150000}"/>
    <cellStyle name="Comma 4 3 3 4" xfId="7593" xr:uid="{00000000-0005-0000-0000-0000B3150000}"/>
    <cellStyle name="Comma 4 3 3 4 2" xfId="20009" xr:uid="{00000000-0005-0000-0000-0000B4150000}"/>
    <cellStyle name="Comma 4 3 3 4 3" xfId="29870" xr:uid="{00000000-0005-0000-0000-0000B5150000}"/>
    <cellStyle name="Comma 4 3 3 5" xfId="14874" xr:uid="{00000000-0005-0000-0000-0000B6150000}"/>
    <cellStyle name="Comma 4 3 3 5 2" xfId="29871" xr:uid="{00000000-0005-0000-0000-0000B7150000}"/>
    <cellStyle name="Comma 4 3 3 6" xfId="29867" xr:uid="{00000000-0005-0000-0000-0000B8150000}"/>
    <cellStyle name="Comma 4 3 4" xfId="1313" xr:uid="{00000000-0005-0000-0000-0000B9150000}"/>
    <cellStyle name="Comma 4 3 4 2" xfId="4672" xr:uid="{00000000-0005-0000-0000-0000BA150000}"/>
    <cellStyle name="Comma 4 3 4 2 2" xfId="11196" xr:uid="{00000000-0005-0000-0000-0000BB150000}"/>
    <cellStyle name="Comma 4 3 4 2 2 2" xfId="23584" xr:uid="{00000000-0005-0000-0000-0000BC150000}"/>
    <cellStyle name="Comma 4 3 4 2 3" xfId="17104" xr:uid="{00000000-0005-0000-0000-0000BD150000}"/>
    <cellStyle name="Comma 4 3 4 3" xfId="7594" xr:uid="{00000000-0005-0000-0000-0000BE150000}"/>
    <cellStyle name="Comma 4 3 4 3 2" xfId="20010" xr:uid="{00000000-0005-0000-0000-0000BF150000}"/>
    <cellStyle name="Comma 4 3 4 4" xfId="14875" xr:uid="{00000000-0005-0000-0000-0000C0150000}"/>
    <cellStyle name="Comma 4 3 4 5" xfId="29872" xr:uid="{00000000-0005-0000-0000-0000C1150000}"/>
    <cellStyle name="Comma 4 3 5" xfId="1314" xr:uid="{00000000-0005-0000-0000-0000C2150000}"/>
    <cellStyle name="Comma 4 3 5 2" xfId="4673" xr:uid="{00000000-0005-0000-0000-0000C3150000}"/>
    <cellStyle name="Comma 4 3 5 2 2" xfId="11197" xr:uid="{00000000-0005-0000-0000-0000C4150000}"/>
    <cellStyle name="Comma 4 3 5 2 2 2" xfId="23585" xr:uid="{00000000-0005-0000-0000-0000C5150000}"/>
    <cellStyle name="Comma 4 3 5 2 3" xfId="17105" xr:uid="{00000000-0005-0000-0000-0000C6150000}"/>
    <cellStyle name="Comma 4 3 5 3" xfId="7595" xr:uid="{00000000-0005-0000-0000-0000C7150000}"/>
    <cellStyle name="Comma 4 3 5 3 2" xfId="20011" xr:uid="{00000000-0005-0000-0000-0000C8150000}"/>
    <cellStyle name="Comma 4 3 5 4" xfId="14876" xr:uid="{00000000-0005-0000-0000-0000C9150000}"/>
    <cellStyle name="Comma 4 3 5 5" xfId="29873" xr:uid="{00000000-0005-0000-0000-0000CA150000}"/>
    <cellStyle name="Comma 4 3 6" xfId="1315" xr:uid="{00000000-0005-0000-0000-0000CB150000}"/>
    <cellStyle name="Comma 4 3 6 2" xfId="4674" xr:uid="{00000000-0005-0000-0000-0000CC150000}"/>
    <cellStyle name="Comma 4 3 6 2 2" xfId="11198" xr:uid="{00000000-0005-0000-0000-0000CD150000}"/>
    <cellStyle name="Comma 4 3 6 2 2 2" xfId="23586" xr:uid="{00000000-0005-0000-0000-0000CE150000}"/>
    <cellStyle name="Comma 4 3 6 2 3" xfId="17106" xr:uid="{00000000-0005-0000-0000-0000CF150000}"/>
    <cellStyle name="Comma 4 3 6 3" xfId="7596" xr:uid="{00000000-0005-0000-0000-0000D0150000}"/>
    <cellStyle name="Comma 4 3 6 3 2" xfId="20012" xr:uid="{00000000-0005-0000-0000-0000D1150000}"/>
    <cellStyle name="Comma 4 3 6 4" xfId="14877" xr:uid="{00000000-0005-0000-0000-0000D2150000}"/>
    <cellStyle name="Comma 4 3 6 5" xfId="29874" xr:uid="{00000000-0005-0000-0000-0000D3150000}"/>
    <cellStyle name="Comma 4 3 7" xfId="1316" xr:uid="{00000000-0005-0000-0000-0000D4150000}"/>
    <cellStyle name="Comma 4 3 7 2" xfId="4675" xr:uid="{00000000-0005-0000-0000-0000D5150000}"/>
    <cellStyle name="Comma 4 3 7 2 2" xfId="11199" xr:uid="{00000000-0005-0000-0000-0000D6150000}"/>
    <cellStyle name="Comma 4 3 7 2 2 2" xfId="23587" xr:uid="{00000000-0005-0000-0000-0000D7150000}"/>
    <cellStyle name="Comma 4 3 7 2 3" xfId="17107" xr:uid="{00000000-0005-0000-0000-0000D8150000}"/>
    <cellStyle name="Comma 4 3 7 3" xfId="7597" xr:uid="{00000000-0005-0000-0000-0000D9150000}"/>
    <cellStyle name="Comma 4 3 7 3 2" xfId="20013" xr:uid="{00000000-0005-0000-0000-0000DA150000}"/>
    <cellStyle name="Comma 4 3 7 4" xfId="14878" xr:uid="{00000000-0005-0000-0000-0000DB150000}"/>
    <cellStyle name="Comma 4 3 7 5" xfId="29875" xr:uid="{00000000-0005-0000-0000-0000DC150000}"/>
    <cellStyle name="Comma 4 3 8" xfId="1317" xr:uid="{00000000-0005-0000-0000-0000DD150000}"/>
    <cellStyle name="Comma 4 3 8 2" xfId="4676" xr:uid="{00000000-0005-0000-0000-0000DE150000}"/>
    <cellStyle name="Comma 4 3 8 2 2" xfId="11200" xr:uid="{00000000-0005-0000-0000-0000DF150000}"/>
    <cellStyle name="Comma 4 3 8 2 2 2" xfId="23588" xr:uid="{00000000-0005-0000-0000-0000E0150000}"/>
    <cellStyle name="Comma 4 3 8 2 3" xfId="17108" xr:uid="{00000000-0005-0000-0000-0000E1150000}"/>
    <cellStyle name="Comma 4 3 8 3" xfId="7598" xr:uid="{00000000-0005-0000-0000-0000E2150000}"/>
    <cellStyle name="Comma 4 3 8 3 2" xfId="20014" xr:uid="{00000000-0005-0000-0000-0000E3150000}"/>
    <cellStyle name="Comma 4 3 8 4" xfId="14879" xr:uid="{00000000-0005-0000-0000-0000E4150000}"/>
    <cellStyle name="Comma 4 3 9" xfId="3610" xr:uid="{00000000-0005-0000-0000-0000E5150000}"/>
    <cellStyle name="Comma 4 3 9 2" xfId="28311" xr:uid="{00000000-0005-0000-0000-0000E6150000}"/>
    <cellStyle name="Comma 4 3 9 3" xfId="27635" xr:uid="{00000000-0005-0000-0000-0000E7150000}"/>
    <cellStyle name="Comma 4 4" xfId="1318" xr:uid="{00000000-0005-0000-0000-0000E8150000}"/>
    <cellStyle name="Comma 4 4 2" xfId="3565" xr:uid="{00000000-0005-0000-0000-0000E9150000}"/>
    <cellStyle name="Comma 4 4 2 2" xfId="6396" xr:uid="{00000000-0005-0000-0000-0000EA150000}"/>
    <cellStyle name="Comma 4 4 2 2 2" xfId="12559" xr:uid="{00000000-0005-0000-0000-0000EB150000}"/>
    <cellStyle name="Comma 4 4 2 2 2 2" xfId="24946" xr:uid="{00000000-0005-0000-0000-0000EC150000}"/>
    <cellStyle name="Comma 4 4 2 2 3" xfId="18826" xr:uid="{00000000-0005-0000-0000-0000ED150000}"/>
    <cellStyle name="Comma 4 4 2 3" xfId="9322" xr:uid="{00000000-0005-0000-0000-0000EE150000}"/>
    <cellStyle name="Comma 4 4 2 3 2" xfId="21731" xr:uid="{00000000-0005-0000-0000-0000EF150000}"/>
    <cellStyle name="Comma 4 4 2 4" xfId="13497" xr:uid="{00000000-0005-0000-0000-0000F0150000}"/>
    <cellStyle name="Comma 4 4 2 4 2" xfId="28793" xr:uid="{00000000-0005-0000-0000-0000F1150000}"/>
    <cellStyle name="Comma 4 4 2 4 3" xfId="28117" xr:uid="{00000000-0005-0000-0000-0000F2150000}"/>
    <cellStyle name="Comma 4 4 2 5" xfId="16596" xr:uid="{00000000-0005-0000-0000-0000F3150000}"/>
    <cellStyle name="Comma 4 4 3" xfId="3611" xr:uid="{00000000-0005-0000-0000-0000F4150000}"/>
    <cellStyle name="Comma 4 4 3 2" xfId="28312" xr:uid="{00000000-0005-0000-0000-0000F5150000}"/>
    <cellStyle name="Comma 4 4 3 3" xfId="27636" xr:uid="{00000000-0005-0000-0000-0000F6150000}"/>
    <cellStyle name="Comma 4 4 4" xfId="25955" xr:uid="{00000000-0005-0000-0000-0000F7150000}"/>
    <cellStyle name="Comma 4 4 5" xfId="29876" xr:uid="{00000000-0005-0000-0000-0000F8150000}"/>
    <cellStyle name="Comma 4 5" xfId="1319" xr:uid="{00000000-0005-0000-0000-0000F9150000}"/>
    <cellStyle name="Comma 4 5 2" xfId="3462" xr:uid="{00000000-0005-0000-0000-0000FA150000}"/>
    <cellStyle name="Comma 4 5 2 2" xfId="6360" xr:uid="{00000000-0005-0000-0000-0000FB150000}"/>
    <cellStyle name="Comma 4 5 2 2 2" xfId="12538" xr:uid="{00000000-0005-0000-0000-0000FC150000}"/>
    <cellStyle name="Comma 4 5 2 2 2 2" xfId="24925" xr:uid="{00000000-0005-0000-0000-0000FD150000}"/>
    <cellStyle name="Comma 4 5 2 2 3" xfId="18790" xr:uid="{00000000-0005-0000-0000-0000FE150000}"/>
    <cellStyle name="Comma 4 5 2 3" xfId="9285" xr:uid="{00000000-0005-0000-0000-0000FF150000}"/>
    <cellStyle name="Comma 4 5 2 3 2" xfId="21695" xr:uid="{00000000-0005-0000-0000-000000160000}"/>
    <cellStyle name="Comma 4 5 2 4" xfId="16560" xr:uid="{00000000-0005-0000-0000-000001160000}"/>
    <cellStyle name="Comma 4 5 2 5" xfId="29878" xr:uid="{00000000-0005-0000-0000-000002160000}"/>
    <cellStyle name="Comma 4 5 3" xfId="3612" xr:uid="{00000000-0005-0000-0000-000003160000}"/>
    <cellStyle name="Comma 4 5 3 2" xfId="10502" xr:uid="{00000000-0005-0000-0000-000004160000}"/>
    <cellStyle name="Comma 4 5 3 2 2" xfId="22903" xr:uid="{00000000-0005-0000-0000-000005160000}"/>
    <cellStyle name="Comma 4 5 3 3" xfId="28313" xr:uid="{00000000-0005-0000-0000-000006160000}"/>
    <cellStyle name="Comma 4 5 3 4" xfId="27637" xr:uid="{00000000-0005-0000-0000-000007160000}"/>
    <cellStyle name="Comma 4 5 3 5" xfId="29879" xr:uid="{00000000-0005-0000-0000-000008160000}"/>
    <cellStyle name="Comma 4 5 4" xfId="26027" xr:uid="{00000000-0005-0000-0000-000009160000}"/>
    <cellStyle name="Comma 4 5 4 2" xfId="29880" xr:uid="{00000000-0005-0000-0000-00000A160000}"/>
    <cellStyle name="Comma 4 5 5" xfId="26331" xr:uid="{00000000-0005-0000-0000-00000B160000}"/>
    <cellStyle name="Comma 4 5 5 2" xfId="28174" xr:uid="{00000000-0005-0000-0000-00000C160000}"/>
    <cellStyle name="Comma 4 5 5 3" xfId="29881" xr:uid="{00000000-0005-0000-0000-00000D160000}"/>
    <cellStyle name="Comma 4 5 6" xfId="27499" xr:uid="{00000000-0005-0000-0000-00000E160000}"/>
    <cellStyle name="Comma 4 5 7" xfId="29877" xr:uid="{00000000-0005-0000-0000-00000F160000}"/>
    <cellStyle name="Comma 4 6" xfId="1320" xr:uid="{00000000-0005-0000-0000-000010160000}"/>
    <cellStyle name="Comma 4 6 2" xfId="3503" xr:uid="{00000000-0005-0000-0000-000011160000}"/>
    <cellStyle name="Comma 4 6 2 2" xfId="6369" xr:uid="{00000000-0005-0000-0000-000012160000}"/>
    <cellStyle name="Comma 4 6 2 2 2" xfId="12546" xr:uid="{00000000-0005-0000-0000-000013160000}"/>
    <cellStyle name="Comma 4 6 2 2 2 2" xfId="24933" xr:uid="{00000000-0005-0000-0000-000014160000}"/>
    <cellStyle name="Comma 4 6 2 2 3" xfId="18799" xr:uid="{00000000-0005-0000-0000-000015160000}"/>
    <cellStyle name="Comma 4 6 2 3" xfId="9294" xr:uid="{00000000-0005-0000-0000-000016160000}"/>
    <cellStyle name="Comma 4 6 2 3 2" xfId="21704" xr:uid="{00000000-0005-0000-0000-000017160000}"/>
    <cellStyle name="Comma 4 6 2 4" xfId="16569" xr:uid="{00000000-0005-0000-0000-000018160000}"/>
    <cellStyle name="Comma 4 6 2 5" xfId="29883" xr:uid="{00000000-0005-0000-0000-000019160000}"/>
    <cellStyle name="Comma 4 6 3" xfId="3613" xr:uid="{00000000-0005-0000-0000-00001A160000}"/>
    <cellStyle name="Comma 4 6 3 2" xfId="10687" xr:uid="{00000000-0005-0000-0000-00001B160000}"/>
    <cellStyle name="Comma 4 6 3 2 2" xfId="23088" xr:uid="{00000000-0005-0000-0000-00001C160000}"/>
    <cellStyle name="Comma 4 6 3 3" xfId="28314" xr:uid="{00000000-0005-0000-0000-00001D160000}"/>
    <cellStyle name="Comma 4 6 3 4" xfId="27638" xr:uid="{00000000-0005-0000-0000-00001E160000}"/>
    <cellStyle name="Comma 4 6 3 5" xfId="29884" xr:uid="{00000000-0005-0000-0000-00001F160000}"/>
    <cellStyle name="Comma 4 6 4" xfId="26035" xr:uid="{00000000-0005-0000-0000-000020160000}"/>
    <cellStyle name="Comma 4 6 4 2" xfId="29885" xr:uid="{00000000-0005-0000-0000-000021160000}"/>
    <cellStyle name="Comma 4 6 5" xfId="26332" xr:uid="{00000000-0005-0000-0000-000022160000}"/>
    <cellStyle name="Comma 4 6 5 2" xfId="28175" xr:uid="{00000000-0005-0000-0000-000023160000}"/>
    <cellStyle name="Comma 4 6 5 3" xfId="29886" xr:uid="{00000000-0005-0000-0000-000024160000}"/>
    <cellStyle name="Comma 4 6 6" xfId="27500" xr:uid="{00000000-0005-0000-0000-000025160000}"/>
    <cellStyle name="Comma 4 6 7" xfId="29882" xr:uid="{00000000-0005-0000-0000-000026160000}"/>
    <cellStyle name="Comma 4 7" xfId="940" xr:uid="{00000000-0005-0000-0000-000027160000}"/>
    <cellStyle name="Comma 4 7 2" xfId="4265" xr:uid="{00000000-0005-0000-0000-000028160000}"/>
    <cellStyle name="Comma 4 7 2 2" xfId="28684" xr:uid="{00000000-0005-0000-0000-000029160000}"/>
    <cellStyle name="Comma 4 7 2 3" xfId="28008" xr:uid="{00000000-0005-0000-0000-00002A160000}"/>
    <cellStyle name="Comma 4 7 3" xfId="28151" xr:uid="{00000000-0005-0000-0000-00002B160000}"/>
    <cellStyle name="Comma 4 7 4" xfId="27476" xr:uid="{00000000-0005-0000-0000-00002C160000}"/>
    <cellStyle name="Comma 4 8" xfId="3607" xr:uid="{00000000-0005-0000-0000-00002D160000}"/>
    <cellStyle name="Comma 4 8 2" xfId="28308" xr:uid="{00000000-0005-0000-0000-00002E160000}"/>
    <cellStyle name="Comma 4 8 3" xfId="27632" xr:uid="{00000000-0005-0000-0000-00002F160000}"/>
    <cellStyle name="Comma 4 9" xfId="881" xr:uid="{00000000-0005-0000-0000-000030160000}"/>
    <cellStyle name="Comma 4 9 2" xfId="6603" xr:uid="{00000000-0005-0000-0000-000031160000}"/>
    <cellStyle name="Comma 4 9 2 2" xfId="12762" xr:uid="{00000000-0005-0000-0000-000032160000}"/>
    <cellStyle name="Comma 4 9 2 2 2" xfId="25149" xr:uid="{00000000-0005-0000-0000-000033160000}"/>
    <cellStyle name="Comma 4 9 2 3" xfId="19029" xr:uid="{00000000-0005-0000-0000-000034160000}"/>
    <cellStyle name="Comma 4 9 3" xfId="9531" xr:uid="{00000000-0005-0000-0000-000035160000}"/>
    <cellStyle name="Comma 4 9 3 2" xfId="21934" xr:uid="{00000000-0005-0000-0000-000036160000}"/>
    <cellStyle name="Comma 4 9 4" xfId="14573" xr:uid="{00000000-0005-0000-0000-000037160000}"/>
    <cellStyle name="Comma 4_Data - Monthly Commodity Prices" xfId="30026" xr:uid="{00000000-0005-0000-0000-000038160000}"/>
    <cellStyle name="Comma 40" xfId="3906" xr:uid="{00000000-0005-0000-0000-000039160000}"/>
    <cellStyle name="Comma 40 2" xfId="28583" xr:uid="{00000000-0005-0000-0000-00003A160000}"/>
    <cellStyle name="Comma 40 3" xfId="27907" xr:uid="{00000000-0005-0000-0000-00003B160000}"/>
    <cellStyle name="Comma 41" xfId="3893" xr:uid="{00000000-0005-0000-0000-00003C160000}"/>
    <cellStyle name="Comma 41 2" xfId="28570" xr:uid="{00000000-0005-0000-0000-00003D160000}"/>
    <cellStyle name="Comma 41 3" xfId="27894" xr:uid="{00000000-0005-0000-0000-00003E160000}"/>
    <cellStyle name="Comma 42" xfId="3898" xr:uid="{00000000-0005-0000-0000-00003F160000}"/>
    <cellStyle name="Comma 42 2" xfId="28575" xr:uid="{00000000-0005-0000-0000-000040160000}"/>
    <cellStyle name="Comma 42 3" xfId="27899" xr:uid="{00000000-0005-0000-0000-000041160000}"/>
    <cellStyle name="Comma 43" xfId="3913" xr:uid="{00000000-0005-0000-0000-000042160000}"/>
    <cellStyle name="Comma 43 2" xfId="28590" xr:uid="{00000000-0005-0000-0000-000043160000}"/>
    <cellStyle name="Comma 43 3" xfId="27914" xr:uid="{00000000-0005-0000-0000-000044160000}"/>
    <cellStyle name="Comma 44" xfId="3903" xr:uid="{00000000-0005-0000-0000-000045160000}"/>
    <cellStyle name="Comma 44 2" xfId="28580" xr:uid="{00000000-0005-0000-0000-000046160000}"/>
    <cellStyle name="Comma 44 3" xfId="27904" xr:uid="{00000000-0005-0000-0000-000047160000}"/>
    <cellStyle name="Comma 45" xfId="3910" xr:uid="{00000000-0005-0000-0000-000048160000}"/>
    <cellStyle name="Comma 45 2" xfId="28587" xr:uid="{00000000-0005-0000-0000-000049160000}"/>
    <cellStyle name="Comma 45 3" xfId="27911" xr:uid="{00000000-0005-0000-0000-00004A160000}"/>
    <cellStyle name="Comma 46" xfId="3920" xr:uid="{00000000-0005-0000-0000-00004B160000}"/>
    <cellStyle name="Comma 46 2" xfId="28597" xr:uid="{00000000-0005-0000-0000-00004C160000}"/>
    <cellStyle name="Comma 46 3" xfId="27921" xr:uid="{00000000-0005-0000-0000-00004D160000}"/>
    <cellStyle name="Comma 47" xfId="3915" xr:uid="{00000000-0005-0000-0000-00004E160000}"/>
    <cellStyle name="Comma 47 2" xfId="28592" xr:uid="{00000000-0005-0000-0000-00004F160000}"/>
    <cellStyle name="Comma 47 3" xfId="27916" xr:uid="{00000000-0005-0000-0000-000050160000}"/>
    <cellStyle name="Comma 48" xfId="3917" xr:uid="{00000000-0005-0000-0000-000051160000}"/>
    <cellStyle name="Comma 48 2" xfId="28594" xr:uid="{00000000-0005-0000-0000-000052160000}"/>
    <cellStyle name="Comma 48 3" xfId="27918" xr:uid="{00000000-0005-0000-0000-000053160000}"/>
    <cellStyle name="Comma 49" xfId="3921" xr:uid="{00000000-0005-0000-0000-000054160000}"/>
    <cellStyle name="Comma 49 2" xfId="28598" xr:uid="{00000000-0005-0000-0000-000055160000}"/>
    <cellStyle name="Comma 49 3" xfId="27922" xr:uid="{00000000-0005-0000-0000-000056160000}"/>
    <cellStyle name="Comma 5" xfId="52" xr:uid="{00000000-0005-0000-0000-000057160000}"/>
    <cellStyle name="Comma 5 10" xfId="4366" xr:uid="{00000000-0005-0000-0000-000058160000}"/>
    <cellStyle name="Comma 5 10 2" xfId="10986" xr:uid="{00000000-0005-0000-0000-000059160000}"/>
    <cellStyle name="Comma 5 10 2 2" xfId="23374" xr:uid="{00000000-0005-0000-0000-00005A160000}"/>
    <cellStyle name="Comma 5 10 3" xfId="16804" xr:uid="{00000000-0005-0000-0000-00005B160000}"/>
    <cellStyle name="Comma 5 11" xfId="7289" xr:uid="{00000000-0005-0000-0000-00005C160000}"/>
    <cellStyle name="Comma 5 11 2" xfId="19710" xr:uid="{00000000-0005-0000-0000-00005D160000}"/>
    <cellStyle name="Comma 5 12" xfId="25850" xr:uid="{00000000-0005-0000-0000-00005E160000}"/>
    <cellStyle name="Comma 5 13" xfId="28851" xr:uid="{00000000-0005-0000-0000-00005F160000}"/>
    <cellStyle name="Comma 5 2" xfId="905" xr:uid="{00000000-0005-0000-0000-000060160000}"/>
    <cellStyle name="Comma 5 2 10" xfId="3615" xr:uid="{00000000-0005-0000-0000-000061160000}"/>
    <cellStyle name="Comma 5 2 10 2" xfId="28316" xr:uid="{00000000-0005-0000-0000-000062160000}"/>
    <cellStyle name="Comma 5 2 10 3" xfId="27640" xr:uid="{00000000-0005-0000-0000-000063160000}"/>
    <cellStyle name="Comma 5 2 11" xfId="4374" xr:uid="{00000000-0005-0000-0000-000064160000}"/>
    <cellStyle name="Comma 5 2 11 2" xfId="10993" xr:uid="{00000000-0005-0000-0000-000065160000}"/>
    <cellStyle name="Comma 5 2 11 2 2" xfId="23381" xr:uid="{00000000-0005-0000-0000-000066160000}"/>
    <cellStyle name="Comma 5 2 11 3" xfId="16811" xr:uid="{00000000-0005-0000-0000-000067160000}"/>
    <cellStyle name="Comma 5 2 12" xfId="7297" xr:uid="{00000000-0005-0000-0000-000068160000}"/>
    <cellStyle name="Comma 5 2 12 2" xfId="19717" xr:uid="{00000000-0005-0000-0000-000069160000}"/>
    <cellStyle name="Comma 5 2 13" xfId="14582" xr:uid="{00000000-0005-0000-0000-00006A160000}"/>
    <cellStyle name="Comma 5 2 14" xfId="29887" xr:uid="{00000000-0005-0000-0000-00006B160000}"/>
    <cellStyle name="Comma 5 2 2" xfId="1321" xr:uid="{00000000-0005-0000-0000-00006C160000}"/>
    <cellStyle name="Comma 5 2 2 2" xfId="4677" xr:uid="{00000000-0005-0000-0000-00006D160000}"/>
    <cellStyle name="Comma 5 2 2 2 2" xfId="10218" xr:uid="{00000000-0005-0000-0000-00006E160000}"/>
    <cellStyle name="Comma 5 2 2 2 2 2" xfId="22619" xr:uid="{00000000-0005-0000-0000-00006F160000}"/>
    <cellStyle name="Comma 5 2 2 2 3" xfId="17109" xr:uid="{00000000-0005-0000-0000-000070160000}"/>
    <cellStyle name="Comma 5 2 2 2 4" xfId="29889" xr:uid="{00000000-0005-0000-0000-000071160000}"/>
    <cellStyle name="Comma 5 2 2 3" xfId="10504" xr:uid="{00000000-0005-0000-0000-000072160000}"/>
    <cellStyle name="Comma 5 2 2 3 2" xfId="22905" xr:uid="{00000000-0005-0000-0000-000073160000}"/>
    <cellStyle name="Comma 5 2 2 3 3" xfId="29890" xr:uid="{00000000-0005-0000-0000-000074160000}"/>
    <cellStyle name="Comma 5 2 2 4" xfId="7599" xr:uid="{00000000-0005-0000-0000-000075160000}"/>
    <cellStyle name="Comma 5 2 2 4 2" xfId="20015" xr:uid="{00000000-0005-0000-0000-000076160000}"/>
    <cellStyle name="Comma 5 2 2 4 3" xfId="29891" xr:uid="{00000000-0005-0000-0000-000077160000}"/>
    <cellStyle name="Comma 5 2 2 5" xfId="14880" xr:uid="{00000000-0005-0000-0000-000078160000}"/>
    <cellStyle name="Comma 5 2 2 5 2" xfId="29892" xr:uid="{00000000-0005-0000-0000-000079160000}"/>
    <cellStyle name="Comma 5 2 2 6" xfId="29888" xr:uid="{00000000-0005-0000-0000-00007A160000}"/>
    <cellStyle name="Comma 5 2 3" xfId="1322" xr:uid="{00000000-0005-0000-0000-00007B160000}"/>
    <cellStyle name="Comma 5 2 3 2" xfId="4678" xr:uid="{00000000-0005-0000-0000-00007C160000}"/>
    <cellStyle name="Comma 5 2 3 2 2" xfId="10302" xr:uid="{00000000-0005-0000-0000-00007D160000}"/>
    <cellStyle name="Comma 5 2 3 2 2 2" xfId="22703" xr:uid="{00000000-0005-0000-0000-00007E160000}"/>
    <cellStyle name="Comma 5 2 3 2 3" xfId="17110" xr:uid="{00000000-0005-0000-0000-00007F160000}"/>
    <cellStyle name="Comma 5 2 3 2 4" xfId="29894" xr:uid="{00000000-0005-0000-0000-000080160000}"/>
    <cellStyle name="Comma 5 2 3 3" xfId="10689" xr:uid="{00000000-0005-0000-0000-000081160000}"/>
    <cellStyle name="Comma 5 2 3 3 2" xfId="23090" xr:uid="{00000000-0005-0000-0000-000082160000}"/>
    <cellStyle name="Comma 5 2 3 3 3" xfId="29895" xr:uid="{00000000-0005-0000-0000-000083160000}"/>
    <cellStyle name="Comma 5 2 3 4" xfId="7600" xr:uid="{00000000-0005-0000-0000-000084160000}"/>
    <cellStyle name="Comma 5 2 3 4 2" xfId="20016" xr:uid="{00000000-0005-0000-0000-000085160000}"/>
    <cellStyle name="Comma 5 2 3 4 3" xfId="29896" xr:uid="{00000000-0005-0000-0000-000086160000}"/>
    <cellStyle name="Comma 5 2 3 5" xfId="14881" xr:uid="{00000000-0005-0000-0000-000087160000}"/>
    <cellStyle name="Comma 5 2 3 5 2" xfId="29897" xr:uid="{00000000-0005-0000-0000-000088160000}"/>
    <cellStyle name="Comma 5 2 3 6" xfId="29893" xr:uid="{00000000-0005-0000-0000-000089160000}"/>
    <cellStyle name="Comma 5 2 4" xfId="1323" xr:uid="{00000000-0005-0000-0000-00008A160000}"/>
    <cellStyle name="Comma 5 2 4 2" xfId="4679" xr:uid="{00000000-0005-0000-0000-00008B160000}"/>
    <cellStyle name="Comma 5 2 4 2 2" xfId="11201" xr:uid="{00000000-0005-0000-0000-00008C160000}"/>
    <cellStyle name="Comma 5 2 4 2 2 2" xfId="23589" xr:uid="{00000000-0005-0000-0000-00008D160000}"/>
    <cellStyle name="Comma 5 2 4 2 3" xfId="17111" xr:uid="{00000000-0005-0000-0000-00008E160000}"/>
    <cellStyle name="Comma 5 2 4 3" xfId="7601" xr:uid="{00000000-0005-0000-0000-00008F160000}"/>
    <cellStyle name="Comma 5 2 4 3 2" xfId="20017" xr:uid="{00000000-0005-0000-0000-000090160000}"/>
    <cellStyle name="Comma 5 2 4 4" xfId="14882" xr:uid="{00000000-0005-0000-0000-000091160000}"/>
    <cellStyle name="Comma 5 2 4 5" xfId="29898" xr:uid="{00000000-0005-0000-0000-000092160000}"/>
    <cellStyle name="Comma 5 2 5" xfId="1324" xr:uid="{00000000-0005-0000-0000-000093160000}"/>
    <cellStyle name="Comma 5 2 5 2" xfId="4680" xr:uid="{00000000-0005-0000-0000-000094160000}"/>
    <cellStyle name="Comma 5 2 5 2 2" xfId="11202" xr:uid="{00000000-0005-0000-0000-000095160000}"/>
    <cellStyle name="Comma 5 2 5 2 2 2" xfId="23590" xr:uid="{00000000-0005-0000-0000-000096160000}"/>
    <cellStyle name="Comma 5 2 5 2 3" xfId="17112" xr:uid="{00000000-0005-0000-0000-000097160000}"/>
    <cellStyle name="Comma 5 2 5 3" xfId="7602" xr:uid="{00000000-0005-0000-0000-000098160000}"/>
    <cellStyle name="Comma 5 2 5 3 2" xfId="20018" xr:uid="{00000000-0005-0000-0000-000099160000}"/>
    <cellStyle name="Comma 5 2 5 4" xfId="14883" xr:uid="{00000000-0005-0000-0000-00009A160000}"/>
    <cellStyle name="Comma 5 2 5 5" xfId="29899" xr:uid="{00000000-0005-0000-0000-00009B160000}"/>
    <cellStyle name="Comma 5 2 6" xfId="1325" xr:uid="{00000000-0005-0000-0000-00009C160000}"/>
    <cellStyle name="Comma 5 2 6 2" xfId="4681" xr:uid="{00000000-0005-0000-0000-00009D160000}"/>
    <cellStyle name="Comma 5 2 6 2 2" xfId="11203" xr:uid="{00000000-0005-0000-0000-00009E160000}"/>
    <cellStyle name="Comma 5 2 6 2 2 2" xfId="23591" xr:uid="{00000000-0005-0000-0000-00009F160000}"/>
    <cellStyle name="Comma 5 2 6 2 3" xfId="17113" xr:uid="{00000000-0005-0000-0000-0000A0160000}"/>
    <cellStyle name="Comma 5 2 6 3" xfId="7603" xr:uid="{00000000-0005-0000-0000-0000A1160000}"/>
    <cellStyle name="Comma 5 2 6 3 2" xfId="20019" xr:uid="{00000000-0005-0000-0000-0000A2160000}"/>
    <cellStyle name="Comma 5 2 6 4" xfId="14884" xr:uid="{00000000-0005-0000-0000-0000A3160000}"/>
    <cellStyle name="Comma 5 2 6 5" xfId="29900" xr:uid="{00000000-0005-0000-0000-0000A4160000}"/>
    <cellStyle name="Comma 5 2 7" xfId="1326" xr:uid="{00000000-0005-0000-0000-0000A5160000}"/>
    <cellStyle name="Comma 5 2 7 2" xfId="4682" xr:uid="{00000000-0005-0000-0000-0000A6160000}"/>
    <cellStyle name="Comma 5 2 7 2 2" xfId="11204" xr:uid="{00000000-0005-0000-0000-0000A7160000}"/>
    <cellStyle name="Comma 5 2 7 2 2 2" xfId="23592" xr:uid="{00000000-0005-0000-0000-0000A8160000}"/>
    <cellStyle name="Comma 5 2 7 2 3" xfId="17114" xr:uid="{00000000-0005-0000-0000-0000A9160000}"/>
    <cellStyle name="Comma 5 2 7 3" xfId="7604" xr:uid="{00000000-0005-0000-0000-0000AA160000}"/>
    <cellStyle name="Comma 5 2 7 3 2" xfId="20020" xr:uid="{00000000-0005-0000-0000-0000AB160000}"/>
    <cellStyle name="Comma 5 2 7 4" xfId="14885" xr:uid="{00000000-0005-0000-0000-0000AC160000}"/>
    <cellStyle name="Comma 5 2 7 5" xfId="29901" xr:uid="{00000000-0005-0000-0000-0000AD160000}"/>
    <cellStyle name="Comma 5 2 8" xfId="1327" xr:uid="{00000000-0005-0000-0000-0000AE160000}"/>
    <cellStyle name="Comma 5 2 8 2" xfId="4683" xr:uid="{00000000-0005-0000-0000-0000AF160000}"/>
    <cellStyle name="Comma 5 2 8 2 2" xfId="11205" xr:uid="{00000000-0005-0000-0000-0000B0160000}"/>
    <cellStyle name="Comma 5 2 8 2 2 2" xfId="23593" xr:uid="{00000000-0005-0000-0000-0000B1160000}"/>
    <cellStyle name="Comma 5 2 8 2 3" xfId="17115" xr:uid="{00000000-0005-0000-0000-0000B2160000}"/>
    <cellStyle name="Comma 5 2 8 3" xfId="7605" xr:uid="{00000000-0005-0000-0000-0000B3160000}"/>
    <cellStyle name="Comma 5 2 8 3 2" xfId="20021" xr:uid="{00000000-0005-0000-0000-0000B4160000}"/>
    <cellStyle name="Comma 5 2 8 4" xfId="14886" xr:uid="{00000000-0005-0000-0000-0000B5160000}"/>
    <cellStyle name="Comma 5 2 9" xfId="917" xr:uid="{00000000-0005-0000-0000-0000B6160000}"/>
    <cellStyle name="Comma 5 2 9 2" xfId="4264" xr:uid="{00000000-0005-0000-0000-0000B7160000}"/>
    <cellStyle name="Comma 5 2 9 2 2" xfId="28683" xr:uid="{00000000-0005-0000-0000-0000B8160000}"/>
    <cellStyle name="Comma 5 2 9 2 3" xfId="28007" xr:uid="{00000000-0005-0000-0000-0000B9160000}"/>
    <cellStyle name="Comma 5 2 9 3" xfId="28150" xr:uid="{00000000-0005-0000-0000-0000BA160000}"/>
    <cellStyle name="Comma 5 2 9 4" xfId="27475" xr:uid="{00000000-0005-0000-0000-0000BB160000}"/>
    <cellStyle name="Comma 5 3" xfId="1328" xr:uid="{00000000-0005-0000-0000-0000BC160000}"/>
    <cellStyle name="Comma 5 3 2" xfId="3549" xr:uid="{00000000-0005-0000-0000-0000BD160000}"/>
    <cellStyle name="Comma 5 3 2 2" xfId="6393" xr:uid="{00000000-0005-0000-0000-0000BE160000}"/>
    <cellStyle name="Comma 5 3 2 2 2" xfId="12556" xr:uid="{00000000-0005-0000-0000-0000BF160000}"/>
    <cellStyle name="Comma 5 3 2 2 2 2" xfId="24943" xr:uid="{00000000-0005-0000-0000-0000C0160000}"/>
    <cellStyle name="Comma 5 3 2 2 3" xfId="18823" xr:uid="{00000000-0005-0000-0000-0000C1160000}"/>
    <cellStyle name="Comma 5 3 2 3" xfId="9319" xr:uid="{00000000-0005-0000-0000-0000C2160000}"/>
    <cellStyle name="Comma 5 3 2 3 2" xfId="21728" xr:uid="{00000000-0005-0000-0000-0000C3160000}"/>
    <cellStyle name="Comma 5 3 2 4" xfId="16593" xr:uid="{00000000-0005-0000-0000-0000C4160000}"/>
    <cellStyle name="Comma 5 3 3" xfId="3616" xr:uid="{00000000-0005-0000-0000-0000C5160000}"/>
    <cellStyle name="Comma 5 3 3 2" xfId="28317" xr:uid="{00000000-0005-0000-0000-0000C6160000}"/>
    <cellStyle name="Comma 5 3 3 3" xfId="27641" xr:uid="{00000000-0005-0000-0000-0000C7160000}"/>
    <cellStyle name="Comma 5 3 4" xfId="26111" xr:uid="{00000000-0005-0000-0000-0000C8160000}"/>
    <cellStyle name="Comma 5 3 5" xfId="28176" xr:uid="{00000000-0005-0000-0000-0000C9160000}"/>
    <cellStyle name="Comma 5 3 6" xfId="27501" xr:uid="{00000000-0005-0000-0000-0000CA160000}"/>
    <cellStyle name="Comma 5 4" xfId="1329" xr:uid="{00000000-0005-0000-0000-0000CB160000}"/>
    <cellStyle name="Comma 5 4 2" xfId="3575" xr:uid="{00000000-0005-0000-0000-0000CC160000}"/>
    <cellStyle name="Comma 5 4 2 2" xfId="6397" xr:uid="{00000000-0005-0000-0000-0000CD160000}"/>
    <cellStyle name="Comma 5 4 2 2 2" xfId="12560" xr:uid="{00000000-0005-0000-0000-0000CE160000}"/>
    <cellStyle name="Comma 5 4 2 2 2 2" xfId="24947" xr:uid="{00000000-0005-0000-0000-0000CF160000}"/>
    <cellStyle name="Comma 5 4 2 2 3" xfId="18827" xr:uid="{00000000-0005-0000-0000-0000D0160000}"/>
    <cellStyle name="Comma 5 4 2 3" xfId="9323" xr:uid="{00000000-0005-0000-0000-0000D1160000}"/>
    <cellStyle name="Comma 5 4 2 3 2" xfId="21732" xr:uid="{00000000-0005-0000-0000-0000D2160000}"/>
    <cellStyle name="Comma 5 4 2 4" xfId="16597" xr:uid="{00000000-0005-0000-0000-0000D3160000}"/>
    <cellStyle name="Comma 5 4 3" xfId="3617" xr:uid="{00000000-0005-0000-0000-0000D4160000}"/>
    <cellStyle name="Comma 5 4 3 2" xfId="28318" xr:uid="{00000000-0005-0000-0000-0000D5160000}"/>
    <cellStyle name="Comma 5 4 3 3" xfId="27642" xr:uid="{00000000-0005-0000-0000-0000D6160000}"/>
    <cellStyle name="Comma 5 4 4" xfId="28177" xr:uid="{00000000-0005-0000-0000-0000D7160000}"/>
    <cellStyle name="Comma 5 4 5" xfId="27502" xr:uid="{00000000-0005-0000-0000-0000D8160000}"/>
    <cellStyle name="Comma 5 5" xfId="1330" xr:uid="{00000000-0005-0000-0000-0000D9160000}"/>
    <cellStyle name="Comma 5 5 2" xfId="3618" xr:uid="{00000000-0005-0000-0000-0000DA160000}"/>
    <cellStyle name="Comma 5 5 2 2" xfId="28319" xr:uid="{00000000-0005-0000-0000-0000DB160000}"/>
    <cellStyle name="Comma 5 5 2 3" xfId="27643" xr:uid="{00000000-0005-0000-0000-0000DC160000}"/>
    <cellStyle name="Comma 5 5 3" xfId="28178" xr:uid="{00000000-0005-0000-0000-0000DD160000}"/>
    <cellStyle name="Comma 5 5 4" xfId="27503" xr:uid="{00000000-0005-0000-0000-0000DE160000}"/>
    <cellStyle name="Comma 5 6" xfId="1331" xr:uid="{00000000-0005-0000-0000-0000DF160000}"/>
    <cellStyle name="Comma 5 6 2" xfId="3619" xr:uid="{00000000-0005-0000-0000-0000E0160000}"/>
    <cellStyle name="Comma 5 6 2 2" xfId="28320" xr:uid="{00000000-0005-0000-0000-0000E1160000}"/>
    <cellStyle name="Comma 5 6 2 3" xfId="27644" xr:uid="{00000000-0005-0000-0000-0000E2160000}"/>
    <cellStyle name="Comma 5 6 3" xfId="28179" xr:uid="{00000000-0005-0000-0000-0000E3160000}"/>
    <cellStyle name="Comma 5 6 4" xfId="27504" xr:uid="{00000000-0005-0000-0000-0000E4160000}"/>
    <cellStyle name="Comma 5 7" xfId="943" xr:uid="{00000000-0005-0000-0000-0000E5160000}"/>
    <cellStyle name="Comma 5 7 2" xfId="4266" xr:uid="{00000000-0005-0000-0000-0000E6160000}"/>
    <cellStyle name="Comma 5 7 2 2" xfId="28685" xr:uid="{00000000-0005-0000-0000-0000E7160000}"/>
    <cellStyle name="Comma 5 7 2 3" xfId="28009" xr:uid="{00000000-0005-0000-0000-0000E8160000}"/>
    <cellStyle name="Comma 5 7 3" xfId="28152" xr:uid="{00000000-0005-0000-0000-0000E9160000}"/>
    <cellStyle name="Comma 5 7 4" xfId="27477" xr:uid="{00000000-0005-0000-0000-0000EA160000}"/>
    <cellStyle name="Comma 5 8" xfId="3614" xr:uid="{00000000-0005-0000-0000-0000EB160000}"/>
    <cellStyle name="Comma 5 8 2" xfId="28315" xr:uid="{00000000-0005-0000-0000-0000EC160000}"/>
    <cellStyle name="Comma 5 8 3" xfId="27639" xr:uid="{00000000-0005-0000-0000-0000ED160000}"/>
    <cellStyle name="Comma 5 9" xfId="883" xr:uid="{00000000-0005-0000-0000-0000EE160000}"/>
    <cellStyle name="Comma 5 9 2" xfId="6604" xr:uid="{00000000-0005-0000-0000-0000EF160000}"/>
    <cellStyle name="Comma 5 9 2 2" xfId="12763" xr:uid="{00000000-0005-0000-0000-0000F0160000}"/>
    <cellStyle name="Comma 5 9 2 2 2" xfId="25150" xr:uid="{00000000-0005-0000-0000-0000F1160000}"/>
    <cellStyle name="Comma 5 9 2 3" xfId="19030" xr:uid="{00000000-0005-0000-0000-0000F2160000}"/>
    <cellStyle name="Comma 5 9 3" xfId="9532" xr:uid="{00000000-0005-0000-0000-0000F3160000}"/>
    <cellStyle name="Comma 5 9 3 2" xfId="21935" xr:uid="{00000000-0005-0000-0000-0000F4160000}"/>
    <cellStyle name="Comma 5 9 4" xfId="14575" xr:uid="{00000000-0005-0000-0000-0000F5160000}"/>
    <cellStyle name="Comma 50" xfId="3942" xr:uid="{00000000-0005-0000-0000-0000F6160000}"/>
    <cellStyle name="Comma 50 2" xfId="28619" xr:uid="{00000000-0005-0000-0000-0000F7160000}"/>
    <cellStyle name="Comma 50 3" xfId="27943" xr:uid="{00000000-0005-0000-0000-0000F8160000}"/>
    <cellStyle name="Comma 51" xfId="3931" xr:uid="{00000000-0005-0000-0000-0000F9160000}"/>
    <cellStyle name="Comma 51 2" xfId="28608" xr:uid="{00000000-0005-0000-0000-0000FA160000}"/>
    <cellStyle name="Comma 51 3" xfId="27932" xr:uid="{00000000-0005-0000-0000-0000FB160000}"/>
    <cellStyle name="Comma 52" xfId="3934" xr:uid="{00000000-0005-0000-0000-0000FC160000}"/>
    <cellStyle name="Comma 52 2" xfId="28611" xr:uid="{00000000-0005-0000-0000-0000FD160000}"/>
    <cellStyle name="Comma 52 3" xfId="27935" xr:uid="{00000000-0005-0000-0000-0000FE160000}"/>
    <cellStyle name="Comma 53" xfId="3946" xr:uid="{00000000-0005-0000-0000-0000FF160000}"/>
    <cellStyle name="Comma 53 2" xfId="28623" xr:uid="{00000000-0005-0000-0000-000000170000}"/>
    <cellStyle name="Comma 53 3" xfId="27947" xr:uid="{00000000-0005-0000-0000-000001170000}"/>
    <cellStyle name="Comma 54" xfId="3947" xr:uid="{00000000-0005-0000-0000-000002170000}"/>
    <cellStyle name="Comma 54 2" xfId="28624" xr:uid="{00000000-0005-0000-0000-000003170000}"/>
    <cellStyle name="Comma 54 3" xfId="27948" xr:uid="{00000000-0005-0000-0000-000004170000}"/>
    <cellStyle name="Comma 55" xfId="3949" xr:uid="{00000000-0005-0000-0000-000005170000}"/>
    <cellStyle name="Comma 55 2" xfId="28626" xr:uid="{00000000-0005-0000-0000-000006170000}"/>
    <cellStyle name="Comma 55 3" xfId="27950" xr:uid="{00000000-0005-0000-0000-000007170000}"/>
    <cellStyle name="Comma 56" xfId="3951" xr:uid="{00000000-0005-0000-0000-000008170000}"/>
    <cellStyle name="Comma 56 2" xfId="28628" xr:uid="{00000000-0005-0000-0000-000009170000}"/>
    <cellStyle name="Comma 56 3" xfId="27952" xr:uid="{00000000-0005-0000-0000-00000A170000}"/>
    <cellStyle name="Comma 57" xfId="3953" xr:uid="{00000000-0005-0000-0000-00000B170000}"/>
    <cellStyle name="Comma 57 2" xfId="28630" xr:uid="{00000000-0005-0000-0000-00000C170000}"/>
    <cellStyle name="Comma 57 3" xfId="27954" xr:uid="{00000000-0005-0000-0000-00000D170000}"/>
    <cellStyle name="Comma 58" xfId="3955" xr:uid="{00000000-0005-0000-0000-00000E170000}"/>
    <cellStyle name="Comma 58 2" xfId="28632" xr:uid="{00000000-0005-0000-0000-00000F170000}"/>
    <cellStyle name="Comma 58 3" xfId="27956" xr:uid="{00000000-0005-0000-0000-000010170000}"/>
    <cellStyle name="Comma 59" xfId="3960" xr:uid="{00000000-0005-0000-0000-000011170000}"/>
    <cellStyle name="Comma 59 2" xfId="28636" xr:uid="{00000000-0005-0000-0000-000012170000}"/>
    <cellStyle name="Comma 59 3" xfId="27960" xr:uid="{00000000-0005-0000-0000-000013170000}"/>
    <cellStyle name="Comma 6" xfId="51" xr:uid="{00000000-0005-0000-0000-000014170000}"/>
    <cellStyle name="Comma 6 2" xfId="918" xr:uid="{00000000-0005-0000-0000-000015170000}"/>
    <cellStyle name="Comma 6 2 2" xfId="3621" xr:uid="{00000000-0005-0000-0000-000016170000}"/>
    <cellStyle name="Comma 6 2 2 2" xfId="28322" xr:uid="{00000000-0005-0000-0000-000017170000}"/>
    <cellStyle name="Comma 6 2 2 3" xfId="27646" xr:uid="{00000000-0005-0000-0000-000018170000}"/>
    <cellStyle name="Comma 6 2 3" xfId="25917" xr:uid="{00000000-0005-0000-0000-000019170000}"/>
    <cellStyle name="Comma 6 2 4" xfId="29902" xr:uid="{00000000-0005-0000-0000-00001A170000}"/>
    <cellStyle name="Comma 6 3" xfId="1332" xr:uid="{00000000-0005-0000-0000-00001B170000}"/>
    <cellStyle name="Comma 6 3 2" xfId="3622" xr:uid="{00000000-0005-0000-0000-00001C170000}"/>
    <cellStyle name="Comma 6 3 2 2" xfId="28323" xr:uid="{00000000-0005-0000-0000-00001D170000}"/>
    <cellStyle name="Comma 6 3 2 3" xfId="27647" xr:uid="{00000000-0005-0000-0000-00001E170000}"/>
    <cellStyle name="Comma 6 3 3" xfId="28180" xr:uid="{00000000-0005-0000-0000-00001F170000}"/>
    <cellStyle name="Comma 6 3 4" xfId="27505" xr:uid="{00000000-0005-0000-0000-000020170000}"/>
    <cellStyle name="Comma 6 4" xfId="1333" xr:uid="{00000000-0005-0000-0000-000021170000}"/>
    <cellStyle name="Comma 6 4 2" xfId="3623" xr:uid="{00000000-0005-0000-0000-000022170000}"/>
    <cellStyle name="Comma 6 4 2 2" xfId="28324" xr:uid="{00000000-0005-0000-0000-000023170000}"/>
    <cellStyle name="Comma 6 4 2 3" xfId="27648" xr:uid="{00000000-0005-0000-0000-000024170000}"/>
    <cellStyle name="Comma 6 4 3" xfId="28181" xr:uid="{00000000-0005-0000-0000-000025170000}"/>
    <cellStyle name="Comma 6 4 4" xfId="27506" xr:uid="{00000000-0005-0000-0000-000026170000}"/>
    <cellStyle name="Comma 6 5" xfId="1334" xr:uid="{00000000-0005-0000-0000-000027170000}"/>
    <cellStyle name="Comma 6 5 2" xfId="3624" xr:uid="{00000000-0005-0000-0000-000028170000}"/>
    <cellStyle name="Comma 6 5 2 2" xfId="28325" xr:uid="{00000000-0005-0000-0000-000029170000}"/>
    <cellStyle name="Comma 6 5 2 3" xfId="27649" xr:uid="{00000000-0005-0000-0000-00002A170000}"/>
    <cellStyle name="Comma 6 5 3" xfId="28182" xr:uid="{00000000-0005-0000-0000-00002B170000}"/>
    <cellStyle name="Comma 6 5 4" xfId="27507" xr:uid="{00000000-0005-0000-0000-00002C170000}"/>
    <cellStyle name="Comma 6 6" xfId="1335" xr:uid="{00000000-0005-0000-0000-00002D170000}"/>
    <cellStyle name="Comma 6 6 2" xfId="3625" xr:uid="{00000000-0005-0000-0000-00002E170000}"/>
    <cellStyle name="Comma 6 6 2 2" xfId="28326" xr:uid="{00000000-0005-0000-0000-00002F170000}"/>
    <cellStyle name="Comma 6 6 2 3" xfId="27650" xr:uid="{00000000-0005-0000-0000-000030170000}"/>
    <cellStyle name="Comma 6 6 3" xfId="28183" xr:uid="{00000000-0005-0000-0000-000031170000}"/>
    <cellStyle name="Comma 6 6 4" xfId="27508" xr:uid="{00000000-0005-0000-0000-000032170000}"/>
    <cellStyle name="Comma 6 7" xfId="3620" xr:uid="{00000000-0005-0000-0000-000033170000}"/>
    <cellStyle name="Comma 6 7 2" xfId="28321" xr:uid="{00000000-0005-0000-0000-000034170000}"/>
    <cellStyle name="Comma 6 7 3" xfId="27645" xr:uid="{00000000-0005-0000-0000-000035170000}"/>
    <cellStyle name="Comma 6 8" xfId="25849" xr:uid="{00000000-0005-0000-0000-000036170000}"/>
    <cellStyle name="Comma 6 9" xfId="28820" xr:uid="{00000000-0005-0000-0000-000037170000}"/>
    <cellStyle name="Comma 60" xfId="3963" xr:uid="{00000000-0005-0000-0000-000038170000}"/>
    <cellStyle name="Comma 60 2" xfId="28639" xr:uid="{00000000-0005-0000-0000-000039170000}"/>
    <cellStyle name="Comma 60 3" xfId="27963" xr:uid="{00000000-0005-0000-0000-00003A170000}"/>
    <cellStyle name="Comma 61" xfId="3962" xr:uid="{00000000-0005-0000-0000-00003B170000}"/>
    <cellStyle name="Comma 61 2" xfId="28638" xr:uid="{00000000-0005-0000-0000-00003C170000}"/>
    <cellStyle name="Comma 61 3" xfId="27962" xr:uid="{00000000-0005-0000-0000-00003D170000}"/>
    <cellStyle name="Comma 62" xfId="3966" xr:uid="{00000000-0005-0000-0000-00003E170000}"/>
    <cellStyle name="Comma 62 2" xfId="28642" xr:uid="{00000000-0005-0000-0000-00003F170000}"/>
    <cellStyle name="Comma 62 3" xfId="27966" xr:uid="{00000000-0005-0000-0000-000040170000}"/>
    <cellStyle name="Comma 63" xfId="4026" xr:uid="{00000000-0005-0000-0000-000041170000}"/>
    <cellStyle name="Comma 63 2" xfId="28662" xr:uid="{00000000-0005-0000-0000-000042170000}"/>
    <cellStyle name="Comma 63 3" xfId="27986" xr:uid="{00000000-0005-0000-0000-000043170000}"/>
    <cellStyle name="Comma 64" xfId="4031" xr:uid="{00000000-0005-0000-0000-000044170000}"/>
    <cellStyle name="Comma 64 2" xfId="28664" xr:uid="{00000000-0005-0000-0000-000045170000}"/>
    <cellStyle name="Comma 64 3" xfId="27988" xr:uid="{00000000-0005-0000-0000-000046170000}"/>
    <cellStyle name="Comma 65" xfId="4034" xr:uid="{00000000-0005-0000-0000-000047170000}"/>
    <cellStyle name="Comma 65 2" xfId="28667" xr:uid="{00000000-0005-0000-0000-000048170000}"/>
    <cellStyle name="Comma 65 3" xfId="27991" xr:uid="{00000000-0005-0000-0000-000049170000}"/>
    <cellStyle name="Comma 66" xfId="4033" xr:uid="{00000000-0005-0000-0000-00004A170000}"/>
    <cellStyle name="Comma 66 2" xfId="28666" xr:uid="{00000000-0005-0000-0000-00004B170000}"/>
    <cellStyle name="Comma 66 3" xfId="27990" xr:uid="{00000000-0005-0000-0000-00004C170000}"/>
    <cellStyle name="Comma 67" xfId="4023" xr:uid="{00000000-0005-0000-0000-00004D170000}"/>
    <cellStyle name="Comma 67 2" xfId="7120" xr:uid="{00000000-0005-0000-0000-00004E170000}"/>
    <cellStyle name="Comma 67 2 2" xfId="13278" xr:uid="{00000000-0005-0000-0000-00004F170000}"/>
    <cellStyle name="Comma 67 2 2 2" xfId="25665" xr:uid="{00000000-0005-0000-0000-000050170000}"/>
    <cellStyle name="Comma 67 2 3" xfId="19545" xr:uid="{00000000-0005-0000-0000-000051170000}"/>
    <cellStyle name="Comma 67 3" xfId="10047" xr:uid="{00000000-0005-0000-0000-000052170000}"/>
    <cellStyle name="Comma 67 3 2" xfId="22450" xr:uid="{00000000-0005-0000-0000-000053170000}"/>
    <cellStyle name="Comma 67 4" xfId="16615" xr:uid="{00000000-0005-0000-0000-000054170000}"/>
    <cellStyle name="Comma 68" xfId="4262" xr:uid="{00000000-0005-0000-0000-000055170000}"/>
    <cellStyle name="Comma 68 2" xfId="28681" xr:uid="{00000000-0005-0000-0000-000056170000}"/>
    <cellStyle name="Comma 68 3" xfId="28005" xr:uid="{00000000-0005-0000-0000-000057170000}"/>
    <cellStyle name="Comma 69" xfId="4261" xr:uid="{00000000-0005-0000-0000-000058170000}"/>
    <cellStyle name="Comma 69 2" xfId="28680" xr:uid="{00000000-0005-0000-0000-000059170000}"/>
    <cellStyle name="Comma 69 3" xfId="28004" xr:uid="{00000000-0005-0000-0000-00005A170000}"/>
    <cellStyle name="Comma 7" xfId="53" xr:uid="{00000000-0005-0000-0000-00005B170000}"/>
    <cellStyle name="Comma 7 2" xfId="107" xr:uid="{00000000-0005-0000-0000-00005C170000}"/>
    <cellStyle name="Comma 7 2 2" xfId="1336" xr:uid="{00000000-0005-0000-0000-00005D170000}"/>
    <cellStyle name="Comma 7 2 2 2" xfId="3628" xr:uid="{00000000-0005-0000-0000-00005E170000}"/>
    <cellStyle name="Comma 7 2 2 2 2" xfId="28329" xr:uid="{00000000-0005-0000-0000-00005F170000}"/>
    <cellStyle name="Comma 7 2 2 2 3" xfId="27653" xr:uid="{00000000-0005-0000-0000-000060170000}"/>
    <cellStyle name="Comma 7 2 2 3" xfId="25918" xr:uid="{00000000-0005-0000-0000-000061170000}"/>
    <cellStyle name="Comma 7 2 2 4" xfId="29905" xr:uid="{00000000-0005-0000-0000-000062170000}"/>
    <cellStyle name="Comma 7 2 3" xfId="3627" xr:uid="{00000000-0005-0000-0000-000063170000}"/>
    <cellStyle name="Comma 7 2 3 2" xfId="28328" xr:uid="{00000000-0005-0000-0000-000064170000}"/>
    <cellStyle name="Comma 7 2 3 3" xfId="27652" xr:uid="{00000000-0005-0000-0000-000065170000}"/>
    <cellStyle name="Comma 7 2 4" xfId="25862" xr:uid="{00000000-0005-0000-0000-000066170000}"/>
    <cellStyle name="Comma 7 2 5" xfId="29904" xr:uid="{00000000-0005-0000-0000-000067170000}"/>
    <cellStyle name="Comma 7 3" xfId="1337" xr:uid="{00000000-0005-0000-0000-000068170000}"/>
    <cellStyle name="Comma 7 3 2" xfId="3629" xr:uid="{00000000-0005-0000-0000-000069170000}"/>
    <cellStyle name="Comma 7 3 2 2" xfId="28330" xr:uid="{00000000-0005-0000-0000-00006A170000}"/>
    <cellStyle name="Comma 7 3 2 3" xfId="27654" xr:uid="{00000000-0005-0000-0000-00006B170000}"/>
    <cellStyle name="Comma 7 3 3" xfId="25919" xr:uid="{00000000-0005-0000-0000-00006C170000}"/>
    <cellStyle name="Comma 7 3 4" xfId="29906" xr:uid="{00000000-0005-0000-0000-00006D170000}"/>
    <cellStyle name="Comma 7 4" xfId="3626" xr:uid="{00000000-0005-0000-0000-00006E170000}"/>
    <cellStyle name="Comma 7 4 2" xfId="28327" xr:uid="{00000000-0005-0000-0000-00006F170000}"/>
    <cellStyle name="Comma 7 4 3" xfId="27651" xr:uid="{00000000-0005-0000-0000-000070170000}"/>
    <cellStyle name="Comma 7 5" xfId="25853" xr:uid="{00000000-0005-0000-0000-000071170000}"/>
    <cellStyle name="Comma 7 6" xfId="29903" xr:uid="{00000000-0005-0000-0000-000072170000}"/>
    <cellStyle name="Comma 70" xfId="4353" xr:uid="{00000000-0005-0000-0000-000073170000}"/>
    <cellStyle name="Comma 70 2" xfId="28764" xr:uid="{00000000-0005-0000-0000-000074170000}"/>
    <cellStyle name="Comma 70 3" xfId="28088" xr:uid="{00000000-0005-0000-0000-000075170000}"/>
    <cellStyle name="Comma 71" xfId="4287" xr:uid="{00000000-0005-0000-0000-000076170000}"/>
    <cellStyle name="Comma 71 2" xfId="28703" xr:uid="{00000000-0005-0000-0000-000077170000}"/>
    <cellStyle name="Comma 71 3" xfId="28027" xr:uid="{00000000-0005-0000-0000-000078170000}"/>
    <cellStyle name="Comma 72" xfId="4350" xr:uid="{00000000-0005-0000-0000-000079170000}"/>
    <cellStyle name="Comma 72 2" xfId="28763" xr:uid="{00000000-0005-0000-0000-00007A170000}"/>
    <cellStyle name="Comma 72 3" xfId="28087" xr:uid="{00000000-0005-0000-0000-00007B170000}"/>
    <cellStyle name="Comma 73" xfId="4248" xr:uid="{00000000-0005-0000-0000-00007C170000}"/>
    <cellStyle name="Comma 73 2" xfId="28677" xr:uid="{00000000-0005-0000-0000-00007D170000}"/>
    <cellStyle name="Comma 73 3" xfId="28001" xr:uid="{00000000-0005-0000-0000-00007E170000}"/>
    <cellStyle name="Comma 74" xfId="4252" xr:uid="{00000000-0005-0000-0000-00007F170000}"/>
    <cellStyle name="Comma 74 2" xfId="28678" xr:uid="{00000000-0005-0000-0000-000080170000}"/>
    <cellStyle name="Comma 74 3" xfId="28002" xr:uid="{00000000-0005-0000-0000-000081170000}"/>
    <cellStyle name="Comma 75" xfId="6968" xr:uid="{00000000-0005-0000-0000-000082170000}"/>
    <cellStyle name="Comma 75 2" xfId="28767" xr:uid="{00000000-0005-0000-0000-000083170000}"/>
    <cellStyle name="Comma 75 3" xfId="28091" xr:uid="{00000000-0005-0000-0000-000084170000}"/>
    <cellStyle name="Comma 76" xfId="6418" xr:uid="{00000000-0005-0000-0000-000085170000}"/>
    <cellStyle name="Comma 76 2" xfId="12578" xr:uid="{00000000-0005-0000-0000-000086170000}"/>
    <cellStyle name="Comma 76 2 2" xfId="24965" xr:uid="{00000000-0005-0000-0000-000087170000}"/>
    <cellStyle name="Comma 76 3" xfId="18845" xr:uid="{00000000-0005-0000-0000-000088170000}"/>
    <cellStyle name="Comma 77" xfId="10969" xr:uid="{00000000-0005-0000-0000-000089170000}"/>
    <cellStyle name="Comma 77 2" xfId="28772" xr:uid="{00000000-0005-0000-0000-00008A170000}"/>
    <cellStyle name="Comma 77 3" xfId="28096" xr:uid="{00000000-0005-0000-0000-00008B170000}"/>
    <cellStyle name="Comma 78" xfId="10970" xr:uid="{00000000-0005-0000-0000-00008C170000}"/>
    <cellStyle name="Comma 78 2" xfId="28773" xr:uid="{00000000-0005-0000-0000-00008D170000}"/>
    <cellStyle name="Comma 78 3" xfId="28097" xr:uid="{00000000-0005-0000-0000-00008E170000}"/>
    <cellStyle name="Comma 79" xfId="10972" xr:uid="{00000000-0005-0000-0000-00008F170000}"/>
    <cellStyle name="Comma 79 2" xfId="28774" xr:uid="{00000000-0005-0000-0000-000090170000}"/>
    <cellStyle name="Comma 79 3" xfId="28098" xr:uid="{00000000-0005-0000-0000-000091170000}"/>
    <cellStyle name="Comma 8" xfId="481" xr:uid="{00000000-0005-0000-0000-000092170000}"/>
    <cellStyle name="Comma 8 10" xfId="14213" xr:uid="{00000000-0005-0000-0000-000093170000}"/>
    <cellStyle name="Comma 8 10 2" xfId="28800" xr:uid="{00000000-0005-0000-0000-000094170000}"/>
    <cellStyle name="Comma 8 10 3" xfId="28124" xr:uid="{00000000-0005-0000-0000-000095170000}"/>
    <cellStyle name="Comma 8 11" xfId="13678" xr:uid="{00000000-0005-0000-0000-000096170000}"/>
    <cellStyle name="Comma 8 12" xfId="28141" xr:uid="{00000000-0005-0000-0000-000097170000}"/>
    <cellStyle name="Comma 8 13" xfId="27466" xr:uid="{00000000-0005-0000-0000-000098170000}"/>
    <cellStyle name="Comma 8 14" xfId="29907" xr:uid="{00000000-0005-0000-0000-000099170000}"/>
    <cellStyle name="Comma 8 2" xfId="1338" xr:uid="{00000000-0005-0000-0000-00009A170000}"/>
    <cellStyle name="Comma 8 2 2" xfId="4684" xr:uid="{00000000-0005-0000-0000-00009B170000}"/>
    <cellStyle name="Comma 8 2 2 2" xfId="10292" xr:uid="{00000000-0005-0000-0000-00009C170000}"/>
    <cellStyle name="Comma 8 2 2 2 2" xfId="22693" xr:uid="{00000000-0005-0000-0000-00009D170000}"/>
    <cellStyle name="Comma 8 2 2 3" xfId="17116" xr:uid="{00000000-0005-0000-0000-00009E170000}"/>
    <cellStyle name="Comma 8 2 2 4" xfId="29909" xr:uid="{00000000-0005-0000-0000-00009F170000}"/>
    <cellStyle name="Comma 8 2 3" xfId="10587" xr:uid="{00000000-0005-0000-0000-0000A0170000}"/>
    <cellStyle name="Comma 8 2 3 2" xfId="22988" xr:uid="{00000000-0005-0000-0000-0000A1170000}"/>
    <cellStyle name="Comma 8 2 3 3" xfId="29910" xr:uid="{00000000-0005-0000-0000-0000A2170000}"/>
    <cellStyle name="Comma 8 2 4" xfId="7606" xr:uid="{00000000-0005-0000-0000-0000A3170000}"/>
    <cellStyle name="Comma 8 2 4 2" xfId="20022" xr:uid="{00000000-0005-0000-0000-0000A4170000}"/>
    <cellStyle name="Comma 8 2 4 3" xfId="29911" xr:uid="{00000000-0005-0000-0000-0000A5170000}"/>
    <cellStyle name="Comma 8 2 5" xfId="14887" xr:uid="{00000000-0005-0000-0000-0000A6170000}"/>
    <cellStyle name="Comma 8 2 5 2" xfId="29912" xr:uid="{00000000-0005-0000-0000-0000A7170000}"/>
    <cellStyle name="Comma 8 2 6" xfId="29908" xr:uid="{00000000-0005-0000-0000-0000A8170000}"/>
    <cellStyle name="Comma 8 3" xfId="1339" xr:uid="{00000000-0005-0000-0000-0000A9170000}"/>
    <cellStyle name="Comma 8 3 2" xfId="4685" xr:uid="{00000000-0005-0000-0000-0000AA170000}"/>
    <cellStyle name="Comma 8 3 2 2" xfId="10383" xr:uid="{00000000-0005-0000-0000-0000AB170000}"/>
    <cellStyle name="Comma 8 3 2 2 2" xfId="22784" xr:uid="{00000000-0005-0000-0000-0000AC170000}"/>
    <cellStyle name="Comma 8 3 2 3" xfId="17117" xr:uid="{00000000-0005-0000-0000-0000AD170000}"/>
    <cellStyle name="Comma 8 3 2 4" xfId="29914" xr:uid="{00000000-0005-0000-0000-0000AE170000}"/>
    <cellStyle name="Comma 8 3 3" xfId="10774" xr:uid="{00000000-0005-0000-0000-0000AF170000}"/>
    <cellStyle name="Comma 8 3 3 2" xfId="23175" xr:uid="{00000000-0005-0000-0000-0000B0170000}"/>
    <cellStyle name="Comma 8 3 3 3" xfId="29915" xr:uid="{00000000-0005-0000-0000-0000B1170000}"/>
    <cellStyle name="Comma 8 3 4" xfId="7607" xr:uid="{00000000-0005-0000-0000-0000B2170000}"/>
    <cellStyle name="Comma 8 3 4 2" xfId="20023" xr:uid="{00000000-0005-0000-0000-0000B3170000}"/>
    <cellStyle name="Comma 8 3 4 3" xfId="29916" xr:uid="{00000000-0005-0000-0000-0000B4170000}"/>
    <cellStyle name="Comma 8 3 5" xfId="14888" xr:uid="{00000000-0005-0000-0000-0000B5170000}"/>
    <cellStyle name="Comma 8 3 5 2" xfId="29917" xr:uid="{00000000-0005-0000-0000-0000B6170000}"/>
    <cellStyle name="Comma 8 3 6" xfId="29913" xr:uid="{00000000-0005-0000-0000-0000B7170000}"/>
    <cellStyle name="Comma 8 4" xfId="1340" xr:uid="{00000000-0005-0000-0000-0000B8170000}"/>
    <cellStyle name="Comma 8 4 2" xfId="4686" xr:uid="{00000000-0005-0000-0000-0000B9170000}"/>
    <cellStyle name="Comma 8 4 2 2" xfId="11206" xr:uid="{00000000-0005-0000-0000-0000BA170000}"/>
    <cellStyle name="Comma 8 4 2 2 2" xfId="23594" xr:uid="{00000000-0005-0000-0000-0000BB170000}"/>
    <cellStyle name="Comma 8 4 2 3" xfId="17118" xr:uid="{00000000-0005-0000-0000-0000BC170000}"/>
    <cellStyle name="Comma 8 4 3" xfId="7608" xr:uid="{00000000-0005-0000-0000-0000BD170000}"/>
    <cellStyle name="Comma 8 4 3 2" xfId="20024" xr:uid="{00000000-0005-0000-0000-0000BE170000}"/>
    <cellStyle name="Comma 8 4 4" xfId="14889" xr:uid="{00000000-0005-0000-0000-0000BF170000}"/>
    <cellStyle name="Comma 8 4 5" xfId="29918" xr:uid="{00000000-0005-0000-0000-0000C0170000}"/>
    <cellStyle name="Comma 8 5" xfId="1341" xr:uid="{00000000-0005-0000-0000-0000C1170000}"/>
    <cellStyle name="Comma 8 5 2" xfId="4687" xr:uid="{00000000-0005-0000-0000-0000C2170000}"/>
    <cellStyle name="Comma 8 5 2 2" xfId="11207" xr:uid="{00000000-0005-0000-0000-0000C3170000}"/>
    <cellStyle name="Comma 8 5 2 2 2" xfId="23595" xr:uid="{00000000-0005-0000-0000-0000C4170000}"/>
    <cellStyle name="Comma 8 5 2 3" xfId="17119" xr:uid="{00000000-0005-0000-0000-0000C5170000}"/>
    <cellStyle name="Comma 8 5 3" xfId="7609" xr:uid="{00000000-0005-0000-0000-0000C6170000}"/>
    <cellStyle name="Comma 8 5 3 2" xfId="20025" xr:uid="{00000000-0005-0000-0000-0000C7170000}"/>
    <cellStyle name="Comma 8 5 4" xfId="14890" xr:uid="{00000000-0005-0000-0000-0000C8170000}"/>
    <cellStyle name="Comma 8 5 5" xfId="29919" xr:uid="{00000000-0005-0000-0000-0000C9170000}"/>
    <cellStyle name="Comma 8 6" xfId="1342" xr:uid="{00000000-0005-0000-0000-0000CA170000}"/>
    <cellStyle name="Comma 8 6 2" xfId="4688" xr:uid="{00000000-0005-0000-0000-0000CB170000}"/>
    <cellStyle name="Comma 8 6 2 2" xfId="11208" xr:uid="{00000000-0005-0000-0000-0000CC170000}"/>
    <cellStyle name="Comma 8 6 2 2 2" xfId="23596" xr:uid="{00000000-0005-0000-0000-0000CD170000}"/>
    <cellStyle name="Comma 8 6 2 3" xfId="17120" xr:uid="{00000000-0005-0000-0000-0000CE170000}"/>
    <cellStyle name="Comma 8 6 3" xfId="7610" xr:uid="{00000000-0005-0000-0000-0000CF170000}"/>
    <cellStyle name="Comma 8 6 3 2" xfId="20026" xr:uid="{00000000-0005-0000-0000-0000D0170000}"/>
    <cellStyle name="Comma 8 6 4" xfId="14891" xr:uid="{00000000-0005-0000-0000-0000D1170000}"/>
    <cellStyle name="Comma 8 6 5" xfId="29920" xr:uid="{00000000-0005-0000-0000-0000D2170000}"/>
    <cellStyle name="Comma 8 7" xfId="1343" xr:uid="{00000000-0005-0000-0000-0000D3170000}"/>
    <cellStyle name="Comma 8 7 2" xfId="4689" xr:uid="{00000000-0005-0000-0000-0000D4170000}"/>
    <cellStyle name="Comma 8 7 2 2" xfId="11209" xr:uid="{00000000-0005-0000-0000-0000D5170000}"/>
    <cellStyle name="Comma 8 7 2 2 2" xfId="23597" xr:uid="{00000000-0005-0000-0000-0000D6170000}"/>
    <cellStyle name="Comma 8 7 2 3" xfId="17121" xr:uid="{00000000-0005-0000-0000-0000D7170000}"/>
    <cellStyle name="Comma 8 7 3" xfId="7611" xr:uid="{00000000-0005-0000-0000-0000D8170000}"/>
    <cellStyle name="Comma 8 7 3 2" xfId="20027" xr:uid="{00000000-0005-0000-0000-0000D9170000}"/>
    <cellStyle name="Comma 8 7 4" xfId="14892" xr:uid="{00000000-0005-0000-0000-0000DA170000}"/>
    <cellStyle name="Comma 8 7 5" xfId="29921" xr:uid="{00000000-0005-0000-0000-0000DB170000}"/>
    <cellStyle name="Comma 8 8" xfId="4051" xr:uid="{00000000-0005-0000-0000-0000DC170000}"/>
    <cellStyle name="Comma 8 8 2" xfId="26333" xr:uid="{00000000-0005-0000-0000-0000DD170000}"/>
    <cellStyle name="Comma 8 8 2 2" xfId="28670" xr:uid="{00000000-0005-0000-0000-0000DE170000}"/>
    <cellStyle name="Comma 8 8 3" xfId="27994" xr:uid="{00000000-0005-0000-0000-0000DF170000}"/>
    <cellStyle name="Comma 8 8 4" xfId="29922" xr:uid="{00000000-0005-0000-0000-0000E0170000}"/>
    <cellStyle name="Comma 8 9" xfId="927" xr:uid="{00000000-0005-0000-0000-0000E1170000}"/>
    <cellStyle name="Comma 8_Alumina Prices" xfId="1344" xr:uid="{00000000-0005-0000-0000-0000E2170000}"/>
    <cellStyle name="Comma 80" xfId="10976" xr:uid="{00000000-0005-0000-0000-0000E3170000}"/>
    <cellStyle name="Comma 80 2" xfId="28776" xr:uid="{00000000-0005-0000-0000-0000E4170000}"/>
    <cellStyle name="Comma 80 3" xfId="28100" xr:uid="{00000000-0005-0000-0000-0000E5170000}"/>
    <cellStyle name="Comma 81" xfId="10978" xr:uid="{00000000-0005-0000-0000-0000E6170000}"/>
    <cellStyle name="Comma 81 2" xfId="28778" xr:uid="{00000000-0005-0000-0000-0000E7170000}"/>
    <cellStyle name="Comma 81 3" xfId="28102" xr:uid="{00000000-0005-0000-0000-0000E8170000}"/>
    <cellStyle name="Comma 82" xfId="10974" xr:uid="{00000000-0005-0000-0000-0000E9170000}"/>
    <cellStyle name="Comma 82 2" xfId="28775" xr:uid="{00000000-0005-0000-0000-0000EA170000}"/>
    <cellStyle name="Comma 82 3" xfId="28099" xr:uid="{00000000-0005-0000-0000-0000EB170000}"/>
    <cellStyle name="Comma 83" xfId="10977" xr:uid="{00000000-0005-0000-0000-0000EC170000}"/>
    <cellStyle name="Comma 83 2" xfId="28777" xr:uid="{00000000-0005-0000-0000-0000ED170000}"/>
    <cellStyle name="Comma 83 3" xfId="28101" xr:uid="{00000000-0005-0000-0000-0000EE170000}"/>
    <cellStyle name="Comma 84" xfId="10980" xr:uid="{00000000-0005-0000-0000-0000EF170000}"/>
    <cellStyle name="Comma 84 2" xfId="28780" xr:uid="{00000000-0005-0000-0000-0000F0170000}"/>
    <cellStyle name="Comma 84 3" xfId="28104" xr:uid="{00000000-0005-0000-0000-0000F1170000}"/>
    <cellStyle name="Comma 85" xfId="9347" xr:uid="{00000000-0005-0000-0000-0000F2170000}"/>
    <cellStyle name="Comma 85 2" xfId="21750" xr:uid="{00000000-0005-0000-0000-0000F3170000}"/>
    <cellStyle name="Comma 86" xfId="13479" xr:uid="{00000000-0005-0000-0000-0000F4170000}"/>
    <cellStyle name="Comma 86 2" xfId="28784" xr:uid="{00000000-0005-0000-0000-0000F5170000}"/>
    <cellStyle name="Comma 86 3" xfId="28108" xr:uid="{00000000-0005-0000-0000-0000F6170000}"/>
    <cellStyle name="Comma 87" xfId="13461" xr:uid="{00000000-0005-0000-0000-0000F7170000}"/>
    <cellStyle name="Comma 87 2" xfId="28782" xr:uid="{00000000-0005-0000-0000-0000F8170000}"/>
    <cellStyle name="Comma 87 3" xfId="28106" xr:uid="{00000000-0005-0000-0000-0000F9170000}"/>
    <cellStyle name="Comma 88" xfId="2" xr:uid="{00000000-0005-0000-0000-0000FA170000}"/>
    <cellStyle name="Comma 88 2" xfId="28135" xr:uid="{00000000-0005-0000-0000-0000FB170000}"/>
    <cellStyle name="Comma 88 3" xfId="27461" xr:uid="{00000000-0005-0000-0000-0000FC170000}"/>
    <cellStyle name="Comma 89" xfId="25831" xr:uid="{00000000-0005-0000-0000-0000FD170000}"/>
    <cellStyle name="Comma 89 2" xfId="28806" xr:uid="{00000000-0005-0000-0000-0000FE170000}"/>
    <cellStyle name="Comma 89 3" xfId="28130" xr:uid="{00000000-0005-0000-0000-0000FF170000}"/>
    <cellStyle name="Comma 9" xfId="837" xr:uid="{00000000-0005-0000-0000-000000180000}"/>
    <cellStyle name="Comma 9 2" xfId="1346" xr:uid="{00000000-0005-0000-0000-000001180000}"/>
    <cellStyle name="Comma 9 2 2" xfId="3630" xr:uid="{00000000-0005-0000-0000-000002180000}"/>
    <cellStyle name="Comma 9 2 2 2" xfId="28331" xr:uid="{00000000-0005-0000-0000-000003180000}"/>
    <cellStyle name="Comma 9 2 2 3" xfId="27655" xr:uid="{00000000-0005-0000-0000-000004180000}"/>
    <cellStyle name="Comma 9 2 3" xfId="28184" xr:uid="{00000000-0005-0000-0000-000005180000}"/>
    <cellStyle name="Comma 9 2 4" xfId="27509" xr:uid="{00000000-0005-0000-0000-000006180000}"/>
    <cellStyle name="Comma 9 3" xfId="4221" xr:uid="{00000000-0005-0000-0000-000007180000}"/>
    <cellStyle name="Comma 9 3 2" xfId="6596" xr:uid="{00000000-0005-0000-0000-000008180000}"/>
    <cellStyle name="Comma 9 3 2 2" xfId="12755" xr:uid="{00000000-0005-0000-0000-000009180000}"/>
    <cellStyle name="Comma 9 3 2 2 2" xfId="25142" xr:uid="{00000000-0005-0000-0000-00000A180000}"/>
    <cellStyle name="Comma 9 3 2 3" xfId="19022" xr:uid="{00000000-0005-0000-0000-00000B180000}"/>
    <cellStyle name="Comma 9 3 3" xfId="9524" xr:uid="{00000000-0005-0000-0000-00000C180000}"/>
    <cellStyle name="Comma 9 3 3 2" xfId="21927" xr:uid="{00000000-0005-0000-0000-00000D180000}"/>
    <cellStyle name="Comma 9 3 4" xfId="16792" xr:uid="{00000000-0005-0000-0000-00000E180000}"/>
    <cellStyle name="Comma 9 4" xfId="1345" xr:uid="{00000000-0005-0000-0000-00000F180000}"/>
    <cellStyle name="Comma 9 5" xfId="14567" xr:uid="{00000000-0005-0000-0000-000010180000}"/>
    <cellStyle name="Comma 9 6" xfId="25931" xr:uid="{00000000-0005-0000-0000-000011180000}"/>
    <cellStyle name="Comma 9_Alumina Prices" xfId="1347" xr:uid="{00000000-0005-0000-0000-000012180000}"/>
    <cellStyle name="Comma 90" xfId="25834" xr:uid="{00000000-0005-0000-0000-000013180000}"/>
    <cellStyle name="Comma 90 2" xfId="28808" xr:uid="{00000000-0005-0000-0000-000014180000}"/>
    <cellStyle name="Comma 90 3" xfId="28132" xr:uid="{00000000-0005-0000-0000-000015180000}"/>
    <cellStyle name="Comma 91" xfId="25833" xr:uid="{00000000-0005-0000-0000-000016180000}"/>
    <cellStyle name="Comma 91 2" xfId="28807" xr:uid="{00000000-0005-0000-0000-000017180000}"/>
    <cellStyle name="Comma 91 3" xfId="28131" xr:uid="{00000000-0005-0000-0000-000018180000}"/>
    <cellStyle name="Comma 92" xfId="25839" xr:uid="{00000000-0005-0000-0000-000019180000}"/>
    <cellStyle name="Comma 93" xfId="25842" xr:uid="{00000000-0005-0000-0000-00001A180000}"/>
    <cellStyle name="Comma 94" xfId="25844" xr:uid="{00000000-0005-0000-0000-00001B180000}"/>
    <cellStyle name="Comma 95" xfId="28813" xr:uid="{00000000-0005-0000-0000-00001C180000}"/>
    <cellStyle name="Commentaire" xfId="86" xr:uid="{00000000-0005-0000-0000-00001D180000}"/>
    <cellStyle name="Currency" xfId="27457" xr:uid="{00000000-0005-0000-0000-00001E180000}"/>
    <cellStyle name="Currency 10" xfId="28814" xr:uid="{00000000-0005-0000-0000-00001F180000}"/>
    <cellStyle name="Currency 2" xfId="47" xr:uid="{00000000-0005-0000-0000-000020180000}"/>
    <cellStyle name="Currency 2 2" xfId="26116" xr:uid="{00000000-0005-0000-0000-000021180000}"/>
    <cellStyle name="Currency 2 2 2" xfId="29923" xr:uid="{00000000-0005-0000-0000-000022180000}"/>
    <cellStyle name="Currency 2 3" xfId="26112" xr:uid="{00000000-0005-0000-0000-000023180000}"/>
    <cellStyle name="Currency 2 4" xfId="26110" xr:uid="{00000000-0005-0000-0000-000024180000}"/>
    <cellStyle name="Currency 2 5" xfId="28816" xr:uid="{00000000-0005-0000-0000-000025180000}"/>
    <cellStyle name="Currency 2_Historic Royalties" xfId="26121" xr:uid="{00000000-0005-0000-0000-000026180000}"/>
    <cellStyle name="Currency 3" xfId="284" xr:uid="{00000000-0005-0000-0000-000027180000}"/>
    <cellStyle name="Currency 3 2" xfId="4029" xr:uid="{00000000-0005-0000-0000-000028180000}"/>
    <cellStyle name="Currency 3 2 2" xfId="26125" xr:uid="{00000000-0005-0000-0000-000029180000}"/>
    <cellStyle name="Currency 3 2 3" xfId="26309" xr:uid="{00000000-0005-0000-0000-00002A180000}"/>
    <cellStyle name="Currency 3 2 4" xfId="29924" xr:uid="{00000000-0005-0000-0000-00002B180000}"/>
    <cellStyle name="Currency 3 3" xfId="3464" xr:uid="{00000000-0005-0000-0000-00002C180000}"/>
    <cellStyle name="Currency 3 4" xfId="28139" xr:uid="{00000000-0005-0000-0000-00002D180000}"/>
    <cellStyle name="Currency 3 5" xfId="28821" xr:uid="{00000000-0005-0000-0000-00002E180000}"/>
    <cellStyle name="Currency 3_Data - Monthly Commodity Prices" xfId="30031" xr:uid="{00000000-0005-0000-0000-00002F180000}"/>
    <cellStyle name="Currency 4" xfId="571" xr:uid="{00000000-0005-0000-0000-000030180000}"/>
    <cellStyle name="Currency 4 2" xfId="26127" xr:uid="{00000000-0005-0000-0000-000031180000}"/>
    <cellStyle name="Currency 4 3" xfId="26108" xr:uid="{00000000-0005-0000-0000-000032180000}"/>
    <cellStyle name="Currency 4 4" xfId="26334" xr:uid="{00000000-0005-0000-0000-000033180000}"/>
    <cellStyle name="Currency 4 4 2" xfId="28142" xr:uid="{00000000-0005-0000-0000-000034180000}"/>
    <cellStyle name="Currency 4 5" xfId="27467" xr:uid="{00000000-0005-0000-0000-000035180000}"/>
    <cellStyle name="Currency 4 6" xfId="29925" xr:uid="{00000000-0005-0000-0000-000036180000}"/>
    <cellStyle name="Currency 5" xfId="4024" xr:uid="{00000000-0005-0000-0000-000037180000}"/>
    <cellStyle name="Currency 5 2" xfId="7121" xr:uid="{00000000-0005-0000-0000-000038180000}"/>
    <cellStyle name="Currency 5 2 2" xfId="13279" xr:uid="{00000000-0005-0000-0000-000039180000}"/>
    <cellStyle name="Currency 5 2 2 2" xfId="25666" xr:uid="{00000000-0005-0000-0000-00003A180000}"/>
    <cellStyle name="Currency 5 2 3" xfId="19546" xr:uid="{00000000-0005-0000-0000-00003B180000}"/>
    <cellStyle name="Currency 5 3" xfId="10048" xr:uid="{00000000-0005-0000-0000-00003C180000}"/>
    <cellStyle name="Currency 5 3 2" xfId="22451" xr:uid="{00000000-0005-0000-0000-00003D180000}"/>
    <cellStyle name="Currency 5 4" xfId="16616" xr:uid="{00000000-0005-0000-0000-00003E180000}"/>
    <cellStyle name="Currency 5 5" xfId="26135" xr:uid="{00000000-0005-0000-0000-00003F180000}"/>
    <cellStyle name="Currency 5 6" xfId="29987" xr:uid="{00000000-0005-0000-0000-000040180000}"/>
    <cellStyle name="Currency 6" xfId="6419" xr:uid="{00000000-0005-0000-0000-000041180000}"/>
    <cellStyle name="Currency 6 2" xfId="12579" xr:uid="{00000000-0005-0000-0000-000042180000}"/>
    <cellStyle name="Currency 6 2 2" xfId="24966" xr:uid="{00000000-0005-0000-0000-000043180000}"/>
    <cellStyle name="Currency 6 3" xfId="18846" xr:uid="{00000000-0005-0000-0000-000044180000}"/>
    <cellStyle name="Currency 6 4" xfId="26134" xr:uid="{00000000-0005-0000-0000-000045180000}"/>
    <cellStyle name="Currency 7" xfId="9348" xr:uid="{00000000-0005-0000-0000-000046180000}"/>
    <cellStyle name="Currency 7 2" xfId="21751" xr:uid="{00000000-0005-0000-0000-000047180000}"/>
    <cellStyle name="Currency 7 3" xfId="26129" xr:uid="{00000000-0005-0000-0000-000048180000}"/>
    <cellStyle name="Currency 8" xfId="193" xr:uid="{00000000-0005-0000-0000-000049180000}"/>
    <cellStyle name="Currency 8 2" xfId="28138" xr:uid="{00000000-0005-0000-0000-00004A180000}"/>
    <cellStyle name="Currency 8 3" xfId="27464" xr:uid="{00000000-0005-0000-0000-00004B180000}"/>
    <cellStyle name="Currency 9" xfId="26231" xr:uid="{00000000-0005-0000-0000-00004C180000}"/>
    <cellStyle name="Entrée" xfId="87" xr:uid="{00000000-0005-0000-0000-00004D180000}"/>
    <cellStyle name="Explanatory Text" xfId="26170" builtinId="53" customBuiltin="1"/>
    <cellStyle name="Explanatory Text 2" xfId="26093" xr:uid="{00000000-0005-0000-0000-00004F180000}"/>
    <cellStyle name="Good" xfId="26161" builtinId="26" customBuiltin="1"/>
    <cellStyle name="Good 2" xfId="26094" xr:uid="{00000000-0005-0000-0000-000051180000}"/>
    <cellStyle name="Heading 1" xfId="26157" builtinId="16" customBuiltin="1"/>
    <cellStyle name="Heading 1 2" xfId="26095" xr:uid="{00000000-0005-0000-0000-000053180000}"/>
    <cellStyle name="Heading 2" xfId="26158" builtinId="17" customBuiltin="1"/>
    <cellStyle name="Heading 2 2" xfId="26096" xr:uid="{00000000-0005-0000-0000-000055180000}"/>
    <cellStyle name="Heading 3" xfId="26159" builtinId="18" customBuiltin="1"/>
    <cellStyle name="Heading 3 2" xfId="26097" xr:uid="{00000000-0005-0000-0000-000057180000}"/>
    <cellStyle name="Heading 4" xfId="26160" builtinId="19" customBuiltin="1"/>
    <cellStyle name="Heading 4 2" xfId="26098" xr:uid="{00000000-0005-0000-0000-000059180000}"/>
    <cellStyle name="Hyperlink" xfId="25912" builtinId="8"/>
    <cellStyle name="Hyperlink 2" xfId="1348" xr:uid="{00000000-0005-0000-0000-00005B180000}"/>
    <cellStyle name="Hyperlink 2 2" xfId="26046" xr:uid="{00000000-0005-0000-0000-00005C180000}"/>
    <cellStyle name="Hyperlink 2 3" xfId="25946" xr:uid="{00000000-0005-0000-0000-00005D180000}"/>
    <cellStyle name="Hyperlink 3" xfId="25949" xr:uid="{00000000-0005-0000-0000-00005E180000}"/>
    <cellStyle name="Hyperlink 3 2" xfId="26047" xr:uid="{00000000-0005-0000-0000-00005F180000}"/>
    <cellStyle name="Hyperlink 4" xfId="26048" xr:uid="{00000000-0005-0000-0000-000060180000}"/>
    <cellStyle name="Hyperlink 5" xfId="26049" xr:uid="{00000000-0005-0000-0000-000061180000}"/>
    <cellStyle name="Hyperlink 6" xfId="26050" xr:uid="{00000000-0005-0000-0000-000062180000}"/>
    <cellStyle name="Hyperlink 6 2" xfId="26061" xr:uid="{00000000-0005-0000-0000-000063180000}"/>
    <cellStyle name="Hyperlink 7" xfId="26044" xr:uid="{00000000-0005-0000-0000-000064180000}"/>
    <cellStyle name="Input" xfId="26164" builtinId="20" customBuiltin="1"/>
    <cellStyle name="Input 2" xfId="26099" xr:uid="{00000000-0005-0000-0000-000066180000}"/>
    <cellStyle name="Insatisfaisant" xfId="88" xr:uid="{00000000-0005-0000-0000-000067180000}"/>
    <cellStyle name="Linked Cell" xfId="26167" builtinId="24" customBuiltin="1"/>
    <cellStyle name="Linked Cell 2" xfId="26100" xr:uid="{00000000-0005-0000-0000-000069180000}"/>
    <cellStyle name="Neutral" xfId="26163" builtinId="28" customBuiltin="1"/>
    <cellStyle name="Neutral 2" xfId="26101" xr:uid="{00000000-0005-0000-0000-00006B180000}"/>
    <cellStyle name="Neutre" xfId="89" xr:uid="{00000000-0005-0000-0000-00006C180000}"/>
    <cellStyle name="Normal" xfId="0" builtinId="0"/>
    <cellStyle name="Normal 10" xfId="115" xr:uid="{00000000-0005-0000-0000-00006E180000}"/>
    <cellStyle name="Normal 10 10" xfId="1349" xr:uid="{00000000-0005-0000-0000-00006F180000}"/>
    <cellStyle name="Normal 10 10 10" xfId="1350" xr:uid="{00000000-0005-0000-0000-000070180000}"/>
    <cellStyle name="Normal 10 10 10 2" xfId="4691" xr:uid="{00000000-0005-0000-0000-000071180000}"/>
    <cellStyle name="Normal 10 10 10 2 2" xfId="11211" xr:uid="{00000000-0005-0000-0000-000072180000}"/>
    <cellStyle name="Normal 10 10 10 2 2 2" xfId="23599" xr:uid="{00000000-0005-0000-0000-000073180000}"/>
    <cellStyle name="Normal 10 10 10 2 3" xfId="17123" xr:uid="{00000000-0005-0000-0000-000074180000}"/>
    <cellStyle name="Normal 10 10 10 3" xfId="7613" xr:uid="{00000000-0005-0000-0000-000075180000}"/>
    <cellStyle name="Normal 10 10 10 3 2" xfId="20029" xr:uid="{00000000-0005-0000-0000-000076180000}"/>
    <cellStyle name="Normal 10 10 10 4" xfId="14894" xr:uid="{00000000-0005-0000-0000-000077180000}"/>
    <cellStyle name="Normal 10 10 11" xfId="1351" xr:uid="{00000000-0005-0000-0000-000078180000}"/>
    <cellStyle name="Normal 10 10 11 2" xfId="4692" xr:uid="{00000000-0005-0000-0000-000079180000}"/>
    <cellStyle name="Normal 10 10 11 2 2" xfId="11212" xr:uid="{00000000-0005-0000-0000-00007A180000}"/>
    <cellStyle name="Normal 10 10 11 2 2 2" xfId="23600" xr:uid="{00000000-0005-0000-0000-00007B180000}"/>
    <cellStyle name="Normal 10 10 11 2 3" xfId="17124" xr:uid="{00000000-0005-0000-0000-00007C180000}"/>
    <cellStyle name="Normal 10 10 11 3" xfId="7614" xr:uid="{00000000-0005-0000-0000-00007D180000}"/>
    <cellStyle name="Normal 10 10 11 3 2" xfId="20030" xr:uid="{00000000-0005-0000-0000-00007E180000}"/>
    <cellStyle name="Normal 10 10 11 4" xfId="14895" xr:uid="{00000000-0005-0000-0000-00007F180000}"/>
    <cellStyle name="Normal 10 10 12" xfId="1352" xr:uid="{00000000-0005-0000-0000-000080180000}"/>
    <cellStyle name="Normal 10 10 12 2" xfId="4693" xr:uid="{00000000-0005-0000-0000-000081180000}"/>
    <cellStyle name="Normal 10 10 12 2 2" xfId="11213" xr:uid="{00000000-0005-0000-0000-000082180000}"/>
    <cellStyle name="Normal 10 10 12 2 2 2" xfId="23601" xr:uid="{00000000-0005-0000-0000-000083180000}"/>
    <cellStyle name="Normal 10 10 12 2 3" xfId="17125" xr:uid="{00000000-0005-0000-0000-000084180000}"/>
    <cellStyle name="Normal 10 10 12 3" xfId="7615" xr:uid="{00000000-0005-0000-0000-000085180000}"/>
    <cellStyle name="Normal 10 10 12 3 2" xfId="20031" xr:uid="{00000000-0005-0000-0000-000086180000}"/>
    <cellStyle name="Normal 10 10 12 4" xfId="14896" xr:uid="{00000000-0005-0000-0000-000087180000}"/>
    <cellStyle name="Normal 10 10 13" xfId="1353" xr:uid="{00000000-0005-0000-0000-000088180000}"/>
    <cellStyle name="Normal 10 10 13 2" xfId="4694" xr:uid="{00000000-0005-0000-0000-000089180000}"/>
    <cellStyle name="Normal 10 10 13 2 2" xfId="11214" xr:uid="{00000000-0005-0000-0000-00008A180000}"/>
    <cellStyle name="Normal 10 10 13 2 2 2" xfId="23602" xr:uid="{00000000-0005-0000-0000-00008B180000}"/>
    <cellStyle name="Normal 10 10 13 2 3" xfId="17126" xr:uid="{00000000-0005-0000-0000-00008C180000}"/>
    <cellStyle name="Normal 10 10 13 3" xfId="7616" xr:uid="{00000000-0005-0000-0000-00008D180000}"/>
    <cellStyle name="Normal 10 10 13 3 2" xfId="20032" xr:uid="{00000000-0005-0000-0000-00008E180000}"/>
    <cellStyle name="Normal 10 10 13 4" xfId="14897" xr:uid="{00000000-0005-0000-0000-00008F180000}"/>
    <cellStyle name="Normal 10 10 14" xfId="1354" xr:uid="{00000000-0005-0000-0000-000090180000}"/>
    <cellStyle name="Normal 10 10 14 2" xfId="4695" xr:uid="{00000000-0005-0000-0000-000091180000}"/>
    <cellStyle name="Normal 10 10 14 2 2" xfId="11215" xr:uid="{00000000-0005-0000-0000-000092180000}"/>
    <cellStyle name="Normal 10 10 14 2 2 2" xfId="23603" xr:uid="{00000000-0005-0000-0000-000093180000}"/>
    <cellStyle name="Normal 10 10 14 2 3" xfId="17127" xr:uid="{00000000-0005-0000-0000-000094180000}"/>
    <cellStyle name="Normal 10 10 14 3" xfId="7617" xr:uid="{00000000-0005-0000-0000-000095180000}"/>
    <cellStyle name="Normal 10 10 14 3 2" xfId="20033" xr:uid="{00000000-0005-0000-0000-000096180000}"/>
    <cellStyle name="Normal 10 10 14 4" xfId="14898" xr:uid="{00000000-0005-0000-0000-000097180000}"/>
    <cellStyle name="Normal 10 10 15" xfId="1355" xr:uid="{00000000-0005-0000-0000-000098180000}"/>
    <cellStyle name="Normal 10 10 15 2" xfId="4696" xr:uid="{00000000-0005-0000-0000-000099180000}"/>
    <cellStyle name="Normal 10 10 15 2 2" xfId="11216" xr:uid="{00000000-0005-0000-0000-00009A180000}"/>
    <cellStyle name="Normal 10 10 15 2 2 2" xfId="23604" xr:uid="{00000000-0005-0000-0000-00009B180000}"/>
    <cellStyle name="Normal 10 10 15 2 3" xfId="17128" xr:uid="{00000000-0005-0000-0000-00009C180000}"/>
    <cellStyle name="Normal 10 10 15 3" xfId="7618" xr:uid="{00000000-0005-0000-0000-00009D180000}"/>
    <cellStyle name="Normal 10 10 15 3 2" xfId="20034" xr:uid="{00000000-0005-0000-0000-00009E180000}"/>
    <cellStyle name="Normal 10 10 15 4" xfId="14899" xr:uid="{00000000-0005-0000-0000-00009F180000}"/>
    <cellStyle name="Normal 10 10 16" xfId="4690" xr:uid="{00000000-0005-0000-0000-0000A0180000}"/>
    <cellStyle name="Normal 10 10 16 2" xfId="11210" xr:uid="{00000000-0005-0000-0000-0000A1180000}"/>
    <cellStyle name="Normal 10 10 16 2 2" xfId="23598" xr:uid="{00000000-0005-0000-0000-0000A2180000}"/>
    <cellStyle name="Normal 10 10 16 3" xfId="17122" xr:uid="{00000000-0005-0000-0000-0000A3180000}"/>
    <cellStyle name="Normal 10 10 17" xfId="7612" xr:uid="{00000000-0005-0000-0000-0000A4180000}"/>
    <cellStyle name="Normal 10 10 17 2" xfId="20028" xr:uid="{00000000-0005-0000-0000-0000A5180000}"/>
    <cellStyle name="Normal 10 10 18" xfId="14893" xr:uid="{00000000-0005-0000-0000-0000A6180000}"/>
    <cellStyle name="Normal 10 10 2" xfId="1356" xr:uid="{00000000-0005-0000-0000-0000A7180000}"/>
    <cellStyle name="Normal 10 10 2 2" xfId="4697" xr:uid="{00000000-0005-0000-0000-0000A8180000}"/>
    <cellStyle name="Normal 10 10 2 2 2" xfId="10241" xr:uid="{00000000-0005-0000-0000-0000A9180000}"/>
    <cellStyle name="Normal 10 10 2 2 2 2" xfId="22642" xr:uid="{00000000-0005-0000-0000-0000AA180000}"/>
    <cellStyle name="Normal 10 10 2 2 3" xfId="17129" xr:uid="{00000000-0005-0000-0000-0000AB180000}"/>
    <cellStyle name="Normal 10 10 2 3" xfId="10536" xr:uid="{00000000-0005-0000-0000-0000AC180000}"/>
    <cellStyle name="Normal 10 10 2 3 2" xfId="22937" xr:uid="{00000000-0005-0000-0000-0000AD180000}"/>
    <cellStyle name="Normal 10 10 2 4" xfId="7619" xr:uid="{00000000-0005-0000-0000-0000AE180000}"/>
    <cellStyle name="Normal 10 10 2 4 2" xfId="20035" xr:uid="{00000000-0005-0000-0000-0000AF180000}"/>
    <cellStyle name="Normal 10 10 2 5" xfId="14900" xr:uid="{00000000-0005-0000-0000-0000B0180000}"/>
    <cellStyle name="Normal 10 10 2_LNG &amp; LPG rework" xfId="30185" xr:uid="{00000000-0005-0000-0000-0000B1180000}"/>
    <cellStyle name="Normal 10 10 3" xfId="1357" xr:uid="{00000000-0005-0000-0000-0000B2180000}"/>
    <cellStyle name="Normal 10 10 3 2" xfId="4698" xr:uid="{00000000-0005-0000-0000-0000B3180000}"/>
    <cellStyle name="Normal 10 10 3 2 2" xfId="10332" xr:uid="{00000000-0005-0000-0000-0000B4180000}"/>
    <cellStyle name="Normal 10 10 3 2 2 2" xfId="22733" xr:uid="{00000000-0005-0000-0000-0000B5180000}"/>
    <cellStyle name="Normal 10 10 3 2 3" xfId="17130" xr:uid="{00000000-0005-0000-0000-0000B6180000}"/>
    <cellStyle name="Normal 10 10 3 3" xfId="10723" xr:uid="{00000000-0005-0000-0000-0000B7180000}"/>
    <cellStyle name="Normal 10 10 3 3 2" xfId="23124" xr:uid="{00000000-0005-0000-0000-0000B8180000}"/>
    <cellStyle name="Normal 10 10 3 4" xfId="7620" xr:uid="{00000000-0005-0000-0000-0000B9180000}"/>
    <cellStyle name="Normal 10 10 3 4 2" xfId="20036" xr:uid="{00000000-0005-0000-0000-0000BA180000}"/>
    <cellStyle name="Normal 10 10 3 5" xfId="14901" xr:uid="{00000000-0005-0000-0000-0000BB180000}"/>
    <cellStyle name="Normal 10 10 3_LNG &amp; LPG rework" xfId="30184" xr:uid="{00000000-0005-0000-0000-0000BC180000}"/>
    <cellStyle name="Normal 10 10 4" xfId="1358" xr:uid="{00000000-0005-0000-0000-0000BD180000}"/>
    <cellStyle name="Normal 10 10 4 2" xfId="4699" xr:uid="{00000000-0005-0000-0000-0000BE180000}"/>
    <cellStyle name="Normal 10 10 4 2 2" xfId="11217" xr:uid="{00000000-0005-0000-0000-0000BF180000}"/>
    <cellStyle name="Normal 10 10 4 2 2 2" xfId="23605" xr:uid="{00000000-0005-0000-0000-0000C0180000}"/>
    <cellStyle name="Normal 10 10 4 2 3" xfId="17131" xr:uid="{00000000-0005-0000-0000-0000C1180000}"/>
    <cellStyle name="Normal 10 10 4 3" xfId="7621" xr:uid="{00000000-0005-0000-0000-0000C2180000}"/>
    <cellStyle name="Normal 10 10 4 3 2" xfId="20037" xr:uid="{00000000-0005-0000-0000-0000C3180000}"/>
    <cellStyle name="Normal 10 10 4 4" xfId="14902" xr:uid="{00000000-0005-0000-0000-0000C4180000}"/>
    <cellStyle name="Normal 10 10 5" xfId="1359" xr:uid="{00000000-0005-0000-0000-0000C5180000}"/>
    <cellStyle name="Normal 10 10 5 2" xfId="4700" xr:uid="{00000000-0005-0000-0000-0000C6180000}"/>
    <cellStyle name="Normal 10 10 5 2 2" xfId="11218" xr:uid="{00000000-0005-0000-0000-0000C7180000}"/>
    <cellStyle name="Normal 10 10 5 2 2 2" xfId="23606" xr:uid="{00000000-0005-0000-0000-0000C8180000}"/>
    <cellStyle name="Normal 10 10 5 2 3" xfId="17132" xr:uid="{00000000-0005-0000-0000-0000C9180000}"/>
    <cellStyle name="Normal 10 10 5 3" xfId="7622" xr:uid="{00000000-0005-0000-0000-0000CA180000}"/>
    <cellStyle name="Normal 10 10 5 3 2" xfId="20038" xr:uid="{00000000-0005-0000-0000-0000CB180000}"/>
    <cellStyle name="Normal 10 10 5 4" xfId="14903" xr:uid="{00000000-0005-0000-0000-0000CC180000}"/>
    <cellStyle name="Normal 10 10 6" xfId="1360" xr:uid="{00000000-0005-0000-0000-0000CD180000}"/>
    <cellStyle name="Normal 10 10 6 2" xfId="4701" xr:uid="{00000000-0005-0000-0000-0000CE180000}"/>
    <cellStyle name="Normal 10 10 6 2 2" xfId="11219" xr:uid="{00000000-0005-0000-0000-0000CF180000}"/>
    <cellStyle name="Normal 10 10 6 2 2 2" xfId="23607" xr:uid="{00000000-0005-0000-0000-0000D0180000}"/>
    <cellStyle name="Normal 10 10 6 2 3" xfId="17133" xr:uid="{00000000-0005-0000-0000-0000D1180000}"/>
    <cellStyle name="Normal 10 10 6 3" xfId="7623" xr:uid="{00000000-0005-0000-0000-0000D2180000}"/>
    <cellStyle name="Normal 10 10 6 3 2" xfId="20039" xr:uid="{00000000-0005-0000-0000-0000D3180000}"/>
    <cellStyle name="Normal 10 10 6 4" xfId="14904" xr:uid="{00000000-0005-0000-0000-0000D4180000}"/>
    <cellStyle name="Normal 10 10 7" xfId="1361" xr:uid="{00000000-0005-0000-0000-0000D5180000}"/>
    <cellStyle name="Normal 10 10 7 2" xfId="4702" xr:uid="{00000000-0005-0000-0000-0000D6180000}"/>
    <cellStyle name="Normal 10 10 7 2 2" xfId="11220" xr:uid="{00000000-0005-0000-0000-0000D7180000}"/>
    <cellStyle name="Normal 10 10 7 2 2 2" xfId="23608" xr:uid="{00000000-0005-0000-0000-0000D8180000}"/>
    <cellStyle name="Normal 10 10 7 2 3" xfId="17134" xr:uid="{00000000-0005-0000-0000-0000D9180000}"/>
    <cellStyle name="Normal 10 10 7 3" xfId="7624" xr:uid="{00000000-0005-0000-0000-0000DA180000}"/>
    <cellStyle name="Normal 10 10 7 3 2" xfId="20040" xr:uid="{00000000-0005-0000-0000-0000DB180000}"/>
    <cellStyle name="Normal 10 10 7 4" xfId="14905" xr:uid="{00000000-0005-0000-0000-0000DC180000}"/>
    <cellStyle name="Normal 10 10 8" xfId="1362" xr:uid="{00000000-0005-0000-0000-0000DD180000}"/>
    <cellStyle name="Normal 10 10 8 2" xfId="4703" xr:uid="{00000000-0005-0000-0000-0000DE180000}"/>
    <cellStyle name="Normal 10 10 8 2 2" xfId="11221" xr:uid="{00000000-0005-0000-0000-0000DF180000}"/>
    <cellStyle name="Normal 10 10 8 2 2 2" xfId="23609" xr:uid="{00000000-0005-0000-0000-0000E0180000}"/>
    <cellStyle name="Normal 10 10 8 2 3" xfId="17135" xr:uid="{00000000-0005-0000-0000-0000E1180000}"/>
    <cellStyle name="Normal 10 10 8 3" xfId="7625" xr:uid="{00000000-0005-0000-0000-0000E2180000}"/>
    <cellStyle name="Normal 10 10 8 3 2" xfId="20041" xr:uid="{00000000-0005-0000-0000-0000E3180000}"/>
    <cellStyle name="Normal 10 10 8 4" xfId="14906" xr:uid="{00000000-0005-0000-0000-0000E4180000}"/>
    <cellStyle name="Normal 10 10 9" xfId="1363" xr:uid="{00000000-0005-0000-0000-0000E5180000}"/>
    <cellStyle name="Normal 10 10 9 2" xfId="4704" xr:uid="{00000000-0005-0000-0000-0000E6180000}"/>
    <cellStyle name="Normal 10 10 9 2 2" xfId="11222" xr:uid="{00000000-0005-0000-0000-0000E7180000}"/>
    <cellStyle name="Normal 10 10 9 2 2 2" xfId="23610" xr:uid="{00000000-0005-0000-0000-0000E8180000}"/>
    <cellStyle name="Normal 10 10 9 2 3" xfId="17136" xr:uid="{00000000-0005-0000-0000-0000E9180000}"/>
    <cellStyle name="Normal 10 10 9 3" xfId="7626" xr:uid="{00000000-0005-0000-0000-0000EA180000}"/>
    <cellStyle name="Normal 10 10 9 3 2" xfId="20042" xr:uid="{00000000-0005-0000-0000-0000EB180000}"/>
    <cellStyle name="Normal 10 10 9 4" xfId="14907" xr:uid="{00000000-0005-0000-0000-0000EC180000}"/>
    <cellStyle name="Normal 10 10_Alumina Prices" xfId="1364" xr:uid="{00000000-0005-0000-0000-0000ED180000}"/>
    <cellStyle name="Normal 10 11" xfId="1365" xr:uid="{00000000-0005-0000-0000-0000EE180000}"/>
    <cellStyle name="Normal 10 11 10" xfId="1366" xr:uid="{00000000-0005-0000-0000-0000EF180000}"/>
    <cellStyle name="Normal 10 11 10 2" xfId="4706" xr:uid="{00000000-0005-0000-0000-0000F0180000}"/>
    <cellStyle name="Normal 10 11 10 2 2" xfId="11224" xr:uid="{00000000-0005-0000-0000-0000F1180000}"/>
    <cellStyle name="Normal 10 11 10 2 2 2" xfId="23612" xr:uid="{00000000-0005-0000-0000-0000F2180000}"/>
    <cellStyle name="Normal 10 11 10 2 3" xfId="17138" xr:uid="{00000000-0005-0000-0000-0000F3180000}"/>
    <cellStyle name="Normal 10 11 10 3" xfId="7628" xr:uid="{00000000-0005-0000-0000-0000F4180000}"/>
    <cellStyle name="Normal 10 11 10 3 2" xfId="20044" xr:uid="{00000000-0005-0000-0000-0000F5180000}"/>
    <cellStyle name="Normal 10 11 10 4" xfId="14909" xr:uid="{00000000-0005-0000-0000-0000F6180000}"/>
    <cellStyle name="Normal 10 11 11" xfId="1367" xr:uid="{00000000-0005-0000-0000-0000F7180000}"/>
    <cellStyle name="Normal 10 11 11 2" xfId="4707" xr:uid="{00000000-0005-0000-0000-0000F8180000}"/>
    <cellStyle name="Normal 10 11 11 2 2" xfId="11225" xr:uid="{00000000-0005-0000-0000-0000F9180000}"/>
    <cellStyle name="Normal 10 11 11 2 2 2" xfId="23613" xr:uid="{00000000-0005-0000-0000-0000FA180000}"/>
    <cellStyle name="Normal 10 11 11 2 3" xfId="17139" xr:uid="{00000000-0005-0000-0000-0000FB180000}"/>
    <cellStyle name="Normal 10 11 11 3" xfId="7629" xr:uid="{00000000-0005-0000-0000-0000FC180000}"/>
    <cellStyle name="Normal 10 11 11 3 2" xfId="20045" xr:uid="{00000000-0005-0000-0000-0000FD180000}"/>
    <cellStyle name="Normal 10 11 11 4" xfId="14910" xr:uid="{00000000-0005-0000-0000-0000FE180000}"/>
    <cellStyle name="Normal 10 11 12" xfId="1368" xr:uid="{00000000-0005-0000-0000-0000FF180000}"/>
    <cellStyle name="Normal 10 11 12 2" xfId="4708" xr:uid="{00000000-0005-0000-0000-000000190000}"/>
    <cellStyle name="Normal 10 11 12 2 2" xfId="11226" xr:uid="{00000000-0005-0000-0000-000001190000}"/>
    <cellStyle name="Normal 10 11 12 2 2 2" xfId="23614" xr:uid="{00000000-0005-0000-0000-000002190000}"/>
    <cellStyle name="Normal 10 11 12 2 3" xfId="17140" xr:uid="{00000000-0005-0000-0000-000003190000}"/>
    <cellStyle name="Normal 10 11 12 3" xfId="7630" xr:uid="{00000000-0005-0000-0000-000004190000}"/>
    <cellStyle name="Normal 10 11 12 3 2" xfId="20046" xr:uid="{00000000-0005-0000-0000-000005190000}"/>
    <cellStyle name="Normal 10 11 12 4" xfId="14911" xr:uid="{00000000-0005-0000-0000-000006190000}"/>
    <cellStyle name="Normal 10 11 13" xfId="1369" xr:uid="{00000000-0005-0000-0000-000007190000}"/>
    <cellStyle name="Normal 10 11 13 2" xfId="4709" xr:uid="{00000000-0005-0000-0000-000008190000}"/>
    <cellStyle name="Normal 10 11 13 2 2" xfId="11227" xr:uid="{00000000-0005-0000-0000-000009190000}"/>
    <cellStyle name="Normal 10 11 13 2 2 2" xfId="23615" xr:uid="{00000000-0005-0000-0000-00000A190000}"/>
    <cellStyle name="Normal 10 11 13 2 3" xfId="17141" xr:uid="{00000000-0005-0000-0000-00000B190000}"/>
    <cellStyle name="Normal 10 11 13 3" xfId="7631" xr:uid="{00000000-0005-0000-0000-00000C190000}"/>
    <cellStyle name="Normal 10 11 13 3 2" xfId="20047" xr:uid="{00000000-0005-0000-0000-00000D190000}"/>
    <cellStyle name="Normal 10 11 13 4" xfId="14912" xr:uid="{00000000-0005-0000-0000-00000E190000}"/>
    <cellStyle name="Normal 10 11 14" xfId="4705" xr:uid="{00000000-0005-0000-0000-00000F190000}"/>
    <cellStyle name="Normal 10 11 14 2" xfId="11223" xr:uid="{00000000-0005-0000-0000-000010190000}"/>
    <cellStyle name="Normal 10 11 14 2 2" xfId="23611" xr:uid="{00000000-0005-0000-0000-000011190000}"/>
    <cellStyle name="Normal 10 11 14 3" xfId="17137" xr:uid="{00000000-0005-0000-0000-000012190000}"/>
    <cellStyle name="Normal 10 11 15" xfId="7627" xr:uid="{00000000-0005-0000-0000-000013190000}"/>
    <cellStyle name="Normal 10 11 15 2" xfId="20043" xr:uid="{00000000-0005-0000-0000-000014190000}"/>
    <cellStyle name="Normal 10 11 16" xfId="14908" xr:uid="{00000000-0005-0000-0000-000015190000}"/>
    <cellStyle name="Normal 10 11 2" xfId="1370" xr:uid="{00000000-0005-0000-0000-000016190000}"/>
    <cellStyle name="Normal 10 11 2 2" xfId="4710" xr:uid="{00000000-0005-0000-0000-000017190000}"/>
    <cellStyle name="Normal 10 11 2 2 2" xfId="10245" xr:uid="{00000000-0005-0000-0000-000018190000}"/>
    <cellStyle name="Normal 10 11 2 2 2 2" xfId="22646" xr:uid="{00000000-0005-0000-0000-000019190000}"/>
    <cellStyle name="Normal 10 11 2 2 3" xfId="17142" xr:uid="{00000000-0005-0000-0000-00001A190000}"/>
    <cellStyle name="Normal 10 11 2 3" xfId="10540" xr:uid="{00000000-0005-0000-0000-00001B190000}"/>
    <cellStyle name="Normal 10 11 2 3 2" xfId="22941" xr:uid="{00000000-0005-0000-0000-00001C190000}"/>
    <cellStyle name="Normal 10 11 2 4" xfId="7632" xr:uid="{00000000-0005-0000-0000-00001D190000}"/>
    <cellStyle name="Normal 10 11 2 4 2" xfId="20048" xr:uid="{00000000-0005-0000-0000-00001E190000}"/>
    <cellStyle name="Normal 10 11 2 5" xfId="14913" xr:uid="{00000000-0005-0000-0000-00001F190000}"/>
    <cellStyle name="Normal 10 11 2_LNG &amp; LPG rework" xfId="30183" xr:uid="{00000000-0005-0000-0000-000020190000}"/>
    <cellStyle name="Normal 10 11 3" xfId="1371" xr:uid="{00000000-0005-0000-0000-000021190000}"/>
    <cellStyle name="Normal 10 11 3 2" xfId="4711" xr:uid="{00000000-0005-0000-0000-000022190000}"/>
    <cellStyle name="Normal 10 11 3 2 2" xfId="10336" xr:uid="{00000000-0005-0000-0000-000023190000}"/>
    <cellStyle name="Normal 10 11 3 2 2 2" xfId="22737" xr:uid="{00000000-0005-0000-0000-000024190000}"/>
    <cellStyle name="Normal 10 11 3 2 3" xfId="17143" xr:uid="{00000000-0005-0000-0000-000025190000}"/>
    <cellStyle name="Normal 10 11 3 3" xfId="10727" xr:uid="{00000000-0005-0000-0000-000026190000}"/>
    <cellStyle name="Normal 10 11 3 3 2" xfId="23128" xr:uid="{00000000-0005-0000-0000-000027190000}"/>
    <cellStyle name="Normal 10 11 3 4" xfId="7633" xr:uid="{00000000-0005-0000-0000-000028190000}"/>
    <cellStyle name="Normal 10 11 3 4 2" xfId="20049" xr:uid="{00000000-0005-0000-0000-000029190000}"/>
    <cellStyle name="Normal 10 11 3 5" xfId="14914" xr:uid="{00000000-0005-0000-0000-00002A190000}"/>
    <cellStyle name="Normal 10 11 3_LNG &amp; LPG rework" xfId="30182" xr:uid="{00000000-0005-0000-0000-00002B190000}"/>
    <cellStyle name="Normal 10 11 4" xfId="1372" xr:uid="{00000000-0005-0000-0000-00002C190000}"/>
    <cellStyle name="Normal 10 11 4 2" xfId="4712" xr:uid="{00000000-0005-0000-0000-00002D190000}"/>
    <cellStyle name="Normal 10 11 4 2 2" xfId="11228" xr:uid="{00000000-0005-0000-0000-00002E190000}"/>
    <cellStyle name="Normal 10 11 4 2 2 2" xfId="23616" xr:uid="{00000000-0005-0000-0000-00002F190000}"/>
    <cellStyle name="Normal 10 11 4 2 3" xfId="17144" xr:uid="{00000000-0005-0000-0000-000030190000}"/>
    <cellStyle name="Normal 10 11 4 3" xfId="7634" xr:uid="{00000000-0005-0000-0000-000031190000}"/>
    <cellStyle name="Normal 10 11 4 3 2" xfId="20050" xr:uid="{00000000-0005-0000-0000-000032190000}"/>
    <cellStyle name="Normal 10 11 4 4" xfId="14915" xr:uid="{00000000-0005-0000-0000-000033190000}"/>
    <cellStyle name="Normal 10 11 5" xfId="1373" xr:uid="{00000000-0005-0000-0000-000034190000}"/>
    <cellStyle name="Normal 10 11 5 2" xfId="4713" xr:uid="{00000000-0005-0000-0000-000035190000}"/>
    <cellStyle name="Normal 10 11 5 2 2" xfId="11229" xr:uid="{00000000-0005-0000-0000-000036190000}"/>
    <cellStyle name="Normal 10 11 5 2 2 2" xfId="23617" xr:uid="{00000000-0005-0000-0000-000037190000}"/>
    <cellStyle name="Normal 10 11 5 2 3" xfId="17145" xr:uid="{00000000-0005-0000-0000-000038190000}"/>
    <cellStyle name="Normal 10 11 5 3" xfId="7635" xr:uid="{00000000-0005-0000-0000-000039190000}"/>
    <cellStyle name="Normal 10 11 5 3 2" xfId="20051" xr:uid="{00000000-0005-0000-0000-00003A190000}"/>
    <cellStyle name="Normal 10 11 5 4" xfId="14916" xr:uid="{00000000-0005-0000-0000-00003B190000}"/>
    <cellStyle name="Normal 10 11 6" xfId="1374" xr:uid="{00000000-0005-0000-0000-00003C190000}"/>
    <cellStyle name="Normal 10 11 6 2" xfId="4714" xr:uid="{00000000-0005-0000-0000-00003D190000}"/>
    <cellStyle name="Normal 10 11 6 2 2" xfId="11230" xr:uid="{00000000-0005-0000-0000-00003E190000}"/>
    <cellStyle name="Normal 10 11 6 2 2 2" xfId="23618" xr:uid="{00000000-0005-0000-0000-00003F190000}"/>
    <cellStyle name="Normal 10 11 6 2 3" xfId="17146" xr:uid="{00000000-0005-0000-0000-000040190000}"/>
    <cellStyle name="Normal 10 11 6 3" xfId="7636" xr:uid="{00000000-0005-0000-0000-000041190000}"/>
    <cellStyle name="Normal 10 11 6 3 2" xfId="20052" xr:uid="{00000000-0005-0000-0000-000042190000}"/>
    <cellStyle name="Normal 10 11 6 4" xfId="14917" xr:uid="{00000000-0005-0000-0000-000043190000}"/>
    <cellStyle name="Normal 10 11 7" xfId="1375" xr:uid="{00000000-0005-0000-0000-000044190000}"/>
    <cellStyle name="Normal 10 11 7 2" xfId="4715" xr:uid="{00000000-0005-0000-0000-000045190000}"/>
    <cellStyle name="Normal 10 11 7 2 2" xfId="11231" xr:uid="{00000000-0005-0000-0000-000046190000}"/>
    <cellStyle name="Normal 10 11 7 2 2 2" xfId="23619" xr:uid="{00000000-0005-0000-0000-000047190000}"/>
    <cellStyle name="Normal 10 11 7 2 3" xfId="17147" xr:uid="{00000000-0005-0000-0000-000048190000}"/>
    <cellStyle name="Normal 10 11 7 3" xfId="7637" xr:uid="{00000000-0005-0000-0000-000049190000}"/>
    <cellStyle name="Normal 10 11 7 3 2" xfId="20053" xr:uid="{00000000-0005-0000-0000-00004A190000}"/>
    <cellStyle name="Normal 10 11 7 4" xfId="14918" xr:uid="{00000000-0005-0000-0000-00004B190000}"/>
    <cellStyle name="Normal 10 11 8" xfId="1376" xr:uid="{00000000-0005-0000-0000-00004C190000}"/>
    <cellStyle name="Normal 10 11 8 2" xfId="4716" xr:uid="{00000000-0005-0000-0000-00004D190000}"/>
    <cellStyle name="Normal 10 11 8 2 2" xfId="11232" xr:uid="{00000000-0005-0000-0000-00004E190000}"/>
    <cellStyle name="Normal 10 11 8 2 2 2" xfId="23620" xr:uid="{00000000-0005-0000-0000-00004F190000}"/>
    <cellStyle name="Normal 10 11 8 2 3" xfId="17148" xr:uid="{00000000-0005-0000-0000-000050190000}"/>
    <cellStyle name="Normal 10 11 8 3" xfId="7638" xr:uid="{00000000-0005-0000-0000-000051190000}"/>
    <cellStyle name="Normal 10 11 8 3 2" xfId="20054" xr:uid="{00000000-0005-0000-0000-000052190000}"/>
    <cellStyle name="Normal 10 11 8 4" xfId="14919" xr:uid="{00000000-0005-0000-0000-000053190000}"/>
    <cellStyle name="Normal 10 11 9" xfId="1377" xr:uid="{00000000-0005-0000-0000-000054190000}"/>
    <cellStyle name="Normal 10 11 9 2" xfId="4717" xr:uid="{00000000-0005-0000-0000-000055190000}"/>
    <cellStyle name="Normal 10 11 9 2 2" xfId="11233" xr:uid="{00000000-0005-0000-0000-000056190000}"/>
    <cellStyle name="Normal 10 11 9 2 2 2" xfId="23621" xr:uid="{00000000-0005-0000-0000-000057190000}"/>
    <cellStyle name="Normal 10 11 9 2 3" xfId="17149" xr:uid="{00000000-0005-0000-0000-000058190000}"/>
    <cellStyle name="Normal 10 11 9 3" xfId="7639" xr:uid="{00000000-0005-0000-0000-000059190000}"/>
    <cellStyle name="Normal 10 11 9 3 2" xfId="20055" xr:uid="{00000000-0005-0000-0000-00005A190000}"/>
    <cellStyle name="Normal 10 11 9 4" xfId="14920" xr:uid="{00000000-0005-0000-0000-00005B190000}"/>
    <cellStyle name="Normal 10 11_Alumina Prices" xfId="1378" xr:uid="{00000000-0005-0000-0000-00005C190000}"/>
    <cellStyle name="Normal 10 12" xfId="1379" xr:uid="{00000000-0005-0000-0000-00005D190000}"/>
    <cellStyle name="Normal 10 12 10" xfId="1380" xr:uid="{00000000-0005-0000-0000-00005E190000}"/>
    <cellStyle name="Normal 10 12 10 2" xfId="4719" xr:uid="{00000000-0005-0000-0000-00005F190000}"/>
    <cellStyle name="Normal 10 12 10 2 2" xfId="11235" xr:uid="{00000000-0005-0000-0000-000060190000}"/>
    <cellStyle name="Normal 10 12 10 2 2 2" xfId="23623" xr:uid="{00000000-0005-0000-0000-000061190000}"/>
    <cellStyle name="Normal 10 12 10 2 3" xfId="17151" xr:uid="{00000000-0005-0000-0000-000062190000}"/>
    <cellStyle name="Normal 10 12 10 3" xfId="7641" xr:uid="{00000000-0005-0000-0000-000063190000}"/>
    <cellStyle name="Normal 10 12 10 3 2" xfId="20057" xr:uid="{00000000-0005-0000-0000-000064190000}"/>
    <cellStyle name="Normal 10 12 10 4" xfId="14922" xr:uid="{00000000-0005-0000-0000-000065190000}"/>
    <cellStyle name="Normal 10 12 11" xfId="1381" xr:uid="{00000000-0005-0000-0000-000066190000}"/>
    <cellStyle name="Normal 10 12 11 2" xfId="4720" xr:uid="{00000000-0005-0000-0000-000067190000}"/>
    <cellStyle name="Normal 10 12 11 2 2" xfId="11236" xr:uid="{00000000-0005-0000-0000-000068190000}"/>
    <cellStyle name="Normal 10 12 11 2 2 2" xfId="23624" xr:uid="{00000000-0005-0000-0000-000069190000}"/>
    <cellStyle name="Normal 10 12 11 2 3" xfId="17152" xr:uid="{00000000-0005-0000-0000-00006A190000}"/>
    <cellStyle name="Normal 10 12 11 3" xfId="7642" xr:uid="{00000000-0005-0000-0000-00006B190000}"/>
    <cellStyle name="Normal 10 12 11 3 2" xfId="20058" xr:uid="{00000000-0005-0000-0000-00006C190000}"/>
    <cellStyle name="Normal 10 12 11 4" xfId="14923" xr:uid="{00000000-0005-0000-0000-00006D190000}"/>
    <cellStyle name="Normal 10 12 12" xfId="1382" xr:uid="{00000000-0005-0000-0000-00006E190000}"/>
    <cellStyle name="Normal 10 12 12 2" xfId="4721" xr:uid="{00000000-0005-0000-0000-00006F190000}"/>
    <cellStyle name="Normal 10 12 12 2 2" xfId="11237" xr:uid="{00000000-0005-0000-0000-000070190000}"/>
    <cellStyle name="Normal 10 12 12 2 2 2" xfId="23625" xr:uid="{00000000-0005-0000-0000-000071190000}"/>
    <cellStyle name="Normal 10 12 12 2 3" xfId="17153" xr:uid="{00000000-0005-0000-0000-000072190000}"/>
    <cellStyle name="Normal 10 12 12 3" xfId="7643" xr:uid="{00000000-0005-0000-0000-000073190000}"/>
    <cellStyle name="Normal 10 12 12 3 2" xfId="20059" xr:uid="{00000000-0005-0000-0000-000074190000}"/>
    <cellStyle name="Normal 10 12 12 4" xfId="14924" xr:uid="{00000000-0005-0000-0000-000075190000}"/>
    <cellStyle name="Normal 10 12 13" xfId="1383" xr:uid="{00000000-0005-0000-0000-000076190000}"/>
    <cellStyle name="Normal 10 12 13 2" xfId="4722" xr:uid="{00000000-0005-0000-0000-000077190000}"/>
    <cellStyle name="Normal 10 12 13 2 2" xfId="11238" xr:uid="{00000000-0005-0000-0000-000078190000}"/>
    <cellStyle name="Normal 10 12 13 2 2 2" xfId="23626" xr:uid="{00000000-0005-0000-0000-000079190000}"/>
    <cellStyle name="Normal 10 12 13 2 3" xfId="17154" xr:uid="{00000000-0005-0000-0000-00007A190000}"/>
    <cellStyle name="Normal 10 12 13 3" xfId="7644" xr:uid="{00000000-0005-0000-0000-00007B190000}"/>
    <cellStyle name="Normal 10 12 13 3 2" xfId="20060" xr:uid="{00000000-0005-0000-0000-00007C190000}"/>
    <cellStyle name="Normal 10 12 13 4" xfId="14925" xr:uid="{00000000-0005-0000-0000-00007D190000}"/>
    <cellStyle name="Normal 10 12 14" xfId="4718" xr:uid="{00000000-0005-0000-0000-00007E190000}"/>
    <cellStyle name="Normal 10 12 14 2" xfId="11234" xr:uid="{00000000-0005-0000-0000-00007F190000}"/>
    <cellStyle name="Normal 10 12 14 2 2" xfId="23622" xr:uid="{00000000-0005-0000-0000-000080190000}"/>
    <cellStyle name="Normal 10 12 14 3" xfId="17150" xr:uid="{00000000-0005-0000-0000-000081190000}"/>
    <cellStyle name="Normal 10 12 15" xfId="7640" xr:uid="{00000000-0005-0000-0000-000082190000}"/>
    <cellStyle name="Normal 10 12 15 2" xfId="20056" xr:uid="{00000000-0005-0000-0000-000083190000}"/>
    <cellStyle name="Normal 10 12 16" xfId="14921" xr:uid="{00000000-0005-0000-0000-000084190000}"/>
    <cellStyle name="Normal 10 12 2" xfId="1384" xr:uid="{00000000-0005-0000-0000-000085190000}"/>
    <cellStyle name="Normal 10 12 2 2" xfId="4723" xr:uid="{00000000-0005-0000-0000-000086190000}"/>
    <cellStyle name="Normal 10 12 2 2 2" xfId="10250" xr:uid="{00000000-0005-0000-0000-000087190000}"/>
    <cellStyle name="Normal 10 12 2 2 2 2" xfId="22651" xr:uid="{00000000-0005-0000-0000-000088190000}"/>
    <cellStyle name="Normal 10 12 2 2 3" xfId="17155" xr:uid="{00000000-0005-0000-0000-000089190000}"/>
    <cellStyle name="Normal 10 12 2 3" xfId="10545" xr:uid="{00000000-0005-0000-0000-00008A190000}"/>
    <cellStyle name="Normal 10 12 2 3 2" xfId="22946" xr:uid="{00000000-0005-0000-0000-00008B190000}"/>
    <cellStyle name="Normal 10 12 2 4" xfId="7645" xr:uid="{00000000-0005-0000-0000-00008C190000}"/>
    <cellStyle name="Normal 10 12 2 4 2" xfId="20061" xr:uid="{00000000-0005-0000-0000-00008D190000}"/>
    <cellStyle name="Normal 10 12 2 5" xfId="14926" xr:uid="{00000000-0005-0000-0000-00008E190000}"/>
    <cellStyle name="Normal 10 12 2_LNG &amp; LPG rework" xfId="30189" xr:uid="{00000000-0005-0000-0000-00008F190000}"/>
    <cellStyle name="Normal 10 12 3" xfId="1385" xr:uid="{00000000-0005-0000-0000-000090190000}"/>
    <cellStyle name="Normal 10 12 3 2" xfId="4724" xr:uid="{00000000-0005-0000-0000-000091190000}"/>
    <cellStyle name="Normal 10 12 3 2 2" xfId="10341" xr:uid="{00000000-0005-0000-0000-000092190000}"/>
    <cellStyle name="Normal 10 12 3 2 2 2" xfId="22742" xr:uid="{00000000-0005-0000-0000-000093190000}"/>
    <cellStyle name="Normal 10 12 3 2 3" xfId="17156" xr:uid="{00000000-0005-0000-0000-000094190000}"/>
    <cellStyle name="Normal 10 12 3 3" xfId="10732" xr:uid="{00000000-0005-0000-0000-000095190000}"/>
    <cellStyle name="Normal 10 12 3 3 2" xfId="23133" xr:uid="{00000000-0005-0000-0000-000096190000}"/>
    <cellStyle name="Normal 10 12 3 4" xfId="7646" xr:uid="{00000000-0005-0000-0000-000097190000}"/>
    <cellStyle name="Normal 10 12 3 4 2" xfId="20062" xr:uid="{00000000-0005-0000-0000-000098190000}"/>
    <cellStyle name="Normal 10 12 3 5" xfId="14927" xr:uid="{00000000-0005-0000-0000-000099190000}"/>
    <cellStyle name="Normal 10 12 3_LNG &amp; LPG rework" xfId="30190" xr:uid="{00000000-0005-0000-0000-00009A190000}"/>
    <cellStyle name="Normal 10 12 4" xfId="1386" xr:uid="{00000000-0005-0000-0000-00009B190000}"/>
    <cellStyle name="Normal 10 12 4 2" xfId="4725" xr:uid="{00000000-0005-0000-0000-00009C190000}"/>
    <cellStyle name="Normal 10 12 4 2 2" xfId="11239" xr:uid="{00000000-0005-0000-0000-00009D190000}"/>
    <cellStyle name="Normal 10 12 4 2 2 2" xfId="23627" xr:uid="{00000000-0005-0000-0000-00009E190000}"/>
    <cellStyle name="Normal 10 12 4 2 3" xfId="17157" xr:uid="{00000000-0005-0000-0000-00009F190000}"/>
    <cellStyle name="Normal 10 12 4 3" xfId="7647" xr:uid="{00000000-0005-0000-0000-0000A0190000}"/>
    <cellStyle name="Normal 10 12 4 3 2" xfId="20063" xr:uid="{00000000-0005-0000-0000-0000A1190000}"/>
    <cellStyle name="Normal 10 12 4 4" xfId="14928" xr:uid="{00000000-0005-0000-0000-0000A2190000}"/>
    <cellStyle name="Normal 10 12 5" xfId="1387" xr:uid="{00000000-0005-0000-0000-0000A3190000}"/>
    <cellStyle name="Normal 10 12 5 2" xfId="4726" xr:uid="{00000000-0005-0000-0000-0000A4190000}"/>
    <cellStyle name="Normal 10 12 5 2 2" xfId="11240" xr:uid="{00000000-0005-0000-0000-0000A5190000}"/>
    <cellStyle name="Normal 10 12 5 2 2 2" xfId="23628" xr:uid="{00000000-0005-0000-0000-0000A6190000}"/>
    <cellStyle name="Normal 10 12 5 2 3" xfId="17158" xr:uid="{00000000-0005-0000-0000-0000A7190000}"/>
    <cellStyle name="Normal 10 12 5 3" xfId="7648" xr:uid="{00000000-0005-0000-0000-0000A8190000}"/>
    <cellStyle name="Normal 10 12 5 3 2" xfId="20064" xr:uid="{00000000-0005-0000-0000-0000A9190000}"/>
    <cellStyle name="Normal 10 12 5 4" xfId="14929" xr:uid="{00000000-0005-0000-0000-0000AA190000}"/>
    <cellStyle name="Normal 10 12 6" xfId="1388" xr:uid="{00000000-0005-0000-0000-0000AB190000}"/>
    <cellStyle name="Normal 10 12 6 2" xfId="4727" xr:uid="{00000000-0005-0000-0000-0000AC190000}"/>
    <cellStyle name="Normal 10 12 6 2 2" xfId="11241" xr:uid="{00000000-0005-0000-0000-0000AD190000}"/>
    <cellStyle name="Normal 10 12 6 2 2 2" xfId="23629" xr:uid="{00000000-0005-0000-0000-0000AE190000}"/>
    <cellStyle name="Normal 10 12 6 2 3" xfId="17159" xr:uid="{00000000-0005-0000-0000-0000AF190000}"/>
    <cellStyle name="Normal 10 12 6 3" xfId="7649" xr:uid="{00000000-0005-0000-0000-0000B0190000}"/>
    <cellStyle name="Normal 10 12 6 3 2" xfId="20065" xr:uid="{00000000-0005-0000-0000-0000B1190000}"/>
    <cellStyle name="Normal 10 12 6 4" xfId="14930" xr:uid="{00000000-0005-0000-0000-0000B2190000}"/>
    <cellStyle name="Normal 10 12 7" xfId="1389" xr:uid="{00000000-0005-0000-0000-0000B3190000}"/>
    <cellStyle name="Normal 10 12 7 2" xfId="4728" xr:uid="{00000000-0005-0000-0000-0000B4190000}"/>
    <cellStyle name="Normal 10 12 7 2 2" xfId="11242" xr:uid="{00000000-0005-0000-0000-0000B5190000}"/>
    <cellStyle name="Normal 10 12 7 2 2 2" xfId="23630" xr:uid="{00000000-0005-0000-0000-0000B6190000}"/>
    <cellStyle name="Normal 10 12 7 2 3" xfId="17160" xr:uid="{00000000-0005-0000-0000-0000B7190000}"/>
    <cellStyle name="Normal 10 12 7 3" xfId="7650" xr:uid="{00000000-0005-0000-0000-0000B8190000}"/>
    <cellStyle name="Normal 10 12 7 3 2" xfId="20066" xr:uid="{00000000-0005-0000-0000-0000B9190000}"/>
    <cellStyle name="Normal 10 12 7 4" xfId="14931" xr:uid="{00000000-0005-0000-0000-0000BA190000}"/>
    <cellStyle name="Normal 10 12 8" xfId="1390" xr:uid="{00000000-0005-0000-0000-0000BB190000}"/>
    <cellStyle name="Normal 10 12 8 2" xfId="4729" xr:uid="{00000000-0005-0000-0000-0000BC190000}"/>
    <cellStyle name="Normal 10 12 8 2 2" xfId="11243" xr:uid="{00000000-0005-0000-0000-0000BD190000}"/>
    <cellStyle name="Normal 10 12 8 2 2 2" xfId="23631" xr:uid="{00000000-0005-0000-0000-0000BE190000}"/>
    <cellStyle name="Normal 10 12 8 2 3" xfId="17161" xr:uid="{00000000-0005-0000-0000-0000BF190000}"/>
    <cellStyle name="Normal 10 12 8 3" xfId="7651" xr:uid="{00000000-0005-0000-0000-0000C0190000}"/>
    <cellStyle name="Normal 10 12 8 3 2" xfId="20067" xr:uid="{00000000-0005-0000-0000-0000C1190000}"/>
    <cellStyle name="Normal 10 12 8 4" xfId="14932" xr:uid="{00000000-0005-0000-0000-0000C2190000}"/>
    <cellStyle name="Normal 10 12 9" xfId="1391" xr:uid="{00000000-0005-0000-0000-0000C3190000}"/>
    <cellStyle name="Normal 10 12 9 2" xfId="4730" xr:uid="{00000000-0005-0000-0000-0000C4190000}"/>
    <cellStyle name="Normal 10 12 9 2 2" xfId="11244" xr:uid="{00000000-0005-0000-0000-0000C5190000}"/>
    <cellStyle name="Normal 10 12 9 2 2 2" xfId="23632" xr:uid="{00000000-0005-0000-0000-0000C6190000}"/>
    <cellStyle name="Normal 10 12 9 2 3" xfId="17162" xr:uid="{00000000-0005-0000-0000-0000C7190000}"/>
    <cellStyle name="Normal 10 12 9 3" xfId="7652" xr:uid="{00000000-0005-0000-0000-0000C8190000}"/>
    <cellStyle name="Normal 10 12 9 3 2" xfId="20068" xr:uid="{00000000-0005-0000-0000-0000C9190000}"/>
    <cellStyle name="Normal 10 12 9 4" xfId="14933" xr:uid="{00000000-0005-0000-0000-0000CA190000}"/>
    <cellStyle name="Normal 10 12_Alumina Prices" xfId="1392" xr:uid="{00000000-0005-0000-0000-0000CB190000}"/>
    <cellStyle name="Normal 10 13" xfId="1393" xr:uid="{00000000-0005-0000-0000-0000CC190000}"/>
    <cellStyle name="Normal 10 13 10" xfId="1394" xr:uid="{00000000-0005-0000-0000-0000CD190000}"/>
    <cellStyle name="Normal 10 13 10 2" xfId="4732" xr:uid="{00000000-0005-0000-0000-0000CE190000}"/>
    <cellStyle name="Normal 10 13 10 2 2" xfId="11246" xr:uid="{00000000-0005-0000-0000-0000CF190000}"/>
    <cellStyle name="Normal 10 13 10 2 2 2" xfId="23634" xr:uid="{00000000-0005-0000-0000-0000D0190000}"/>
    <cellStyle name="Normal 10 13 10 2 3" xfId="17164" xr:uid="{00000000-0005-0000-0000-0000D1190000}"/>
    <cellStyle name="Normal 10 13 10 3" xfId="7654" xr:uid="{00000000-0005-0000-0000-0000D2190000}"/>
    <cellStyle name="Normal 10 13 10 3 2" xfId="20070" xr:uid="{00000000-0005-0000-0000-0000D3190000}"/>
    <cellStyle name="Normal 10 13 10 4" xfId="14935" xr:uid="{00000000-0005-0000-0000-0000D4190000}"/>
    <cellStyle name="Normal 10 13 11" xfId="1395" xr:uid="{00000000-0005-0000-0000-0000D5190000}"/>
    <cellStyle name="Normal 10 13 11 2" xfId="4733" xr:uid="{00000000-0005-0000-0000-0000D6190000}"/>
    <cellStyle name="Normal 10 13 11 2 2" xfId="11247" xr:uid="{00000000-0005-0000-0000-0000D7190000}"/>
    <cellStyle name="Normal 10 13 11 2 2 2" xfId="23635" xr:uid="{00000000-0005-0000-0000-0000D8190000}"/>
    <cellStyle name="Normal 10 13 11 2 3" xfId="17165" xr:uid="{00000000-0005-0000-0000-0000D9190000}"/>
    <cellStyle name="Normal 10 13 11 3" xfId="7655" xr:uid="{00000000-0005-0000-0000-0000DA190000}"/>
    <cellStyle name="Normal 10 13 11 3 2" xfId="20071" xr:uid="{00000000-0005-0000-0000-0000DB190000}"/>
    <cellStyle name="Normal 10 13 11 4" xfId="14936" xr:uid="{00000000-0005-0000-0000-0000DC190000}"/>
    <cellStyle name="Normal 10 13 12" xfId="1396" xr:uid="{00000000-0005-0000-0000-0000DD190000}"/>
    <cellStyle name="Normal 10 13 12 2" xfId="4734" xr:uid="{00000000-0005-0000-0000-0000DE190000}"/>
    <cellStyle name="Normal 10 13 12 2 2" xfId="11248" xr:uid="{00000000-0005-0000-0000-0000DF190000}"/>
    <cellStyle name="Normal 10 13 12 2 2 2" xfId="23636" xr:uid="{00000000-0005-0000-0000-0000E0190000}"/>
    <cellStyle name="Normal 10 13 12 2 3" xfId="17166" xr:uid="{00000000-0005-0000-0000-0000E1190000}"/>
    <cellStyle name="Normal 10 13 12 3" xfId="7656" xr:uid="{00000000-0005-0000-0000-0000E2190000}"/>
    <cellStyle name="Normal 10 13 12 3 2" xfId="20072" xr:uid="{00000000-0005-0000-0000-0000E3190000}"/>
    <cellStyle name="Normal 10 13 12 4" xfId="14937" xr:uid="{00000000-0005-0000-0000-0000E4190000}"/>
    <cellStyle name="Normal 10 13 13" xfId="4731" xr:uid="{00000000-0005-0000-0000-0000E5190000}"/>
    <cellStyle name="Normal 10 13 13 2" xfId="11245" xr:uid="{00000000-0005-0000-0000-0000E6190000}"/>
    <cellStyle name="Normal 10 13 13 2 2" xfId="23633" xr:uid="{00000000-0005-0000-0000-0000E7190000}"/>
    <cellStyle name="Normal 10 13 13 3" xfId="17163" xr:uid="{00000000-0005-0000-0000-0000E8190000}"/>
    <cellStyle name="Normal 10 13 14" xfId="7653" xr:uid="{00000000-0005-0000-0000-0000E9190000}"/>
    <cellStyle name="Normal 10 13 14 2" xfId="20069" xr:uid="{00000000-0005-0000-0000-0000EA190000}"/>
    <cellStyle name="Normal 10 13 15" xfId="14934" xr:uid="{00000000-0005-0000-0000-0000EB190000}"/>
    <cellStyle name="Normal 10 13 2" xfId="1397" xr:uid="{00000000-0005-0000-0000-0000EC190000}"/>
    <cellStyle name="Normal 10 13 2 2" xfId="4735" xr:uid="{00000000-0005-0000-0000-0000ED190000}"/>
    <cellStyle name="Normal 10 13 2 2 2" xfId="10254" xr:uid="{00000000-0005-0000-0000-0000EE190000}"/>
    <cellStyle name="Normal 10 13 2 2 2 2" xfId="22655" xr:uid="{00000000-0005-0000-0000-0000EF190000}"/>
    <cellStyle name="Normal 10 13 2 2 3" xfId="17167" xr:uid="{00000000-0005-0000-0000-0000F0190000}"/>
    <cellStyle name="Normal 10 13 2 3" xfId="10549" xr:uid="{00000000-0005-0000-0000-0000F1190000}"/>
    <cellStyle name="Normal 10 13 2 3 2" xfId="22950" xr:uid="{00000000-0005-0000-0000-0000F2190000}"/>
    <cellStyle name="Normal 10 13 2 4" xfId="7657" xr:uid="{00000000-0005-0000-0000-0000F3190000}"/>
    <cellStyle name="Normal 10 13 2 4 2" xfId="20073" xr:uid="{00000000-0005-0000-0000-0000F4190000}"/>
    <cellStyle name="Normal 10 13 2 5" xfId="14938" xr:uid="{00000000-0005-0000-0000-0000F5190000}"/>
    <cellStyle name="Normal 10 13 2_LNG &amp; LPG rework" xfId="30191" xr:uid="{00000000-0005-0000-0000-0000F6190000}"/>
    <cellStyle name="Normal 10 13 3" xfId="1398" xr:uid="{00000000-0005-0000-0000-0000F7190000}"/>
    <cellStyle name="Normal 10 13 3 2" xfId="4736" xr:uid="{00000000-0005-0000-0000-0000F8190000}"/>
    <cellStyle name="Normal 10 13 3 2 2" xfId="10345" xr:uid="{00000000-0005-0000-0000-0000F9190000}"/>
    <cellStyle name="Normal 10 13 3 2 2 2" xfId="22746" xr:uid="{00000000-0005-0000-0000-0000FA190000}"/>
    <cellStyle name="Normal 10 13 3 2 3" xfId="17168" xr:uid="{00000000-0005-0000-0000-0000FB190000}"/>
    <cellStyle name="Normal 10 13 3 3" xfId="10736" xr:uid="{00000000-0005-0000-0000-0000FC190000}"/>
    <cellStyle name="Normal 10 13 3 3 2" xfId="23137" xr:uid="{00000000-0005-0000-0000-0000FD190000}"/>
    <cellStyle name="Normal 10 13 3 4" xfId="7658" xr:uid="{00000000-0005-0000-0000-0000FE190000}"/>
    <cellStyle name="Normal 10 13 3 4 2" xfId="20074" xr:uid="{00000000-0005-0000-0000-0000FF190000}"/>
    <cellStyle name="Normal 10 13 3 5" xfId="14939" xr:uid="{00000000-0005-0000-0000-0000001A0000}"/>
    <cellStyle name="Normal 10 13 3_LNG &amp; LPG rework" xfId="30192" xr:uid="{00000000-0005-0000-0000-0000011A0000}"/>
    <cellStyle name="Normal 10 13 4" xfId="1399" xr:uid="{00000000-0005-0000-0000-0000021A0000}"/>
    <cellStyle name="Normal 10 13 4 2" xfId="4737" xr:uid="{00000000-0005-0000-0000-0000031A0000}"/>
    <cellStyle name="Normal 10 13 4 2 2" xfId="11249" xr:uid="{00000000-0005-0000-0000-0000041A0000}"/>
    <cellStyle name="Normal 10 13 4 2 2 2" xfId="23637" xr:uid="{00000000-0005-0000-0000-0000051A0000}"/>
    <cellStyle name="Normal 10 13 4 2 3" xfId="17169" xr:uid="{00000000-0005-0000-0000-0000061A0000}"/>
    <cellStyle name="Normal 10 13 4 3" xfId="7659" xr:uid="{00000000-0005-0000-0000-0000071A0000}"/>
    <cellStyle name="Normal 10 13 4 3 2" xfId="20075" xr:uid="{00000000-0005-0000-0000-0000081A0000}"/>
    <cellStyle name="Normal 10 13 4 4" xfId="14940" xr:uid="{00000000-0005-0000-0000-0000091A0000}"/>
    <cellStyle name="Normal 10 13 5" xfId="1400" xr:uid="{00000000-0005-0000-0000-00000A1A0000}"/>
    <cellStyle name="Normal 10 13 5 2" xfId="4738" xr:uid="{00000000-0005-0000-0000-00000B1A0000}"/>
    <cellStyle name="Normal 10 13 5 2 2" xfId="11250" xr:uid="{00000000-0005-0000-0000-00000C1A0000}"/>
    <cellStyle name="Normal 10 13 5 2 2 2" xfId="23638" xr:uid="{00000000-0005-0000-0000-00000D1A0000}"/>
    <cellStyle name="Normal 10 13 5 2 3" xfId="17170" xr:uid="{00000000-0005-0000-0000-00000E1A0000}"/>
    <cellStyle name="Normal 10 13 5 3" xfId="7660" xr:uid="{00000000-0005-0000-0000-00000F1A0000}"/>
    <cellStyle name="Normal 10 13 5 3 2" xfId="20076" xr:uid="{00000000-0005-0000-0000-0000101A0000}"/>
    <cellStyle name="Normal 10 13 5 4" xfId="14941" xr:uid="{00000000-0005-0000-0000-0000111A0000}"/>
    <cellStyle name="Normal 10 13 6" xfId="1401" xr:uid="{00000000-0005-0000-0000-0000121A0000}"/>
    <cellStyle name="Normal 10 13 6 2" xfId="4739" xr:uid="{00000000-0005-0000-0000-0000131A0000}"/>
    <cellStyle name="Normal 10 13 6 2 2" xfId="11251" xr:uid="{00000000-0005-0000-0000-0000141A0000}"/>
    <cellStyle name="Normal 10 13 6 2 2 2" xfId="23639" xr:uid="{00000000-0005-0000-0000-0000151A0000}"/>
    <cellStyle name="Normal 10 13 6 2 3" xfId="17171" xr:uid="{00000000-0005-0000-0000-0000161A0000}"/>
    <cellStyle name="Normal 10 13 6 3" xfId="7661" xr:uid="{00000000-0005-0000-0000-0000171A0000}"/>
    <cellStyle name="Normal 10 13 6 3 2" xfId="20077" xr:uid="{00000000-0005-0000-0000-0000181A0000}"/>
    <cellStyle name="Normal 10 13 6 4" xfId="14942" xr:uid="{00000000-0005-0000-0000-0000191A0000}"/>
    <cellStyle name="Normal 10 13 7" xfId="1402" xr:uid="{00000000-0005-0000-0000-00001A1A0000}"/>
    <cellStyle name="Normal 10 13 7 2" xfId="4740" xr:uid="{00000000-0005-0000-0000-00001B1A0000}"/>
    <cellStyle name="Normal 10 13 7 2 2" xfId="11252" xr:uid="{00000000-0005-0000-0000-00001C1A0000}"/>
    <cellStyle name="Normal 10 13 7 2 2 2" xfId="23640" xr:uid="{00000000-0005-0000-0000-00001D1A0000}"/>
    <cellStyle name="Normal 10 13 7 2 3" xfId="17172" xr:uid="{00000000-0005-0000-0000-00001E1A0000}"/>
    <cellStyle name="Normal 10 13 7 3" xfId="7662" xr:uid="{00000000-0005-0000-0000-00001F1A0000}"/>
    <cellStyle name="Normal 10 13 7 3 2" xfId="20078" xr:uid="{00000000-0005-0000-0000-0000201A0000}"/>
    <cellStyle name="Normal 10 13 7 4" xfId="14943" xr:uid="{00000000-0005-0000-0000-0000211A0000}"/>
    <cellStyle name="Normal 10 13 8" xfId="1403" xr:uid="{00000000-0005-0000-0000-0000221A0000}"/>
    <cellStyle name="Normal 10 13 8 2" xfId="4741" xr:uid="{00000000-0005-0000-0000-0000231A0000}"/>
    <cellStyle name="Normal 10 13 8 2 2" xfId="11253" xr:uid="{00000000-0005-0000-0000-0000241A0000}"/>
    <cellStyle name="Normal 10 13 8 2 2 2" xfId="23641" xr:uid="{00000000-0005-0000-0000-0000251A0000}"/>
    <cellStyle name="Normal 10 13 8 2 3" xfId="17173" xr:uid="{00000000-0005-0000-0000-0000261A0000}"/>
    <cellStyle name="Normal 10 13 8 3" xfId="7663" xr:uid="{00000000-0005-0000-0000-0000271A0000}"/>
    <cellStyle name="Normal 10 13 8 3 2" xfId="20079" xr:uid="{00000000-0005-0000-0000-0000281A0000}"/>
    <cellStyle name="Normal 10 13 8 4" xfId="14944" xr:uid="{00000000-0005-0000-0000-0000291A0000}"/>
    <cellStyle name="Normal 10 13 9" xfId="1404" xr:uid="{00000000-0005-0000-0000-00002A1A0000}"/>
    <cellStyle name="Normal 10 13 9 2" xfId="4742" xr:uid="{00000000-0005-0000-0000-00002B1A0000}"/>
    <cellStyle name="Normal 10 13 9 2 2" xfId="11254" xr:uid="{00000000-0005-0000-0000-00002C1A0000}"/>
    <cellStyle name="Normal 10 13 9 2 2 2" xfId="23642" xr:uid="{00000000-0005-0000-0000-00002D1A0000}"/>
    <cellStyle name="Normal 10 13 9 2 3" xfId="17174" xr:uid="{00000000-0005-0000-0000-00002E1A0000}"/>
    <cellStyle name="Normal 10 13 9 3" xfId="7664" xr:uid="{00000000-0005-0000-0000-00002F1A0000}"/>
    <cellStyle name="Normal 10 13 9 3 2" xfId="20080" xr:uid="{00000000-0005-0000-0000-0000301A0000}"/>
    <cellStyle name="Normal 10 13 9 4" xfId="14945" xr:uid="{00000000-0005-0000-0000-0000311A0000}"/>
    <cellStyle name="Normal 10 13_Alumina Prices" xfId="1405" xr:uid="{00000000-0005-0000-0000-0000321A0000}"/>
    <cellStyle name="Normal 10 14" xfId="1406" xr:uid="{00000000-0005-0000-0000-0000331A0000}"/>
    <cellStyle name="Normal 10 14 10" xfId="1407" xr:uid="{00000000-0005-0000-0000-0000341A0000}"/>
    <cellStyle name="Normal 10 14 10 2" xfId="4744" xr:uid="{00000000-0005-0000-0000-0000351A0000}"/>
    <cellStyle name="Normal 10 14 10 2 2" xfId="11256" xr:uid="{00000000-0005-0000-0000-0000361A0000}"/>
    <cellStyle name="Normal 10 14 10 2 2 2" xfId="23644" xr:uid="{00000000-0005-0000-0000-0000371A0000}"/>
    <cellStyle name="Normal 10 14 10 2 3" xfId="17176" xr:uid="{00000000-0005-0000-0000-0000381A0000}"/>
    <cellStyle name="Normal 10 14 10 3" xfId="7666" xr:uid="{00000000-0005-0000-0000-0000391A0000}"/>
    <cellStyle name="Normal 10 14 10 3 2" xfId="20082" xr:uid="{00000000-0005-0000-0000-00003A1A0000}"/>
    <cellStyle name="Normal 10 14 10 4" xfId="14947" xr:uid="{00000000-0005-0000-0000-00003B1A0000}"/>
    <cellStyle name="Normal 10 14 11" xfId="1408" xr:uid="{00000000-0005-0000-0000-00003C1A0000}"/>
    <cellStyle name="Normal 10 14 11 2" xfId="4745" xr:uid="{00000000-0005-0000-0000-00003D1A0000}"/>
    <cellStyle name="Normal 10 14 11 2 2" xfId="11257" xr:uid="{00000000-0005-0000-0000-00003E1A0000}"/>
    <cellStyle name="Normal 10 14 11 2 2 2" xfId="23645" xr:uid="{00000000-0005-0000-0000-00003F1A0000}"/>
    <cellStyle name="Normal 10 14 11 2 3" xfId="17177" xr:uid="{00000000-0005-0000-0000-0000401A0000}"/>
    <cellStyle name="Normal 10 14 11 3" xfId="7667" xr:uid="{00000000-0005-0000-0000-0000411A0000}"/>
    <cellStyle name="Normal 10 14 11 3 2" xfId="20083" xr:uid="{00000000-0005-0000-0000-0000421A0000}"/>
    <cellStyle name="Normal 10 14 11 4" xfId="14948" xr:uid="{00000000-0005-0000-0000-0000431A0000}"/>
    <cellStyle name="Normal 10 14 12" xfId="1409" xr:uid="{00000000-0005-0000-0000-0000441A0000}"/>
    <cellStyle name="Normal 10 14 12 2" xfId="4746" xr:uid="{00000000-0005-0000-0000-0000451A0000}"/>
    <cellStyle name="Normal 10 14 12 2 2" xfId="11258" xr:uid="{00000000-0005-0000-0000-0000461A0000}"/>
    <cellStyle name="Normal 10 14 12 2 2 2" xfId="23646" xr:uid="{00000000-0005-0000-0000-0000471A0000}"/>
    <cellStyle name="Normal 10 14 12 2 3" xfId="17178" xr:uid="{00000000-0005-0000-0000-0000481A0000}"/>
    <cellStyle name="Normal 10 14 12 3" xfId="7668" xr:uid="{00000000-0005-0000-0000-0000491A0000}"/>
    <cellStyle name="Normal 10 14 12 3 2" xfId="20084" xr:uid="{00000000-0005-0000-0000-00004A1A0000}"/>
    <cellStyle name="Normal 10 14 12 4" xfId="14949" xr:uid="{00000000-0005-0000-0000-00004B1A0000}"/>
    <cellStyle name="Normal 10 14 13" xfId="4743" xr:uid="{00000000-0005-0000-0000-00004C1A0000}"/>
    <cellStyle name="Normal 10 14 13 2" xfId="11255" xr:uid="{00000000-0005-0000-0000-00004D1A0000}"/>
    <cellStyle name="Normal 10 14 13 2 2" xfId="23643" xr:uid="{00000000-0005-0000-0000-00004E1A0000}"/>
    <cellStyle name="Normal 10 14 13 3" xfId="17175" xr:uid="{00000000-0005-0000-0000-00004F1A0000}"/>
    <cellStyle name="Normal 10 14 14" xfId="7665" xr:uid="{00000000-0005-0000-0000-0000501A0000}"/>
    <cellStyle name="Normal 10 14 14 2" xfId="20081" xr:uid="{00000000-0005-0000-0000-0000511A0000}"/>
    <cellStyle name="Normal 10 14 15" xfId="14946" xr:uid="{00000000-0005-0000-0000-0000521A0000}"/>
    <cellStyle name="Normal 10 14 2" xfId="1410" xr:uid="{00000000-0005-0000-0000-0000531A0000}"/>
    <cellStyle name="Normal 10 14 2 2" xfId="4747" xr:uid="{00000000-0005-0000-0000-0000541A0000}"/>
    <cellStyle name="Normal 10 14 2 2 2" xfId="10258" xr:uid="{00000000-0005-0000-0000-0000551A0000}"/>
    <cellStyle name="Normal 10 14 2 2 2 2" xfId="22659" xr:uid="{00000000-0005-0000-0000-0000561A0000}"/>
    <cellStyle name="Normal 10 14 2 2 3" xfId="17179" xr:uid="{00000000-0005-0000-0000-0000571A0000}"/>
    <cellStyle name="Normal 10 14 2 3" xfId="10553" xr:uid="{00000000-0005-0000-0000-0000581A0000}"/>
    <cellStyle name="Normal 10 14 2 3 2" xfId="22954" xr:uid="{00000000-0005-0000-0000-0000591A0000}"/>
    <cellStyle name="Normal 10 14 2 4" xfId="7669" xr:uid="{00000000-0005-0000-0000-00005A1A0000}"/>
    <cellStyle name="Normal 10 14 2 4 2" xfId="20085" xr:uid="{00000000-0005-0000-0000-00005B1A0000}"/>
    <cellStyle name="Normal 10 14 2 5" xfId="14950" xr:uid="{00000000-0005-0000-0000-00005C1A0000}"/>
    <cellStyle name="Normal 10 14 2_LNG &amp; LPG rework" xfId="30193" xr:uid="{00000000-0005-0000-0000-00005D1A0000}"/>
    <cellStyle name="Normal 10 14 3" xfId="1411" xr:uid="{00000000-0005-0000-0000-00005E1A0000}"/>
    <cellStyle name="Normal 10 14 3 2" xfId="4748" xr:uid="{00000000-0005-0000-0000-00005F1A0000}"/>
    <cellStyle name="Normal 10 14 3 2 2" xfId="10349" xr:uid="{00000000-0005-0000-0000-0000601A0000}"/>
    <cellStyle name="Normal 10 14 3 2 2 2" xfId="22750" xr:uid="{00000000-0005-0000-0000-0000611A0000}"/>
    <cellStyle name="Normal 10 14 3 2 3" xfId="17180" xr:uid="{00000000-0005-0000-0000-0000621A0000}"/>
    <cellStyle name="Normal 10 14 3 3" xfId="10740" xr:uid="{00000000-0005-0000-0000-0000631A0000}"/>
    <cellStyle name="Normal 10 14 3 3 2" xfId="23141" xr:uid="{00000000-0005-0000-0000-0000641A0000}"/>
    <cellStyle name="Normal 10 14 3 4" xfId="7670" xr:uid="{00000000-0005-0000-0000-0000651A0000}"/>
    <cellStyle name="Normal 10 14 3 4 2" xfId="20086" xr:uid="{00000000-0005-0000-0000-0000661A0000}"/>
    <cellStyle name="Normal 10 14 3 5" xfId="14951" xr:uid="{00000000-0005-0000-0000-0000671A0000}"/>
    <cellStyle name="Normal 10 14 3_LNG &amp; LPG rework" xfId="30194" xr:uid="{00000000-0005-0000-0000-0000681A0000}"/>
    <cellStyle name="Normal 10 14 4" xfId="1412" xr:uid="{00000000-0005-0000-0000-0000691A0000}"/>
    <cellStyle name="Normal 10 14 4 2" xfId="4749" xr:uid="{00000000-0005-0000-0000-00006A1A0000}"/>
    <cellStyle name="Normal 10 14 4 2 2" xfId="11259" xr:uid="{00000000-0005-0000-0000-00006B1A0000}"/>
    <cellStyle name="Normal 10 14 4 2 2 2" xfId="23647" xr:uid="{00000000-0005-0000-0000-00006C1A0000}"/>
    <cellStyle name="Normal 10 14 4 2 3" xfId="17181" xr:uid="{00000000-0005-0000-0000-00006D1A0000}"/>
    <cellStyle name="Normal 10 14 4 3" xfId="7671" xr:uid="{00000000-0005-0000-0000-00006E1A0000}"/>
    <cellStyle name="Normal 10 14 4 3 2" xfId="20087" xr:uid="{00000000-0005-0000-0000-00006F1A0000}"/>
    <cellStyle name="Normal 10 14 4 4" xfId="14952" xr:uid="{00000000-0005-0000-0000-0000701A0000}"/>
    <cellStyle name="Normal 10 14 5" xfId="1413" xr:uid="{00000000-0005-0000-0000-0000711A0000}"/>
    <cellStyle name="Normal 10 14 5 2" xfId="4750" xr:uid="{00000000-0005-0000-0000-0000721A0000}"/>
    <cellStyle name="Normal 10 14 5 2 2" xfId="11260" xr:uid="{00000000-0005-0000-0000-0000731A0000}"/>
    <cellStyle name="Normal 10 14 5 2 2 2" xfId="23648" xr:uid="{00000000-0005-0000-0000-0000741A0000}"/>
    <cellStyle name="Normal 10 14 5 2 3" xfId="17182" xr:uid="{00000000-0005-0000-0000-0000751A0000}"/>
    <cellStyle name="Normal 10 14 5 3" xfId="7672" xr:uid="{00000000-0005-0000-0000-0000761A0000}"/>
    <cellStyle name="Normal 10 14 5 3 2" xfId="20088" xr:uid="{00000000-0005-0000-0000-0000771A0000}"/>
    <cellStyle name="Normal 10 14 5 4" xfId="14953" xr:uid="{00000000-0005-0000-0000-0000781A0000}"/>
    <cellStyle name="Normal 10 14 6" xfId="1414" xr:uid="{00000000-0005-0000-0000-0000791A0000}"/>
    <cellStyle name="Normal 10 14 6 2" xfId="4751" xr:uid="{00000000-0005-0000-0000-00007A1A0000}"/>
    <cellStyle name="Normal 10 14 6 2 2" xfId="11261" xr:uid="{00000000-0005-0000-0000-00007B1A0000}"/>
    <cellStyle name="Normal 10 14 6 2 2 2" xfId="23649" xr:uid="{00000000-0005-0000-0000-00007C1A0000}"/>
    <cellStyle name="Normal 10 14 6 2 3" xfId="17183" xr:uid="{00000000-0005-0000-0000-00007D1A0000}"/>
    <cellStyle name="Normal 10 14 6 3" xfId="7673" xr:uid="{00000000-0005-0000-0000-00007E1A0000}"/>
    <cellStyle name="Normal 10 14 6 3 2" xfId="20089" xr:uid="{00000000-0005-0000-0000-00007F1A0000}"/>
    <cellStyle name="Normal 10 14 6 4" xfId="14954" xr:uid="{00000000-0005-0000-0000-0000801A0000}"/>
    <cellStyle name="Normal 10 14 7" xfId="1415" xr:uid="{00000000-0005-0000-0000-0000811A0000}"/>
    <cellStyle name="Normal 10 14 7 2" xfId="4752" xr:uid="{00000000-0005-0000-0000-0000821A0000}"/>
    <cellStyle name="Normal 10 14 7 2 2" xfId="11262" xr:uid="{00000000-0005-0000-0000-0000831A0000}"/>
    <cellStyle name="Normal 10 14 7 2 2 2" xfId="23650" xr:uid="{00000000-0005-0000-0000-0000841A0000}"/>
    <cellStyle name="Normal 10 14 7 2 3" xfId="17184" xr:uid="{00000000-0005-0000-0000-0000851A0000}"/>
    <cellStyle name="Normal 10 14 7 3" xfId="7674" xr:uid="{00000000-0005-0000-0000-0000861A0000}"/>
    <cellStyle name="Normal 10 14 7 3 2" xfId="20090" xr:uid="{00000000-0005-0000-0000-0000871A0000}"/>
    <cellStyle name="Normal 10 14 7 4" xfId="14955" xr:uid="{00000000-0005-0000-0000-0000881A0000}"/>
    <cellStyle name="Normal 10 14 8" xfId="1416" xr:uid="{00000000-0005-0000-0000-0000891A0000}"/>
    <cellStyle name="Normal 10 14 8 2" xfId="4753" xr:uid="{00000000-0005-0000-0000-00008A1A0000}"/>
    <cellStyle name="Normal 10 14 8 2 2" xfId="11263" xr:uid="{00000000-0005-0000-0000-00008B1A0000}"/>
    <cellStyle name="Normal 10 14 8 2 2 2" xfId="23651" xr:uid="{00000000-0005-0000-0000-00008C1A0000}"/>
    <cellStyle name="Normal 10 14 8 2 3" xfId="17185" xr:uid="{00000000-0005-0000-0000-00008D1A0000}"/>
    <cellStyle name="Normal 10 14 8 3" xfId="7675" xr:uid="{00000000-0005-0000-0000-00008E1A0000}"/>
    <cellStyle name="Normal 10 14 8 3 2" xfId="20091" xr:uid="{00000000-0005-0000-0000-00008F1A0000}"/>
    <cellStyle name="Normal 10 14 8 4" xfId="14956" xr:uid="{00000000-0005-0000-0000-0000901A0000}"/>
    <cellStyle name="Normal 10 14 9" xfId="1417" xr:uid="{00000000-0005-0000-0000-0000911A0000}"/>
    <cellStyle name="Normal 10 14 9 2" xfId="4754" xr:uid="{00000000-0005-0000-0000-0000921A0000}"/>
    <cellStyle name="Normal 10 14 9 2 2" xfId="11264" xr:uid="{00000000-0005-0000-0000-0000931A0000}"/>
    <cellStyle name="Normal 10 14 9 2 2 2" xfId="23652" xr:uid="{00000000-0005-0000-0000-0000941A0000}"/>
    <cellStyle name="Normal 10 14 9 2 3" xfId="17186" xr:uid="{00000000-0005-0000-0000-0000951A0000}"/>
    <cellStyle name="Normal 10 14 9 3" xfId="7676" xr:uid="{00000000-0005-0000-0000-0000961A0000}"/>
    <cellStyle name="Normal 10 14 9 3 2" xfId="20092" xr:uid="{00000000-0005-0000-0000-0000971A0000}"/>
    <cellStyle name="Normal 10 14 9 4" xfId="14957" xr:uid="{00000000-0005-0000-0000-0000981A0000}"/>
    <cellStyle name="Normal 10 14_Alumina Prices" xfId="1418" xr:uid="{00000000-0005-0000-0000-0000991A0000}"/>
    <cellStyle name="Normal 10 15" xfId="1419" xr:uid="{00000000-0005-0000-0000-00009A1A0000}"/>
    <cellStyle name="Normal 10 15 10" xfId="1420" xr:uid="{00000000-0005-0000-0000-00009B1A0000}"/>
    <cellStyle name="Normal 10 15 10 2" xfId="4755" xr:uid="{00000000-0005-0000-0000-00009C1A0000}"/>
    <cellStyle name="Normal 10 15 10 2 2" xfId="11265" xr:uid="{00000000-0005-0000-0000-00009D1A0000}"/>
    <cellStyle name="Normal 10 15 10 2 2 2" xfId="23653" xr:uid="{00000000-0005-0000-0000-00009E1A0000}"/>
    <cellStyle name="Normal 10 15 10 2 3" xfId="17187" xr:uid="{00000000-0005-0000-0000-00009F1A0000}"/>
    <cellStyle name="Normal 10 15 10 3" xfId="7677" xr:uid="{00000000-0005-0000-0000-0000A01A0000}"/>
    <cellStyle name="Normal 10 15 10 3 2" xfId="20093" xr:uid="{00000000-0005-0000-0000-0000A11A0000}"/>
    <cellStyle name="Normal 10 15 10 4" xfId="14958" xr:uid="{00000000-0005-0000-0000-0000A21A0000}"/>
    <cellStyle name="Normal 10 15 11" xfId="1421" xr:uid="{00000000-0005-0000-0000-0000A31A0000}"/>
    <cellStyle name="Normal 10 15 11 2" xfId="4756" xr:uid="{00000000-0005-0000-0000-0000A41A0000}"/>
    <cellStyle name="Normal 10 15 11 2 2" xfId="11266" xr:uid="{00000000-0005-0000-0000-0000A51A0000}"/>
    <cellStyle name="Normal 10 15 11 2 2 2" xfId="23654" xr:uid="{00000000-0005-0000-0000-0000A61A0000}"/>
    <cellStyle name="Normal 10 15 11 2 3" xfId="17188" xr:uid="{00000000-0005-0000-0000-0000A71A0000}"/>
    <cellStyle name="Normal 10 15 11 3" xfId="7678" xr:uid="{00000000-0005-0000-0000-0000A81A0000}"/>
    <cellStyle name="Normal 10 15 11 3 2" xfId="20094" xr:uid="{00000000-0005-0000-0000-0000A91A0000}"/>
    <cellStyle name="Normal 10 15 11 4" xfId="14959" xr:uid="{00000000-0005-0000-0000-0000AA1A0000}"/>
    <cellStyle name="Normal 10 15 12" xfId="3598" xr:uid="{00000000-0005-0000-0000-0000AB1A0000}"/>
    <cellStyle name="Normal 10 15 12 2" xfId="28299" xr:uid="{00000000-0005-0000-0000-0000AC1A0000}"/>
    <cellStyle name="Normal 10 15 12 3" xfId="27623" xr:uid="{00000000-0005-0000-0000-0000AD1A0000}"/>
    <cellStyle name="Normal 10 15 13" xfId="28185" xr:uid="{00000000-0005-0000-0000-0000AE1A0000}"/>
    <cellStyle name="Normal 10 15 14" xfId="27510" xr:uid="{00000000-0005-0000-0000-0000AF1A0000}"/>
    <cellStyle name="Normal 10 15 2" xfId="1422" xr:uid="{00000000-0005-0000-0000-0000B01A0000}"/>
    <cellStyle name="Normal 10 15 2 2" xfId="4757" xr:uid="{00000000-0005-0000-0000-0000B11A0000}"/>
    <cellStyle name="Normal 10 15 2 2 2" xfId="10262" xr:uid="{00000000-0005-0000-0000-0000B21A0000}"/>
    <cellStyle name="Normal 10 15 2 2 2 2" xfId="22663" xr:uid="{00000000-0005-0000-0000-0000B31A0000}"/>
    <cellStyle name="Normal 10 15 2 2 3" xfId="17189" xr:uid="{00000000-0005-0000-0000-0000B41A0000}"/>
    <cellStyle name="Normal 10 15 2 3" xfId="10557" xr:uid="{00000000-0005-0000-0000-0000B51A0000}"/>
    <cellStyle name="Normal 10 15 2 3 2" xfId="22958" xr:uid="{00000000-0005-0000-0000-0000B61A0000}"/>
    <cellStyle name="Normal 10 15 2 4" xfId="7679" xr:uid="{00000000-0005-0000-0000-0000B71A0000}"/>
    <cellStyle name="Normal 10 15 2 4 2" xfId="20095" xr:uid="{00000000-0005-0000-0000-0000B81A0000}"/>
    <cellStyle name="Normal 10 15 2 5" xfId="14960" xr:uid="{00000000-0005-0000-0000-0000B91A0000}"/>
    <cellStyle name="Normal 10 15 2_LNG &amp; LPG rework" xfId="30195" xr:uid="{00000000-0005-0000-0000-0000BA1A0000}"/>
    <cellStyle name="Normal 10 15 3" xfId="1423" xr:uid="{00000000-0005-0000-0000-0000BB1A0000}"/>
    <cellStyle name="Normal 10 15 3 2" xfId="4758" xr:uid="{00000000-0005-0000-0000-0000BC1A0000}"/>
    <cellStyle name="Normal 10 15 3 2 2" xfId="10353" xr:uid="{00000000-0005-0000-0000-0000BD1A0000}"/>
    <cellStyle name="Normal 10 15 3 2 2 2" xfId="22754" xr:uid="{00000000-0005-0000-0000-0000BE1A0000}"/>
    <cellStyle name="Normal 10 15 3 2 3" xfId="17190" xr:uid="{00000000-0005-0000-0000-0000BF1A0000}"/>
    <cellStyle name="Normal 10 15 3 3" xfId="10744" xr:uid="{00000000-0005-0000-0000-0000C01A0000}"/>
    <cellStyle name="Normal 10 15 3 3 2" xfId="23145" xr:uid="{00000000-0005-0000-0000-0000C11A0000}"/>
    <cellStyle name="Normal 10 15 3 4" xfId="7680" xr:uid="{00000000-0005-0000-0000-0000C21A0000}"/>
    <cellStyle name="Normal 10 15 3 4 2" xfId="20096" xr:uid="{00000000-0005-0000-0000-0000C31A0000}"/>
    <cellStyle name="Normal 10 15 3 5" xfId="14961" xr:uid="{00000000-0005-0000-0000-0000C41A0000}"/>
    <cellStyle name="Normal 10 15 3_LNG &amp; LPG rework" xfId="30196" xr:uid="{00000000-0005-0000-0000-0000C51A0000}"/>
    <cellStyle name="Normal 10 15 4" xfId="1424" xr:uid="{00000000-0005-0000-0000-0000C61A0000}"/>
    <cellStyle name="Normal 10 15 4 2" xfId="4759" xr:uid="{00000000-0005-0000-0000-0000C71A0000}"/>
    <cellStyle name="Normal 10 15 4 2 2" xfId="11267" xr:uid="{00000000-0005-0000-0000-0000C81A0000}"/>
    <cellStyle name="Normal 10 15 4 2 2 2" xfId="23655" xr:uid="{00000000-0005-0000-0000-0000C91A0000}"/>
    <cellStyle name="Normal 10 15 4 2 3" xfId="17191" xr:uid="{00000000-0005-0000-0000-0000CA1A0000}"/>
    <cellStyle name="Normal 10 15 4 3" xfId="7681" xr:uid="{00000000-0005-0000-0000-0000CB1A0000}"/>
    <cellStyle name="Normal 10 15 4 3 2" xfId="20097" xr:uid="{00000000-0005-0000-0000-0000CC1A0000}"/>
    <cellStyle name="Normal 10 15 4 4" xfId="14962" xr:uid="{00000000-0005-0000-0000-0000CD1A0000}"/>
    <cellStyle name="Normal 10 15 5" xfId="1425" xr:uid="{00000000-0005-0000-0000-0000CE1A0000}"/>
    <cellStyle name="Normal 10 15 5 2" xfId="4760" xr:uid="{00000000-0005-0000-0000-0000CF1A0000}"/>
    <cellStyle name="Normal 10 15 5 2 2" xfId="11268" xr:uid="{00000000-0005-0000-0000-0000D01A0000}"/>
    <cellStyle name="Normal 10 15 5 2 2 2" xfId="23656" xr:uid="{00000000-0005-0000-0000-0000D11A0000}"/>
    <cellStyle name="Normal 10 15 5 2 3" xfId="17192" xr:uid="{00000000-0005-0000-0000-0000D21A0000}"/>
    <cellStyle name="Normal 10 15 5 3" xfId="7682" xr:uid="{00000000-0005-0000-0000-0000D31A0000}"/>
    <cellStyle name="Normal 10 15 5 3 2" xfId="20098" xr:uid="{00000000-0005-0000-0000-0000D41A0000}"/>
    <cellStyle name="Normal 10 15 5 4" xfId="14963" xr:uid="{00000000-0005-0000-0000-0000D51A0000}"/>
    <cellStyle name="Normal 10 15 6" xfId="1426" xr:uid="{00000000-0005-0000-0000-0000D61A0000}"/>
    <cellStyle name="Normal 10 15 6 2" xfId="4761" xr:uid="{00000000-0005-0000-0000-0000D71A0000}"/>
    <cellStyle name="Normal 10 15 6 2 2" xfId="11269" xr:uid="{00000000-0005-0000-0000-0000D81A0000}"/>
    <cellStyle name="Normal 10 15 6 2 2 2" xfId="23657" xr:uid="{00000000-0005-0000-0000-0000D91A0000}"/>
    <cellStyle name="Normal 10 15 6 2 3" xfId="17193" xr:uid="{00000000-0005-0000-0000-0000DA1A0000}"/>
    <cellStyle name="Normal 10 15 6 3" xfId="7683" xr:uid="{00000000-0005-0000-0000-0000DB1A0000}"/>
    <cellStyle name="Normal 10 15 6 3 2" xfId="20099" xr:uid="{00000000-0005-0000-0000-0000DC1A0000}"/>
    <cellStyle name="Normal 10 15 6 4" xfId="14964" xr:uid="{00000000-0005-0000-0000-0000DD1A0000}"/>
    <cellStyle name="Normal 10 15 7" xfId="1427" xr:uid="{00000000-0005-0000-0000-0000DE1A0000}"/>
    <cellStyle name="Normal 10 15 7 2" xfId="4762" xr:uid="{00000000-0005-0000-0000-0000DF1A0000}"/>
    <cellStyle name="Normal 10 15 7 2 2" xfId="11270" xr:uid="{00000000-0005-0000-0000-0000E01A0000}"/>
    <cellStyle name="Normal 10 15 7 2 2 2" xfId="23658" xr:uid="{00000000-0005-0000-0000-0000E11A0000}"/>
    <cellStyle name="Normal 10 15 7 2 3" xfId="17194" xr:uid="{00000000-0005-0000-0000-0000E21A0000}"/>
    <cellStyle name="Normal 10 15 7 3" xfId="7684" xr:uid="{00000000-0005-0000-0000-0000E31A0000}"/>
    <cellStyle name="Normal 10 15 7 3 2" xfId="20100" xr:uid="{00000000-0005-0000-0000-0000E41A0000}"/>
    <cellStyle name="Normal 10 15 7 4" xfId="14965" xr:uid="{00000000-0005-0000-0000-0000E51A0000}"/>
    <cellStyle name="Normal 10 15 8" xfId="1428" xr:uid="{00000000-0005-0000-0000-0000E61A0000}"/>
    <cellStyle name="Normal 10 15 8 2" xfId="4763" xr:uid="{00000000-0005-0000-0000-0000E71A0000}"/>
    <cellStyle name="Normal 10 15 8 2 2" xfId="11271" xr:uid="{00000000-0005-0000-0000-0000E81A0000}"/>
    <cellStyle name="Normal 10 15 8 2 2 2" xfId="23659" xr:uid="{00000000-0005-0000-0000-0000E91A0000}"/>
    <cellStyle name="Normal 10 15 8 2 3" xfId="17195" xr:uid="{00000000-0005-0000-0000-0000EA1A0000}"/>
    <cellStyle name="Normal 10 15 8 3" xfId="7685" xr:uid="{00000000-0005-0000-0000-0000EB1A0000}"/>
    <cellStyle name="Normal 10 15 8 3 2" xfId="20101" xr:uid="{00000000-0005-0000-0000-0000EC1A0000}"/>
    <cellStyle name="Normal 10 15 8 4" xfId="14966" xr:uid="{00000000-0005-0000-0000-0000ED1A0000}"/>
    <cellStyle name="Normal 10 15 9" xfId="1429" xr:uid="{00000000-0005-0000-0000-0000EE1A0000}"/>
    <cellStyle name="Normal 10 15 9 2" xfId="4764" xr:uid="{00000000-0005-0000-0000-0000EF1A0000}"/>
    <cellStyle name="Normal 10 15 9 2 2" xfId="11272" xr:uid="{00000000-0005-0000-0000-0000F01A0000}"/>
    <cellStyle name="Normal 10 15 9 2 2 2" xfId="23660" xr:uid="{00000000-0005-0000-0000-0000F11A0000}"/>
    <cellStyle name="Normal 10 15 9 2 3" xfId="17196" xr:uid="{00000000-0005-0000-0000-0000F21A0000}"/>
    <cellStyle name="Normal 10 15 9 3" xfId="7686" xr:uid="{00000000-0005-0000-0000-0000F31A0000}"/>
    <cellStyle name="Normal 10 15 9 3 2" xfId="20102" xr:uid="{00000000-0005-0000-0000-0000F41A0000}"/>
    <cellStyle name="Normal 10 15 9 4" xfId="14967" xr:uid="{00000000-0005-0000-0000-0000F51A0000}"/>
    <cellStyle name="Normal 10 15_Alumina Prices" xfId="1430" xr:uid="{00000000-0005-0000-0000-0000F61A0000}"/>
    <cellStyle name="Normal 10 16" xfId="1431" xr:uid="{00000000-0005-0000-0000-0000F71A0000}"/>
    <cellStyle name="Normal 10 16 10" xfId="1432" xr:uid="{00000000-0005-0000-0000-0000F81A0000}"/>
    <cellStyle name="Normal 10 16 10 2" xfId="4766" xr:uid="{00000000-0005-0000-0000-0000F91A0000}"/>
    <cellStyle name="Normal 10 16 10 2 2" xfId="11274" xr:uid="{00000000-0005-0000-0000-0000FA1A0000}"/>
    <cellStyle name="Normal 10 16 10 2 2 2" xfId="23662" xr:uid="{00000000-0005-0000-0000-0000FB1A0000}"/>
    <cellStyle name="Normal 10 16 10 2 3" xfId="17198" xr:uid="{00000000-0005-0000-0000-0000FC1A0000}"/>
    <cellStyle name="Normal 10 16 10 3" xfId="7688" xr:uid="{00000000-0005-0000-0000-0000FD1A0000}"/>
    <cellStyle name="Normal 10 16 10 3 2" xfId="20104" xr:uid="{00000000-0005-0000-0000-0000FE1A0000}"/>
    <cellStyle name="Normal 10 16 10 4" xfId="14969" xr:uid="{00000000-0005-0000-0000-0000FF1A0000}"/>
    <cellStyle name="Normal 10 16 11" xfId="4765" xr:uid="{00000000-0005-0000-0000-0000001B0000}"/>
    <cellStyle name="Normal 10 16 11 2" xfId="11273" xr:uid="{00000000-0005-0000-0000-0000011B0000}"/>
    <cellStyle name="Normal 10 16 11 2 2" xfId="23661" xr:uid="{00000000-0005-0000-0000-0000021B0000}"/>
    <cellStyle name="Normal 10 16 11 3" xfId="17197" xr:uid="{00000000-0005-0000-0000-0000031B0000}"/>
    <cellStyle name="Normal 10 16 12" xfId="7687" xr:uid="{00000000-0005-0000-0000-0000041B0000}"/>
    <cellStyle name="Normal 10 16 12 2" xfId="20103" xr:uid="{00000000-0005-0000-0000-0000051B0000}"/>
    <cellStyle name="Normal 10 16 13" xfId="14968" xr:uid="{00000000-0005-0000-0000-0000061B0000}"/>
    <cellStyle name="Normal 10 16 2" xfId="1433" xr:uid="{00000000-0005-0000-0000-0000071B0000}"/>
    <cellStyle name="Normal 10 16 2 2" xfId="4767" xr:uid="{00000000-0005-0000-0000-0000081B0000}"/>
    <cellStyle name="Normal 10 16 2 2 2" xfId="10266" xr:uid="{00000000-0005-0000-0000-0000091B0000}"/>
    <cellStyle name="Normal 10 16 2 2 2 2" xfId="22667" xr:uid="{00000000-0005-0000-0000-00000A1B0000}"/>
    <cellStyle name="Normal 10 16 2 2 3" xfId="17199" xr:uid="{00000000-0005-0000-0000-00000B1B0000}"/>
    <cellStyle name="Normal 10 16 2 3" xfId="10561" xr:uid="{00000000-0005-0000-0000-00000C1B0000}"/>
    <cellStyle name="Normal 10 16 2 3 2" xfId="22962" xr:uid="{00000000-0005-0000-0000-00000D1B0000}"/>
    <cellStyle name="Normal 10 16 2 4" xfId="7689" xr:uid="{00000000-0005-0000-0000-00000E1B0000}"/>
    <cellStyle name="Normal 10 16 2 4 2" xfId="20105" xr:uid="{00000000-0005-0000-0000-00000F1B0000}"/>
    <cellStyle name="Normal 10 16 2 5" xfId="14970" xr:uid="{00000000-0005-0000-0000-0000101B0000}"/>
    <cellStyle name="Normal 10 16 2_LNG &amp; LPG rework" xfId="30197" xr:uid="{00000000-0005-0000-0000-0000111B0000}"/>
    <cellStyle name="Normal 10 16 3" xfId="1434" xr:uid="{00000000-0005-0000-0000-0000121B0000}"/>
    <cellStyle name="Normal 10 16 3 2" xfId="4768" xr:uid="{00000000-0005-0000-0000-0000131B0000}"/>
    <cellStyle name="Normal 10 16 3 2 2" xfId="10357" xr:uid="{00000000-0005-0000-0000-0000141B0000}"/>
    <cellStyle name="Normal 10 16 3 2 2 2" xfId="22758" xr:uid="{00000000-0005-0000-0000-0000151B0000}"/>
    <cellStyle name="Normal 10 16 3 2 3" xfId="17200" xr:uid="{00000000-0005-0000-0000-0000161B0000}"/>
    <cellStyle name="Normal 10 16 3 3" xfId="10748" xr:uid="{00000000-0005-0000-0000-0000171B0000}"/>
    <cellStyle name="Normal 10 16 3 3 2" xfId="23149" xr:uid="{00000000-0005-0000-0000-0000181B0000}"/>
    <cellStyle name="Normal 10 16 3 4" xfId="7690" xr:uid="{00000000-0005-0000-0000-0000191B0000}"/>
    <cellStyle name="Normal 10 16 3 4 2" xfId="20106" xr:uid="{00000000-0005-0000-0000-00001A1B0000}"/>
    <cellStyle name="Normal 10 16 3 5" xfId="14971" xr:uid="{00000000-0005-0000-0000-00001B1B0000}"/>
    <cellStyle name="Normal 10 16 3_LNG &amp; LPG rework" xfId="30181" xr:uid="{00000000-0005-0000-0000-00001C1B0000}"/>
    <cellStyle name="Normal 10 16 4" xfId="1435" xr:uid="{00000000-0005-0000-0000-00001D1B0000}"/>
    <cellStyle name="Normal 10 16 4 2" xfId="4769" xr:uid="{00000000-0005-0000-0000-00001E1B0000}"/>
    <cellStyle name="Normal 10 16 4 2 2" xfId="11275" xr:uid="{00000000-0005-0000-0000-00001F1B0000}"/>
    <cellStyle name="Normal 10 16 4 2 2 2" xfId="23663" xr:uid="{00000000-0005-0000-0000-0000201B0000}"/>
    <cellStyle name="Normal 10 16 4 2 3" xfId="17201" xr:uid="{00000000-0005-0000-0000-0000211B0000}"/>
    <cellStyle name="Normal 10 16 4 3" xfId="7691" xr:uid="{00000000-0005-0000-0000-0000221B0000}"/>
    <cellStyle name="Normal 10 16 4 3 2" xfId="20107" xr:uid="{00000000-0005-0000-0000-0000231B0000}"/>
    <cellStyle name="Normal 10 16 4 4" xfId="14972" xr:uid="{00000000-0005-0000-0000-0000241B0000}"/>
    <cellStyle name="Normal 10 16 5" xfId="1436" xr:uid="{00000000-0005-0000-0000-0000251B0000}"/>
    <cellStyle name="Normal 10 16 5 2" xfId="4770" xr:uid="{00000000-0005-0000-0000-0000261B0000}"/>
    <cellStyle name="Normal 10 16 5 2 2" xfId="11276" xr:uid="{00000000-0005-0000-0000-0000271B0000}"/>
    <cellStyle name="Normal 10 16 5 2 2 2" xfId="23664" xr:uid="{00000000-0005-0000-0000-0000281B0000}"/>
    <cellStyle name="Normal 10 16 5 2 3" xfId="17202" xr:uid="{00000000-0005-0000-0000-0000291B0000}"/>
    <cellStyle name="Normal 10 16 5 3" xfId="7692" xr:uid="{00000000-0005-0000-0000-00002A1B0000}"/>
    <cellStyle name="Normal 10 16 5 3 2" xfId="20108" xr:uid="{00000000-0005-0000-0000-00002B1B0000}"/>
    <cellStyle name="Normal 10 16 5 4" xfId="14973" xr:uid="{00000000-0005-0000-0000-00002C1B0000}"/>
    <cellStyle name="Normal 10 16 6" xfId="1437" xr:uid="{00000000-0005-0000-0000-00002D1B0000}"/>
    <cellStyle name="Normal 10 16 6 2" xfId="4771" xr:uid="{00000000-0005-0000-0000-00002E1B0000}"/>
    <cellStyle name="Normal 10 16 6 2 2" xfId="11277" xr:uid="{00000000-0005-0000-0000-00002F1B0000}"/>
    <cellStyle name="Normal 10 16 6 2 2 2" xfId="23665" xr:uid="{00000000-0005-0000-0000-0000301B0000}"/>
    <cellStyle name="Normal 10 16 6 2 3" xfId="17203" xr:uid="{00000000-0005-0000-0000-0000311B0000}"/>
    <cellStyle name="Normal 10 16 6 3" xfId="7693" xr:uid="{00000000-0005-0000-0000-0000321B0000}"/>
    <cellStyle name="Normal 10 16 6 3 2" xfId="20109" xr:uid="{00000000-0005-0000-0000-0000331B0000}"/>
    <cellStyle name="Normal 10 16 6 4" xfId="14974" xr:uid="{00000000-0005-0000-0000-0000341B0000}"/>
    <cellStyle name="Normal 10 16 7" xfId="1438" xr:uid="{00000000-0005-0000-0000-0000351B0000}"/>
    <cellStyle name="Normal 10 16 7 2" xfId="4772" xr:uid="{00000000-0005-0000-0000-0000361B0000}"/>
    <cellStyle name="Normal 10 16 7 2 2" xfId="11278" xr:uid="{00000000-0005-0000-0000-0000371B0000}"/>
    <cellStyle name="Normal 10 16 7 2 2 2" xfId="23666" xr:uid="{00000000-0005-0000-0000-0000381B0000}"/>
    <cellStyle name="Normal 10 16 7 2 3" xfId="17204" xr:uid="{00000000-0005-0000-0000-0000391B0000}"/>
    <cellStyle name="Normal 10 16 7 3" xfId="7694" xr:uid="{00000000-0005-0000-0000-00003A1B0000}"/>
    <cellStyle name="Normal 10 16 7 3 2" xfId="20110" xr:uid="{00000000-0005-0000-0000-00003B1B0000}"/>
    <cellStyle name="Normal 10 16 7 4" xfId="14975" xr:uid="{00000000-0005-0000-0000-00003C1B0000}"/>
    <cellStyle name="Normal 10 16 8" xfId="1439" xr:uid="{00000000-0005-0000-0000-00003D1B0000}"/>
    <cellStyle name="Normal 10 16 8 2" xfId="4773" xr:uid="{00000000-0005-0000-0000-00003E1B0000}"/>
    <cellStyle name="Normal 10 16 8 2 2" xfId="11279" xr:uid="{00000000-0005-0000-0000-00003F1B0000}"/>
    <cellStyle name="Normal 10 16 8 2 2 2" xfId="23667" xr:uid="{00000000-0005-0000-0000-0000401B0000}"/>
    <cellStyle name="Normal 10 16 8 2 3" xfId="17205" xr:uid="{00000000-0005-0000-0000-0000411B0000}"/>
    <cellStyle name="Normal 10 16 8 3" xfId="7695" xr:uid="{00000000-0005-0000-0000-0000421B0000}"/>
    <cellStyle name="Normal 10 16 8 3 2" xfId="20111" xr:uid="{00000000-0005-0000-0000-0000431B0000}"/>
    <cellStyle name="Normal 10 16 8 4" xfId="14976" xr:uid="{00000000-0005-0000-0000-0000441B0000}"/>
    <cellStyle name="Normal 10 16 9" xfId="1440" xr:uid="{00000000-0005-0000-0000-0000451B0000}"/>
    <cellStyle name="Normal 10 16 9 2" xfId="4774" xr:uid="{00000000-0005-0000-0000-0000461B0000}"/>
    <cellStyle name="Normal 10 16 9 2 2" xfId="11280" xr:uid="{00000000-0005-0000-0000-0000471B0000}"/>
    <cellStyle name="Normal 10 16 9 2 2 2" xfId="23668" xr:uid="{00000000-0005-0000-0000-0000481B0000}"/>
    <cellStyle name="Normal 10 16 9 2 3" xfId="17206" xr:uid="{00000000-0005-0000-0000-0000491B0000}"/>
    <cellStyle name="Normal 10 16 9 3" xfId="7696" xr:uid="{00000000-0005-0000-0000-00004A1B0000}"/>
    <cellStyle name="Normal 10 16 9 3 2" xfId="20112" xr:uid="{00000000-0005-0000-0000-00004B1B0000}"/>
    <cellStyle name="Normal 10 16 9 4" xfId="14977" xr:uid="{00000000-0005-0000-0000-00004C1B0000}"/>
    <cellStyle name="Normal 10 16_Alumina Prices" xfId="1441" xr:uid="{00000000-0005-0000-0000-00004D1B0000}"/>
    <cellStyle name="Normal 10 17" xfId="1442" xr:uid="{00000000-0005-0000-0000-00004E1B0000}"/>
    <cellStyle name="Normal 10 17 10" xfId="4775" xr:uid="{00000000-0005-0000-0000-00004F1B0000}"/>
    <cellStyle name="Normal 10 17 10 2" xfId="11281" xr:uid="{00000000-0005-0000-0000-0000501B0000}"/>
    <cellStyle name="Normal 10 17 10 2 2" xfId="23669" xr:uid="{00000000-0005-0000-0000-0000511B0000}"/>
    <cellStyle name="Normal 10 17 10 3" xfId="17207" xr:uid="{00000000-0005-0000-0000-0000521B0000}"/>
    <cellStyle name="Normal 10 17 11" xfId="7697" xr:uid="{00000000-0005-0000-0000-0000531B0000}"/>
    <cellStyle name="Normal 10 17 11 2" xfId="20113" xr:uid="{00000000-0005-0000-0000-0000541B0000}"/>
    <cellStyle name="Normal 10 17 12" xfId="14978" xr:uid="{00000000-0005-0000-0000-0000551B0000}"/>
    <cellStyle name="Normal 10 17 2" xfId="1443" xr:uid="{00000000-0005-0000-0000-0000561B0000}"/>
    <cellStyle name="Normal 10 17 2 2" xfId="4776" xr:uid="{00000000-0005-0000-0000-0000571B0000}"/>
    <cellStyle name="Normal 10 17 2 2 2" xfId="10274" xr:uid="{00000000-0005-0000-0000-0000581B0000}"/>
    <cellStyle name="Normal 10 17 2 2 2 2" xfId="22675" xr:uid="{00000000-0005-0000-0000-0000591B0000}"/>
    <cellStyle name="Normal 10 17 2 2 3" xfId="17208" xr:uid="{00000000-0005-0000-0000-00005A1B0000}"/>
    <cellStyle name="Normal 10 17 2 3" xfId="10569" xr:uid="{00000000-0005-0000-0000-00005B1B0000}"/>
    <cellStyle name="Normal 10 17 2 3 2" xfId="22970" xr:uid="{00000000-0005-0000-0000-00005C1B0000}"/>
    <cellStyle name="Normal 10 17 2 4" xfId="7698" xr:uid="{00000000-0005-0000-0000-00005D1B0000}"/>
    <cellStyle name="Normal 10 17 2 4 2" xfId="20114" xr:uid="{00000000-0005-0000-0000-00005E1B0000}"/>
    <cellStyle name="Normal 10 17 2 5" xfId="14979" xr:uid="{00000000-0005-0000-0000-00005F1B0000}"/>
    <cellStyle name="Normal 10 17 2_LNG &amp; LPG rework" xfId="30180" xr:uid="{00000000-0005-0000-0000-0000601B0000}"/>
    <cellStyle name="Normal 10 17 3" xfId="1444" xr:uid="{00000000-0005-0000-0000-0000611B0000}"/>
    <cellStyle name="Normal 10 17 3 2" xfId="4777" xr:uid="{00000000-0005-0000-0000-0000621B0000}"/>
    <cellStyle name="Normal 10 17 3 2 2" xfId="10365" xr:uid="{00000000-0005-0000-0000-0000631B0000}"/>
    <cellStyle name="Normal 10 17 3 2 2 2" xfId="22766" xr:uid="{00000000-0005-0000-0000-0000641B0000}"/>
    <cellStyle name="Normal 10 17 3 2 3" xfId="17209" xr:uid="{00000000-0005-0000-0000-0000651B0000}"/>
    <cellStyle name="Normal 10 17 3 3" xfId="10756" xr:uid="{00000000-0005-0000-0000-0000661B0000}"/>
    <cellStyle name="Normal 10 17 3 3 2" xfId="23157" xr:uid="{00000000-0005-0000-0000-0000671B0000}"/>
    <cellStyle name="Normal 10 17 3 4" xfId="7699" xr:uid="{00000000-0005-0000-0000-0000681B0000}"/>
    <cellStyle name="Normal 10 17 3 4 2" xfId="20115" xr:uid="{00000000-0005-0000-0000-0000691B0000}"/>
    <cellStyle name="Normal 10 17 3 5" xfId="14980" xr:uid="{00000000-0005-0000-0000-00006A1B0000}"/>
    <cellStyle name="Normal 10 17 3_LNG &amp; LPG rework" xfId="30179" xr:uid="{00000000-0005-0000-0000-00006B1B0000}"/>
    <cellStyle name="Normal 10 17 4" xfId="1445" xr:uid="{00000000-0005-0000-0000-00006C1B0000}"/>
    <cellStyle name="Normal 10 17 4 2" xfId="4778" xr:uid="{00000000-0005-0000-0000-00006D1B0000}"/>
    <cellStyle name="Normal 10 17 4 2 2" xfId="11282" xr:uid="{00000000-0005-0000-0000-00006E1B0000}"/>
    <cellStyle name="Normal 10 17 4 2 2 2" xfId="23670" xr:uid="{00000000-0005-0000-0000-00006F1B0000}"/>
    <cellStyle name="Normal 10 17 4 2 3" xfId="17210" xr:uid="{00000000-0005-0000-0000-0000701B0000}"/>
    <cellStyle name="Normal 10 17 4 3" xfId="7700" xr:uid="{00000000-0005-0000-0000-0000711B0000}"/>
    <cellStyle name="Normal 10 17 4 3 2" xfId="20116" xr:uid="{00000000-0005-0000-0000-0000721B0000}"/>
    <cellStyle name="Normal 10 17 4 4" xfId="14981" xr:uid="{00000000-0005-0000-0000-0000731B0000}"/>
    <cellStyle name="Normal 10 17 5" xfId="1446" xr:uid="{00000000-0005-0000-0000-0000741B0000}"/>
    <cellStyle name="Normal 10 17 5 2" xfId="4779" xr:uid="{00000000-0005-0000-0000-0000751B0000}"/>
    <cellStyle name="Normal 10 17 5 2 2" xfId="11283" xr:uid="{00000000-0005-0000-0000-0000761B0000}"/>
    <cellStyle name="Normal 10 17 5 2 2 2" xfId="23671" xr:uid="{00000000-0005-0000-0000-0000771B0000}"/>
    <cellStyle name="Normal 10 17 5 2 3" xfId="17211" xr:uid="{00000000-0005-0000-0000-0000781B0000}"/>
    <cellStyle name="Normal 10 17 5 3" xfId="7701" xr:uid="{00000000-0005-0000-0000-0000791B0000}"/>
    <cellStyle name="Normal 10 17 5 3 2" xfId="20117" xr:uid="{00000000-0005-0000-0000-00007A1B0000}"/>
    <cellStyle name="Normal 10 17 5 4" xfId="14982" xr:uid="{00000000-0005-0000-0000-00007B1B0000}"/>
    <cellStyle name="Normal 10 17 6" xfId="1447" xr:uid="{00000000-0005-0000-0000-00007C1B0000}"/>
    <cellStyle name="Normal 10 17 6 2" xfId="4780" xr:uid="{00000000-0005-0000-0000-00007D1B0000}"/>
    <cellStyle name="Normal 10 17 6 2 2" xfId="11284" xr:uid="{00000000-0005-0000-0000-00007E1B0000}"/>
    <cellStyle name="Normal 10 17 6 2 2 2" xfId="23672" xr:uid="{00000000-0005-0000-0000-00007F1B0000}"/>
    <cellStyle name="Normal 10 17 6 2 3" xfId="17212" xr:uid="{00000000-0005-0000-0000-0000801B0000}"/>
    <cellStyle name="Normal 10 17 6 3" xfId="7702" xr:uid="{00000000-0005-0000-0000-0000811B0000}"/>
    <cellStyle name="Normal 10 17 6 3 2" xfId="20118" xr:uid="{00000000-0005-0000-0000-0000821B0000}"/>
    <cellStyle name="Normal 10 17 6 4" xfId="14983" xr:uid="{00000000-0005-0000-0000-0000831B0000}"/>
    <cellStyle name="Normal 10 17 7" xfId="1448" xr:uid="{00000000-0005-0000-0000-0000841B0000}"/>
    <cellStyle name="Normal 10 17 7 2" xfId="4781" xr:uid="{00000000-0005-0000-0000-0000851B0000}"/>
    <cellStyle name="Normal 10 17 7 2 2" xfId="11285" xr:uid="{00000000-0005-0000-0000-0000861B0000}"/>
    <cellStyle name="Normal 10 17 7 2 2 2" xfId="23673" xr:uid="{00000000-0005-0000-0000-0000871B0000}"/>
    <cellStyle name="Normal 10 17 7 2 3" xfId="17213" xr:uid="{00000000-0005-0000-0000-0000881B0000}"/>
    <cellStyle name="Normal 10 17 7 3" xfId="7703" xr:uid="{00000000-0005-0000-0000-0000891B0000}"/>
    <cellStyle name="Normal 10 17 7 3 2" xfId="20119" xr:uid="{00000000-0005-0000-0000-00008A1B0000}"/>
    <cellStyle name="Normal 10 17 7 4" xfId="14984" xr:uid="{00000000-0005-0000-0000-00008B1B0000}"/>
    <cellStyle name="Normal 10 17 8" xfId="1449" xr:uid="{00000000-0005-0000-0000-00008C1B0000}"/>
    <cellStyle name="Normal 10 17 8 2" xfId="4782" xr:uid="{00000000-0005-0000-0000-00008D1B0000}"/>
    <cellStyle name="Normal 10 17 8 2 2" xfId="11286" xr:uid="{00000000-0005-0000-0000-00008E1B0000}"/>
    <cellStyle name="Normal 10 17 8 2 2 2" xfId="23674" xr:uid="{00000000-0005-0000-0000-00008F1B0000}"/>
    <cellStyle name="Normal 10 17 8 2 3" xfId="17214" xr:uid="{00000000-0005-0000-0000-0000901B0000}"/>
    <cellStyle name="Normal 10 17 8 3" xfId="7704" xr:uid="{00000000-0005-0000-0000-0000911B0000}"/>
    <cellStyle name="Normal 10 17 8 3 2" xfId="20120" xr:uid="{00000000-0005-0000-0000-0000921B0000}"/>
    <cellStyle name="Normal 10 17 8 4" xfId="14985" xr:uid="{00000000-0005-0000-0000-0000931B0000}"/>
    <cellStyle name="Normal 10 17 9" xfId="1450" xr:uid="{00000000-0005-0000-0000-0000941B0000}"/>
    <cellStyle name="Normal 10 17 9 2" xfId="4783" xr:uid="{00000000-0005-0000-0000-0000951B0000}"/>
    <cellStyle name="Normal 10 17 9 2 2" xfId="11287" xr:uid="{00000000-0005-0000-0000-0000961B0000}"/>
    <cellStyle name="Normal 10 17 9 2 2 2" xfId="23675" xr:uid="{00000000-0005-0000-0000-0000971B0000}"/>
    <cellStyle name="Normal 10 17 9 2 3" xfId="17215" xr:uid="{00000000-0005-0000-0000-0000981B0000}"/>
    <cellStyle name="Normal 10 17 9 3" xfId="7705" xr:uid="{00000000-0005-0000-0000-0000991B0000}"/>
    <cellStyle name="Normal 10 17 9 3 2" xfId="20121" xr:uid="{00000000-0005-0000-0000-00009A1B0000}"/>
    <cellStyle name="Normal 10 17 9 4" xfId="14986" xr:uid="{00000000-0005-0000-0000-00009B1B0000}"/>
    <cellStyle name="Normal 10 17_Alumina Prices" xfId="1451" xr:uid="{00000000-0005-0000-0000-00009C1B0000}"/>
    <cellStyle name="Normal 10 18" xfId="1452" xr:uid="{00000000-0005-0000-0000-00009D1B0000}"/>
    <cellStyle name="Normal 10 18 2" xfId="1453" xr:uid="{00000000-0005-0000-0000-00009E1B0000}"/>
    <cellStyle name="Normal 10 18 2 2" xfId="4784" xr:uid="{00000000-0005-0000-0000-00009F1B0000}"/>
    <cellStyle name="Normal 10 18 2 2 2" xfId="10279" xr:uid="{00000000-0005-0000-0000-0000A01B0000}"/>
    <cellStyle name="Normal 10 18 2 2 2 2" xfId="22680" xr:uid="{00000000-0005-0000-0000-0000A11B0000}"/>
    <cellStyle name="Normal 10 18 2 2 3" xfId="17216" xr:uid="{00000000-0005-0000-0000-0000A21B0000}"/>
    <cellStyle name="Normal 10 18 2 3" xfId="10574" xr:uid="{00000000-0005-0000-0000-0000A31B0000}"/>
    <cellStyle name="Normal 10 18 2 3 2" xfId="22975" xr:uid="{00000000-0005-0000-0000-0000A41B0000}"/>
    <cellStyle name="Normal 10 18 2 4" xfId="7706" xr:uid="{00000000-0005-0000-0000-0000A51B0000}"/>
    <cellStyle name="Normal 10 18 2 4 2" xfId="20122" xr:uid="{00000000-0005-0000-0000-0000A61B0000}"/>
    <cellStyle name="Normal 10 18 2 5" xfId="14987" xr:uid="{00000000-0005-0000-0000-0000A71B0000}"/>
    <cellStyle name="Normal 10 18 2_LNG &amp; LPG rework" xfId="30178" xr:uid="{00000000-0005-0000-0000-0000A81B0000}"/>
    <cellStyle name="Normal 10 18 3" xfId="1454" xr:uid="{00000000-0005-0000-0000-0000A91B0000}"/>
    <cellStyle name="Normal 10 18 3 2" xfId="4785" xr:uid="{00000000-0005-0000-0000-0000AA1B0000}"/>
    <cellStyle name="Normal 10 18 3 2 2" xfId="10370" xr:uid="{00000000-0005-0000-0000-0000AB1B0000}"/>
    <cellStyle name="Normal 10 18 3 2 2 2" xfId="22771" xr:uid="{00000000-0005-0000-0000-0000AC1B0000}"/>
    <cellStyle name="Normal 10 18 3 2 3" xfId="17217" xr:uid="{00000000-0005-0000-0000-0000AD1B0000}"/>
    <cellStyle name="Normal 10 18 3 3" xfId="10761" xr:uid="{00000000-0005-0000-0000-0000AE1B0000}"/>
    <cellStyle name="Normal 10 18 3 3 2" xfId="23162" xr:uid="{00000000-0005-0000-0000-0000AF1B0000}"/>
    <cellStyle name="Normal 10 18 3 4" xfId="7707" xr:uid="{00000000-0005-0000-0000-0000B01B0000}"/>
    <cellStyle name="Normal 10 18 3 4 2" xfId="20123" xr:uid="{00000000-0005-0000-0000-0000B11B0000}"/>
    <cellStyle name="Normal 10 18 3 5" xfId="14988" xr:uid="{00000000-0005-0000-0000-0000B21B0000}"/>
    <cellStyle name="Normal 10 18 3_LNG &amp; LPG rework" xfId="30177" xr:uid="{00000000-0005-0000-0000-0000B31B0000}"/>
    <cellStyle name="Normal 10 18 4" xfId="1455" xr:uid="{00000000-0005-0000-0000-0000B41B0000}"/>
    <cellStyle name="Normal 10 18 4 2" xfId="4786" xr:uid="{00000000-0005-0000-0000-0000B51B0000}"/>
    <cellStyle name="Normal 10 18 4 2 2" xfId="11288" xr:uid="{00000000-0005-0000-0000-0000B61B0000}"/>
    <cellStyle name="Normal 10 18 4 2 2 2" xfId="23676" xr:uid="{00000000-0005-0000-0000-0000B71B0000}"/>
    <cellStyle name="Normal 10 18 4 2 3" xfId="17218" xr:uid="{00000000-0005-0000-0000-0000B81B0000}"/>
    <cellStyle name="Normal 10 18 4 3" xfId="7708" xr:uid="{00000000-0005-0000-0000-0000B91B0000}"/>
    <cellStyle name="Normal 10 18 4 3 2" xfId="20124" xr:uid="{00000000-0005-0000-0000-0000BA1B0000}"/>
    <cellStyle name="Normal 10 18 4 4" xfId="14989" xr:uid="{00000000-0005-0000-0000-0000BB1B0000}"/>
    <cellStyle name="Normal 10 18 5" xfId="1456" xr:uid="{00000000-0005-0000-0000-0000BC1B0000}"/>
    <cellStyle name="Normal 10 18 5 2" xfId="4787" xr:uid="{00000000-0005-0000-0000-0000BD1B0000}"/>
    <cellStyle name="Normal 10 18 5 2 2" xfId="11289" xr:uid="{00000000-0005-0000-0000-0000BE1B0000}"/>
    <cellStyle name="Normal 10 18 5 2 2 2" xfId="23677" xr:uid="{00000000-0005-0000-0000-0000BF1B0000}"/>
    <cellStyle name="Normal 10 18 5 2 3" xfId="17219" xr:uid="{00000000-0005-0000-0000-0000C01B0000}"/>
    <cellStyle name="Normal 10 18 5 3" xfId="7709" xr:uid="{00000000-0005-0000-0000-0000C11B0000}"/>
    <cellStyle name="Normal 10 18 5 3 2" xfId="20125" xr:uid="{00000000-0005-0000-0000-0000C21B0000}"/>
    <cellStyle name="Normal 10 18 5 4" xfId="14990" xr:uid="{00000000-0005-0000-0000-0000C31B0000}"/>
    <cellStyle name="Normal 10 18 6" xfId="1457" xr:uid="{00000000-0005-0000-0000-0000C41B0000}"/>
    <cellStyle name="Normal 10 18 6 2" xfId="4788" xr:uid="{00000000-0005-0000-0000-0000C51B0000}"/>
    <cellStyle name="Normal 10 18 6 2 2" xfId="11290" xr:uid="{00000000-0005-0000-0000-0000C61B0000}"/>
    <cellStyle name="Normal 10 18 6 2 2 2" xfId="23678" xr:uid="{00000000-0005-0000-0000-0000C71B0000}"/>
    <cellStyle name="Normal 10 18 6 2 3" xfId="17220" xr:uid="{00000000-0005-0000-0000-0000C81B0000}"/>
    <cellStyle name="Normal 10 18 6 3" xfId="7710" xr:uid="{00000000-0005-0000-0000-0000C91B0000}"/>
    <cellStyle name="Normal 10 18 6 3 2" xfId="20126" xr:uid="{00000000-0005-0000-0000-0000CA1B0000}"/>
    <cellStyle name="Normal 10 18 6 4" xfId="14991" xr:uid="{00000000-0005-0000-0000-0000CB1B0000}"/>
    <cellStyle name="Normal 10 18 7" xfId="1458" xr:uid="{00000000-0005-0000-0000-0000CC1B0000}"/>
    <cellStyle name="Normal 10 18 7 2" xfId="4789" xr:uid="{00000000-0005-0000-0000-0000CD1B0000}"/>
    <cellStyle name="Normal 10 18 7 2 2" xfId="11291" xr:uid="{00000000-0005-0000-0000-0000CE1B0000}"/>
    <cellStyle name="Normal 10 18 7 2 2 2" xfId="23679" xr:uid="{00000000-0005-0000-0000-0000CF1B0000}"/>
    <cellStyle name="Normal 10 18 7 2 3" xfId="17221" xr:uid="{00000000-0005-0000-0000-0000D01B0000}"/>
    <cellStyle name="Normal 10 18 7 3" xfId="7711" xr:uid="{00000000-0005-0000-0000-0000D11B0000}"/>
    <cellStyle name="Normal 10 18 7 3 2" xfId="20127" xr:uid="{00000000-0005-0000-0000-0000D21B0000}"/>
    <cellStyle name="Normal 10 18 7 4" xfId="14992" xr:uid="{00000000-0005-0000-0000-0000D31B0000}"/>
    <cellStyle name="Normal 10 18 8" xfId="1459" xr:uid="{00000000-0005-0000-0000-0000D41B0000}"/>
    <cellStyle name="Normal 10 18 8 2" xfId="4790" xr:uid="{00000000-0005-0000-0000-0000D51B0000}"/>
    <cellStyle name="Normal 10 18 8 2 2" xfId="11292" xr:uid="{00000000-0005-0000-0000-0000D61B0000}"/>
    <cellStyle name="Normal 10 18 8 2 2 2" xfId="23680" xr:uid="{00000000-0005-0000-0000-0000D71B0000}"/>
    <cellStyle name="Normal 10 18 8 2 3" xfId="17222" xr:uid="{00000000-0005-0000-0000-0000D81B0000}"/>
    <cellStyle name="Normal 10 18 8 3" xfId="7712" xr:uid="{00000000-0005-0000-0000-0000D91B0000}"/>
    <cellStyle name="Normal 10 18 8 3 2" xfId="20128" xr:uid="{00000000-0005-0000-0000-0000DA1B0000}"/>
    <cellStyle name="Normal 10 18 8 4" xfId="14993" xr:uid="{00000000-0005-0000-0000-0000DB1B0000}"/>
    <cellStyle name="Normal 10 18 9" xfId="1460" xr:uid="{00000000-0005-0000-0000-0000DC1B0000}"/>
    <cellStyle name="Normal 10 18 9 2" xfId="4791" xr:uid="{00000000-0005-0000-0000-0000DD1B0000}"/>
    <cellStyle name="Normal 10 18 9 2 2" xfId="11293" xr:uid="{00000000-0005-0000-0000-0000DE1B0000}"/>
    <cellStyle name="Normal 10 18 9 2 2 2" xfId="23681" xr:uid="{00000000-0005-0000-0000-0000DF1B0000}"/>
    <cellStyle name="Normal 10 18 9 2 3" xfId="17223" xr:uid="{00000000-0005-0000-0000-0000E01B0000}"/>
    <cellStyle name="Normal 10 18 9 3" xfId="7713" xr:uid="{00000000-0005-0000-0000-0000E11B0000}"/>
    <cellStyle name="Normal 10 18 9 3 2" xfId="20129" xr:uid="{00000000-0005-0000-0000-0000E21B0000}"/>
    <cellStyle name="Normal 10 18 9 4" xfId="14994" xr:uid="{00000000-0005-0000-0000-0000E31B0000}"/>
    <cellStyle name="Normal 10 18_Alumina Prices" xfId="1461" xr:uid="{00000000-0005-0000-0000-0000E41B0000}"/>
    <cellStyle name="Normal 10 19" xfId="1462" xr:uid="{00000000-0005-0000-0000-0000E51B0000}"/>
    <cellStyle name="Normal 10 19 2" xfId="1463" xr:uid="{00000000-0005-0000-0000-0000E61B0000}"/>
    <cellStyle name="Normal 10 19 2 2" xfId="4792" xr:uid="{00000000-0005-0000-0000-0000E71B0000}"/>
    <cellStyle name="Normal 10 19 2 2 2" xfId="10296" xr:uid="{00000000-0005-0000-0000-0000E81B0000}"/>
    <cellStyle name="Normal 10 19 2 2 2 2" xfId="22697" xr:uid="{00000000-0005-0000-0000-0000E91B0000}"/>
    <cellStyle name="Normal 10 19 2 2 3" xfId="17224" xr:uid="{00000000-0005-0000-0000-0000EA1B0000}"/>
    <cellStyle name="Normal 10 19 2 3" xfId="10675" xr:uid="{00000000-0005-0000-0000-0000EB1B0000}"/>
    <cellStyle name="Normal 10 19 2 3 2" xfId="23076" xr:uid="{00000000-0005-0000-0000-0000EC1B0000}"/>
    <cellStyle name="Normal 10 19 2 4" xfId="7714" xr:uid="{00000000-0005-0000-0000-0000ED1B0000}"/>
    <cellStyle name="Normal 10 19 2 4 2" xfId="20130" xr:uid="{00000000-0005-0000-0000-0000EE1B0000}"/>
    <cellStyle name="Normal 10 19 2 5" xfId="14995" xr:uid="{00000000-0005-0000-0000-0000EF1B0000}"/>
    <cellStyle name="Normal 10 19 2_LNG &amp; LPG rework" xfId="30198" xr:uid="{00000000-0005-0000-0000-0000F01B0000}"/>
    <cellStyle name="Normal 10 19 3" xfId="3517" xr:uid="{00000000-0005-0000-0000-0000F11B0000}"/>
    <cellStyle name="Normal 10 19 3 2" xfId="6378" xr:uid="{00000000-0005-0000-0000-0000F21B0000}"/>
    <cellStyle name="Normal 10 19 3 2 2" xfId="10471" xr:uid="{00000000-0005-0000-0000-0000F31B0000}"/>
    <cellStyle name="Normal 10 19 3 2 2 2" xfId="22872" xr:uid="{00000000-0005-0000-0000-0000F41B0000}"/>
    <cellStyle name="Normal 10 19 3 2 3" xfId="18808" xr:uid="{00000000-0005-0000-0000-0000F51B0000}"/>
    <cellStyle name="Normal 10 19 3 3" xfId="10864" xr:uid="{00000000-0005-0000-0000-0000F61B0000}"/>
    <cellStyle name="Normal 10 19 3 3 2" xfId="23265" xr:uid="{00000000-0005-0000-0000-0000F71B0000}"/>
    <cellStyle name="Normal 10 19 3 4" xfId="9303" xr:uid="{00000000-0005-0000-0000-0000F81B0000}"/>
    <cellStyle name="Normal 10 19 3 4 2" xfId="21713" xr:uid="{00000000-0005-0000-0000-0000F91B0000}"/>
    <cellStyle name="Normal 10 19 3 5" xfId="16578" xr:uid="{00000000-0005-0000-0000-0000FA1B0000}"/>
    <cellStyle name="Normal 10 19 3_LNG &amp; LPG rework" xfId="30199" xr:uid="{00000000-0005-0000-0000-0000FB1B0000}"/>
    <cellStyle name="Normal 10 19 4" xfId="10212" xr:uid="{00000000-0005-0000-0000-0000FC1B0000}"/>
    <cellStyle name="Normal 10 19 4 2" xfId="22613" xr:uid="{00000000-0005-0000-0000-0000FD1B0000}"/>
    <cellStyle name="Normal 10 19 5" xfId="10495" xr:uid="{00000000-0005-0000-0000-0000FE1B0000}"/>
    <cellStyle name="Normal 10 19 5 2" xfId="22896" xr:uid="{00000000-0005-0000-0000-0000FF1B0000}"/>
    <cellStyle name="Normal 10 19 6" xfId="26021" xr:uid="{00000000-0005-0000-0000-0000001C0000}"/>
    <cellStyle name="Normal 10 19 7" xfId="26335" xr:uid="{00000000-0005-0000-0000-0000011C0000}"/>
    <cellStyle name="Normal 10 19_Historic Nickel Prices" xfId="1464" xr:uid="{00000000-0005-0000-0000-0000021C0000}"/>
    <cellStyle name="Normal 10 2" xfId="137" xr:uid="{00000000-0005-0000-0000-0000031C0000}"/>
    <cellStyle name="Normal 10 2 10" xfId="1465" xr:uid="{00000000-0005-0000-0000-0000041C0000}"/>
    <cellStyle name="Normal 10 2 10 2" xfId="4793" xr:uid="{00000000-0005-0000-0000-0000051C0000}"/>
    <cellStyle name="Normal 10 2 10 2 2" xfId="11294" xr:uid="{00000000-0005-0000-0000-0000061C0000}"/>
    <cellStyle name="Normal 10 2 10 2 2 2" xfId="23682" xr:uid="{00000000-0005-0000-0000-0000071C0000}"/>
    <cellStyle name="Normal 10 2 10 2 3" xfId="17225" xr:uid="{00000000-0005-0000-0000-0000081C0000}"/>
    <cellStyle name="Normal 10 2 10 3" xfId="7715" xr:uid="{00000000-0005-0000-0000-0000091C0000}"/>
    <cellStyle name="Normal 10 2 10 3 2" xfId="20131" xr:uid="{00000000-0005-0000-0000-00000A1C0000}"/>
    <cellStyle name="Normal 10 2 10 4" xfId="14996" xr:uid="{00000000-0005-0000-0000-00000B1C0000}"/>
    <cellStyle name="Normal 10 2 11" xfId="1466" xr:uid="{00000000-0005-0000-0000-00000C1C0000}"/>
    <cellStyle name="Normal 10 2 11 2" xfId="4794" xr:uid="{00000000-0005-0000-0000-00000D1C0000}"/>
    <cellStyle name="Normal 10 2 11 2 2" xfId="11295" xr:uid="{00000000-0005-0000-0000-00000E1C0000}"/>
    <cellStyle name="Normal 10 2 11 2 2 2" xfId="23683" xr:uid="{00000000-0005-0000-0000-00000F1C0000}"/>
    <cellStyle name="Normal 10 2 11 2 3" xfId="17226" xr:uid="{00000000-0005-0000-0000-0000101C0000}"/>
    <cellStyle name="Normal 10 2 11 3" xfId="7716" xr:uid="{00000000-0005-0000-0000-0000111C0000}"/>
    <cellStyle name="Normal 10 2 11 3 2" xfId="20132" xr:uid="{00000000-0005-0000-0000-0000121C0000}"/>
    <cellStyle name="Normal 10 2 11 4" xfId="14997" xr:uid="{00000000-0005-0000-0000-0000131C0000}"/>
    <cellStyle name="Normal 10 2 12" xfId="1467" xr:uid="{00000000-0005-0000-0000-0000141C0000}"/>
    <cellStyle name="Normal 10 2 12 2" xfId="4795" xr:uid="{00000000-0005-0000-0000-0000151C0000}"/>
    <cellStyle name="Normal 10 2 12 2 2" xfId="11296" xr:uid="{00000000-0005-0000-0000-0000161C0000}"/>
    <cellStyle name="Normal 10 2 12 2 2 2" xfId="23684" xr:uid="{00000000-0005-0000-0000-0000171C0000}"/>
    <cellStyle name="Normal 10 2 12 2 3" xfId="17227" xr:uid="{00000000-0005-0000-0000-0000181C0000}"/>
    <cellStyle name="Normal 10 2 12 3" xfId="7717" xr:uid="{00000000-0005-0000-0000-0000191C0000}"/>
    <cellStyle name="Normal 10 2 12 3 2" xfId="20133" xr:uid="{00000000-0005-0000-0000-00001A1C0000}"/>
    <cellStyle name="Normal 10 2 12 4" xfId="14998" xr:uid="{00000000-0005-0000-0000-00001B1C0000}"/>
    <cellStyle name="Normal 10 2 13" xfId="1468" xr:uid="{00000000-0005-0000-0000-00001C1C0000}"/>
    <cellStyle name="Normal 10 2 13 2" xfId="4796" xr:uid="{00000000-0005-0000-0000-00001D1C0000}"/>
    <cellStyle name="Normal 10 2 13 2 2" xfId="11297" xr:uid="{00000000-0005-0000-0000-00001E1C0000}"/>
    <cellStyle name="Normal 10 2 13 2 2 2" xfId="23685" xr:uid="{00000000-0005-0000-0000-00001F1C0000}"/>
    <cellStyle name="Normal 10 2 13 2 3" xfId="17228" xr:uid="{00000000-0005-0000-0000-0000201C0000}"/>
    <cellStyle name="Normal 10 2 13 3" xfId="7718" xr:uid="{00000000-0005-0000-0000-0000211C0000}"/>
    <cellStyle name="Normal 10 2 13 3 2" xfId="20134" xr:uid="{00000000-0005-0000-0000-0000221C0000}"/>
    <cellStyle name="Normal 10 2 13 4" xfId="14999" xr:uid="{00000000-0005-0000-0000-0000231C0000}"/>
    <cellStyle name="Normal 10 2 14" xfId="1469" xr:uid="{00000000-0005-0000-0000-0000241C0000}"/>
    <cellStyle name="Normal 10 2 14 2" xfId="4797" xr:uid="{00000000-0005-0000-0000-0000251C0000}"/>
    <cellStyle name="Normal 10 2 14 2 2" xfId="11298" xr:uid="{00000000-0005-0000-0000-0000261C0000}"/>
    <cellStyle name="Normal 10 2 14 2 2 2" xfId="23686" xr:uid="{00000000-0005-0000-0000-0000271C0000}"/>
    <cellStyle name="Normal 10 2 14 2 3" xfId="17229" xr:uid="{00000000-0005-0000-0000-0000281C0000}"/>
    <cellStyle name="Normal 10 2 14 3" xfId="7719" xr:uid="{00000000-0005-0000-0000-0000291C0000}"/>
    <cellStyle name="Normal 10 2 14 3 2" xfId="20135" xr:uid="{00000000-0005-0000-0000-00002A1C0000}"/>
    <cellStyle name="Normal 10 2 14 4" xfId="15000" xr:uid="{00000000-0005-0000-0000-00002B1C0000}"/>
    <cellStyle name="Normal 10 2 15" xfId="1470" xr:uid="{00000000-0005-0000-0000-00002C1C0000}"/>
    <cellStyle name="Normal 10 2 15 2" xfId="4798" xr:uid="{00000000-0005-0000-0000-00002D1C0000}"/>
    <cellStyle name="Normal 10 2 15 2 2" xfId="11299" xr:uid="{00000000-0005-0000-0000-00002E1C0000}"/>
    <cellStyle name="Normal 10 2 15 2 2 2" xfId="23687" xr:uid="{00000000-0005-0000-0000-00002F1C0000}"/>
    <cellStyle name="Normal 10 2 15 2 3" xfId="17230" xr:uid="{00000000-0005-0000-0000-0000301C0000}"/>
    <cellStyle name="Normal 10 2 15 3" xfId="7720" xr:uid="{00000000-0005-0000-0000-0000311C0000}"/>
    <cellStyle name="Normal 10 2 15 3 2" xfId="20136" xr:uid="{00000000-0005-0000-0000-0000321C0000}"/>
    <cellStyle name="Normal 10 2 15 4" xfId="15001" xr:uid="{00000000-0005-0000-0000-0000331C0000}"/>
    <cellStyle name="Normal 10 2 16" xfId="1471" xr:uid="{00000000-0005-0000-0000-0000341C0000}"/>
    <cellStyle name="Normal 10 2 16 2" xfId="4799" xr:uid="{00000000-0005-0000-0000-0000351C0000}"/>
    <cellStyle name="Normal 10 2 16 2 2" xfId="11300" xr:uid="{00000000-0005-0000-0000-0000361C0000}"/>
    <cellStyle name="Normal 10 2 16 2 2 2" xfId="23688" xr:uid="{00000000-0005-0000-0000-0000371C0000}"/>
    <cellStyle name="Normal 10 2 16 2 3" xfId="17231" xr:uid="{00000000-0005-0000-0000-0000381C0000}"/>
    <cellStyle name="Normal 10 2 16 3" xfId="7721" xr:uid="{00000000-0005-0000-0000-0000391C0000}"/>
    <cellStyle name="Normal 10 2 16 3 2" xfId="20137" xr:uid="{00000000-0005-0000-0000-00003A1C0000}"/>
    <cellStyle name="Normal 10 2 16 4" xfId="15002" xr:uid="{00000000-0005-0000-0000-00003B1C0000}"/>
    <cellStyle name="Normal 10 2 17" xfId="1472" xr:uid="{00000000-0005-0000-0000-00003C1C0000}"/>
    <cellStyle name="Normal 10 2 17 2" xfId="4800" xr:uid="{00000000-0005-0000-0000-00003D1C0000}"/>
    <cellStyle name="Normal 10 2 17 2 2" xfId="11301" xr:uid="{00000000-0005-0000-0000-00003E1C0000}"/>
    <cellStyle name="Normal 10 2 17 2 2 2" xfId="23689" xr:uid="{00000000-0005-0000-0000-00003F1C0000}"/>
    <cellStyle name="Normal 10 2 17 2 3" xfId="17232" xr:uid="{00000000-0005-0000-0000-0000401C0000}"/>
    <cellStyle name="Normal 10 2 17 3" xfId="7722" xr:uid="{00000000-0005-0000-0000-0000411C0000}"/>
    <cellStyle name="Normal 10 2 17 3 2" xfId="20138" xr:uid="{00000000-0005-0000-0000-0000421C0000}"/>
    <cellStyle name="Normal 10 2 17 4" xfId="15003" xr:uid="{00000000-0005-0000-0000-0000431C0000}"/>
    <cellStyle name="Normal 10 2 18" xfId="1473" xr:uid="{00000000-0005-0000-0000-0000441C0000}"/>
    <cellStyle name="Normal 10 2 18 2" xfId="4801" xr:uid="{00000000-0005-0000-0000-0000451C0000}"/>
    <cellStyle name="Normal 10 2 18 2 2" xfId="11302" xr:uid="{00000000-0005-0000-0000-0000461C0000}"/>
    <cellStyle name="Normal 10 2 18 2 2 2" xfId="23690" xr:uid="{00000000-0005-0000-0000-0000471C0000}"/>
    <cellStyle name="Normal 10 2 18 2 3" xfId="17233" xr:uid="{00000000-0005-0000-0000-0000481C0000}"/>
    <cellStyle name="Normal 10 2 18 3" xfId="7723" xr:uid="{00000000-0005-0000-0000-0000491C0000}"/>
    <cellStyle name="Normal 10 2 18 3 2" xfId="20139" xr:uid="{00000000-0005-0000-0000-00004A1C0000}"/>
    <cellStyle name="Normal 10 2 18 4" xfId="15004" xr:uid="{00000000-0005-0000-0000-00004B1C0000}"/>
    <cellStyle name="Normal 10 2 19" xfId="1474" xr:uid="{00000000-0005-0000-0000-00004C1C0000}"/>
    <cellStyle name="Normal 10 2 19 2" xfId="4802" xr:uid="{00000000-0005-0000-0000-00004D1C0000}"/>
    <cellStyle name="Normal 10 2 19 2 2" xfId="11303" xr:uid="{00000000-0005-0000-0000-00004E1C0000}"/>
    <cellStyle name="Normal 10 2 19 2 2 2" xfId="23691" xr:uid="{00000000-0005-0000-0000-00004F1C0000}"/>
    <cellStyle name="Normal 10 2 19 2 3" xfId="17234" xr:uid="{00000000-0005-0000-0000-0000501C0000}"/>
    <cellStyle name="Normal 10 2 19 3" xfId="7724" xr:uid="{00000000-0005-0000-0000-0000511C0000}"/>
    <cellStyle name="Normal 10 2 19 3 2" xfId="20140" xr:uid="{00000000-0005-0000-0000-0000521C0000}"/>
    <cellStyle name="Normal 10 2 19 4" xfId="15005" xr:uid="{00000000-0005-0000-0000-0000531C0000}"/>
    <cellStyle name="Normal 10 2 2" xfId="181" xr:uid="{00000000-0005-0000-0000-0000541C0000}"/>
    <cellStyle name="Normal 10 2 2 10" xfId="4398" xr:uid="{00000000-0005-0000-0000-0000551C0000}"/>
    <cellStyle name="Normal 10 2 2 10 2" xfId="11012" xr:uid="{00000000-0005-0000-0000-0000561C0000}"/>
    <cellStyle name="Normal 10 2 2 10 2 2" xfId="23400" xr:uid="{00000000-0005-0000-0000-0000571C0000}"/>
    <cellStyle name="Normal 10 2 2 10 3" xfId="16835" xr:uid="{00000000-0005-0000-0000-0000581C0000}"/>
    <cellStyle name="Normal 10 2 2 11" xfId="7321" xr:uid="{00000000-0005-0000-0000-0000591C0000}"/>
    <cellStyle name="Normal 10 2 2 11 2" xfId="19741" xr:uid="{00000000-0005-0000-0000-00005A1C0000}"/>
    <cellStyle name="Normal 10 2 2 12" xfId="13934" xr:uid="{00000000-0005-0000-0000-00005B1C0000}"/>
    <cellStyle name="Normal 10 2 2 13" xfId="13577" xr:uid="{00000000-0005-0000-0000-00005C1C0000}"/>
    <cellStyle name="Normal 10 2 2 2" xfId="272" xr:uid="{00000000-0005-0000-0000-00005D1C0000}"/>
    <cellStyle name="Normal 10 2 2 2 2" xfId="648" xr:uid="{00000000-0005-0000-0000-00005E1C0000}"/>
    <cellStyle name="Normal 10 2 2 2 2 2" xfId="1476" xr:uid="{00000000-0005-0000-0000-00005F1C0000}"/>
    <cellStyle name="Normal 10 2 2 2 2 2 2" xfId="6785" xr:uid="{00000000-0005-0000-0000-0000601C0000}"/>
    <cellStyle name="Normal 10 2 2 2 2 2 2 2" xfId="12944" xr:uid="{00000000-0005-0000-0000-0000611C0000}"/>
    <cellStyle name="Normal 10 2 2 2 2 2 2 2 2" xfId="25331" xr:uid="{00000000-0005-0000-0000-0000621C0000}"/>
    <cellStyle name="Normal 10 2 2 2 2 2 2 3" xfId="19211" xr:uid="{00000000-0005-0000-0000-0000631C0000}"/>
    <cellStyle name="Normal 10 2 2 2 2 2 3" xfId="9713" xr:uid="{00000000-0005-0000-0000-0000641C0000}"/>
    <cellStyle name="Normal 10 2 2 2 2 2 3 2" xfId="22116" xr:uid="{00000000-0005-0000-0000-0000651C0000}"/>
    <cellStyle name="Normal 10 2 2 2 2 2 4" xfId="15007" xr:uid="{00000000-0005-0000-0000-0000661C0000}"/>
    <cellStyle name="Normal 10 2 2 2 2 3" xfId="4804" xr:uid="{00000000-0005-0000-0000-0000671C0000}"/>
    <cellStyle name="Normal 10 2 2 2 2 3 2" xfId="10612" xr:uid="{00000000-0005-0000-0000-0000681C0000}"/>
    <cellStyle name="Normal 10 2 2 2 2 3 2 2" xfId="23013" xr:uid="{00000000-0005-0000-0000-0000691C0000}"/>
    <cellStyle name="Normal 10 2 2 2 2 3 3" xfId="17236" xr:uid="{00000000-0005-0000-0000-00006A1C0000}"/>
    <cellStyle name="Normal 10 2 2 2 2 4" xfId="7726" xr:uid="{00000000-0005-0000-0000-00006B1C0000}"/>
    <cellStyle name="Normal 10 2 2 2 2 4 2" xfId="20142" xr:uid="{00000000-0005-0000-0000-00006C1C0000}"/>
    <cellStyle name="Normal 10 2 2 2 2 5" xfId="14378" xr:uid="{00000000-0005-0000-0000-00006D1C0000}"/>
    <cellStyle name="Normal 10 2 2 2 2 6" xfId="13843" xr:uid="{00000000-0005-0000-0000-00006E1C0000}"/>
    <cellStyle name="Normal 10 2 2 2 2_LNG &amp; LPG rework" xfId="30200" xr:uid="{00000000-0005-0000-0000-00006F1C0000}"/>
    <cellStyle name="Normal 10 2 2 2 3" xfId="1477" xr:uid="{00000000-0005-0000-0000-0000701C0000}"/>
    <cellStyle name="Normal 10 2 2 2 3 2" xfId="4805" xr:uid="{00000000-0005-0000-0000-0000711C0000}"/>
    <cellStyle name="Normal 10 2 2 2 3 2 2" xfId="10408" xr:uid="{00000000-0005-0000-0000-0000721C0000}"/>
    <cellStyle name="Normal 10 2 2 2 3 2 2 2" xfId="22809" xr:uid="{00000000-0005-0000-0000-0000731C0000}"/>
    <cellStyle name="Normal 10 2 2 2 3 2 3" xfId="17237" xr:uid="{00000000-0005-0000-0000-0000741C0000}"/>
    <cellStyle name="Normal 10 2 2 2 3 3" xfId="10799" xr:uid="{00000000-0005-0000-0000-0000751C0000}"/>
    <cellStyle name="Normal 10 2 2 2 3 3 2" xfId="23200" xr:uid="{00000000-0005-0000-0000-0000761C0000}"/>
    <cellStyle name="Normal 10 2 2 2 3 4" xfId="7727" xr:uid="{00000000-0005-0000-0000-0000771C0000}"/>
    <cellStyle name="Normal 10 2 2 2 3 4 2" xfId="20143" xr:uid="{00000000-0005-0000-0000-0000781C0000}"/>
    <cellStyle name="Normal 10 2 2 2 3 5" xfId="15008" xr:uid="{00000000-0005-0000-0000-0000791C0000}"/>
    <cellStyle name="Normal 10 2 2 2 3_LNG &amp; LPG rework" xfId="30176" xr:uid="{00000000-0005-0000-0000-00007A1C0000}"/>
    <cellStyle name="Normal 10 2 2 2 4" xfId="1478" xr:uid="{00000000-0005-0000-0000-00007B1C0000}"/>
    <cellStyle name="Normal 10 2 2 2 4 2" xfId="4806" xr:uid="{00000000-0005-0000-0000-00007C1C0000}"/>
    <cellStyle name="Normal 10 2 2 2 4 2 2" xfId="11305" xr:uid="{00000000-0005-0000-0000-00007D1C0000}"/>
    <cellStyle name="Normal 10 2 2 2 4 2 2 2" xfId="23693" xr:uid="{00000000-0005-0000-0000-00007E1C0000}"/>
    <cellStyle name="Normal 10 2 2 2 4 2 3" xfId="17238" xr:uid="{00000000-0005-0000-0000-00007F1C0000}"/>
    <cellStyle name="Normal 10 2 2 2 4 3" xfId="7728" xr:uid="{00000000-0005-0000-0000-0000801C0000}"/>
    <cellStyle name="Normal 10 2 2 2 4 3 2" xfId="20144" xr:uid="{00000000-0005-0000-0000-0000811C0000}"/>
    <cellStyle name="Normal 10 2 2 2 4 4" xfId="15009" xr:uid="{00000000-0005-0000-0000-0000821C0000}"/>
    <cellStyle name="Normal 10 2 2 2 5" xfId="1475" xr:uid="{00000000-0005-0000-0000-0000831C0000}"/>
    <cellStyle name="Normal 10 2 2 2 5 2" xfId="6784" xr:uid="{00000000-0005-0000-0000-0000841C0000}"/>
    <cellStyle name="Normal 10 2 2 2 5 2 2" xfId="12943" xr:uid="{00000000-0005-0000-0000-0000851C0000}"/>
    <cellStyle name="Normal 10 2 2 2 5 2 2 2" xfId="25330" xr:uid="{00000000-0005-0000-0000-0000861C0000}"/>
    <cellStyle name="Normal 10 2 2 2 5 2 3" xfId="19210" xr:uid="{00000000-0005-0000-0000-0000871C0000}"/>
    <cellStyle name="Normal 10 2 2 2 5 3" xfId="9712" xr:uid="{00000000-0005-0000-0000-0000881C0000}"/>
    <cellStyle name="Normal 10 2 2 2 5 3 2" xfId="22115" xr:uid="{00000000-0005-0000-0000-0000891C0000}"/>
    <cellStyle name="Normal 10 2 2 2 5 4" xfId="15006" xr:uid="{00000000-0005-0000-0000-00008A1C0000}"/>
    <cellStyle name="Normal 10 2 2 2 6" xfId="4803" xr:uid="{00000000-0005-0000-0000-00008B1C0000}"/>
    <cellStyle name="Normal 10 2 2 2 6 2" xfId="11304" xr:uid="{00000000-0005-0000-0000-00008C1C0000}"/>
    <cellStyle name="Normal 10 2 2 2 6 2 2" xfId="23692" xr:uid="{00000000-0005-0000-0000-00008D1C0000}"/>
    <cellStyle name="Normal 10 2 2 2 6 3" xfId="17235" xr:uid="{00000000-0005-0000-0000-00008E1C0000}"/>
    <cellStyle name="Normal 10 2 2 2 7" xfId="7725" xr:uid="{00000000-0005-0000-0000-00008F1C0000}"/>
    <cellStyle name="Normal 10 2 2 2 7 2" xfId="20141" xr:uid="{00000000-0005-0000-0000-0000901C0000}"/>
    <cellStyle name="Normal 10 2 2 2 8" xfId="14023" xr:uid="{00000000-0005-0000-0000-0000911C0000}"/>
    <cellStyle name="Normal 10 2 2 2 9" xfId="13665" xr:uid="{00000000-0005-0000-0000-0000921C0000}"/>
    <cellStyle name="Normal 10 2 2 2_Alumina Prices" xfId="1479" xr:uid="{00000000-0005-0000-0000-0000931C0000}"/>
    <cellStyle name="Normal 10 2 2 3" xfId="362" xr:uid="{00000000-0005-0000-0000-0000941C0000}"/>
    <cellStyle name="Normal 10 2 2 3 2" xfId="736" xr:uid="{00000000-0005-0000-0000-0000951C0000}"/>
    <cellStyle name="Normal 10 2 2 3 2 2" xfId="4122" xr:uid="{00000000-0005-0000-0000-0000961C0000}"/>
    <cellStyle name="Normal 10 2 2 3 2 2 2" xfId="7186" xr:uid="{00000000-0005-0000-0000-0000971C0000}"/>
    <cellStyle name="Normal 10 2 2 3 2 2 2 2" xfId="13344" xr:uid="{00000000-0005-0000-0000-0000981C0000}"/>
    <cellStyle name="Normal 10 2 2 3 2 2 2 2 2" xfId="25731" xr:uid="{00000000-0005-0000-0000-0000991C0000}"/>
    <cellStyle name="Normal 10 2 2 3 2 2 2 3" xfId="19611" xr:uid="{00000000-0005-0000-0000-00009A1C0000}"/>
    <cellStyle name="Normal 10 2 2 3 2 2 3" xfId="10113" xr:uid="{00000000-0005-0000-0000-00009B1C0000}"/>
    <cellStyle name="Normal 10 2 2 3 2 2 3 2" xfId="22516" xr:uid="{00000000-0005-0000-0000-00009C1C0000}"/>
    <cellStyle name="Normal 10 2 2 3 2 2 4" xfId="16693" xr:uid="{00000000-0005-0000-0000-00009D1C0000}"/>
    <cellStyle name="Normal 10 2 2 3 2 3" xfId="6497" xr:uid="{00000000-0005-0000-0000-00009E1C0000}"/>
    <cellStyle name="Normal 10 2 2 3 2 3 2" xfId="12656" xr:uid="{00000000-0005-0000-0000-00009F1C0000}"/>
    <cellStyle name="Normal 10 2 2 3 2 3 2 2" xfId="25043" xr:uid="{00000000-0005-0000-0000-0000A01C0000}"/>
    <cellStyle name="Normal 10 2 2 3 2 3 3" xfId="18923" xr:uid="{00000000-0005-0000-0000-0000A11C0000}"/>
    <cellStyle name="Normal 10 2 2 3 2 4" xfId="9425" xr:uid="{00000000-0005-0000-0000-0000A21C0000}"/>
    <cellStyle name="Normal 10 2 2 3 2 4 2" xfId="21828" xr:uid="{00000000-0005-0000-0000-0000A31C0000}"/>
    <cellStyle name="Normal 10 2 2 3 2 5" xfId="14466" xr:uid="{00000000-0005-0000-0000-0000A41C0000}"/>
    <cellStyle name="Normal 10 2 2 3 3" xfId="1480" xr:uid="{00000000-0005-0000-0000-0000A51C0000}"/>
    <cellStyle name="Normal 10 2 2 3 3 2" xfId="6786" xr:uid="{00000000-0005-0000-0000-0000A61C0000}"/>
    <cellStyle name="Normal 10 2 2 3 3 2 2" xfId="12945" xr:uid="{00000000-0005-0000-0000-0000A71C0000}"/>
    <cellStyle name="Normal 10 2 2 3 3 2 2 2" xfId="25332" xr:uid="{00000000-0005-0000-0000-0000A81C0000}"/>
    <cellStyle name="Normal 10 2 2 3 3 2 3" xfId="19212" xr:uid="{00000000-0005-0000-0000-0000A91C0000}"/>
    <cellStyle name="Normal 10 2 2 3 3 3" xfId="9714" xr:uid="{00000000-0005-0000-0000-0000AA1C0000}"/>
    <cellStyle name="Normal 10 2 2 3 3 3 2" xfId="22117" xr:uid="{00000000-0005-0000-0000-0000AB1C0000}"/>
    <cellStyle name="Normal 10 2 2 3 3 4" xfId="15010" xr:uid="{00000000-0005-0000-0000-0000AC1C0000}"/>
    <cellStyle name="Normal 10 2 2 3 4" xfId="4807" xr:uid="{00000000-0005-0000-0000-0000AD1C0000}"/>
    <cellStyle name="Normal 10 2 2 3 4 2" xfId="11306" xr:uid="{00000000-0005-0000-0000-0000AE1C0000}"/>
    <cellStyle name="Normal 10 2 2 3 4 2 2" xfId="23694" xr:uid="{00000000-0005-0000-0000-0000AF1C0000}"/>
    <cellStyle name="Normal 10 2 2 3 4 3" xfId="17239" xr:uid="{00000000-0005-0000-0000-0000B01C0000}"/>
    <cellStyle name="Normal 10 2 2 3 5" xfId="7729" xr:uid="{00000000-0005-0000-0000-0000B11C0000}"/>
    <cellStyle name="Normal 10 2 2 3 5 2" xfId="20145" xr:uid="{00000000-0005-0000-0000-0000B21C0000}"/>
    <cellStyle name="Normal 10 2 2 3 6" xfId="14111" xr:uid="{00000000-0005-0000-0000-0000B31C0000}"/>
    <cellStyle name="Normal 10 2 2 3 7" xfId="13755" xr:uid="{00000000-0005-0000-0000-0000B41C0000}"/>
    <cellStyle name="Normal 10 2 2 3_LNG &amp; LPG rework" xfId="30175" xr:uid="{00000000-0005-0000-0000-0000B51C0000}"/>
    <cellStyle name="Normal 10 2 2 4" xfId="450" xr:uid="{00000000-0005-0000-0000-0000B61C0000}"/>
    <cellStyle name="Normal 10 2 2 4 2" xfId="824" xr:uid="{00000000-0005-0000-0000-0000B71C0000}"/>
    <cellStyle name="Normal 10 2 2 4 2 2" xfId="4208" xr:uid="{00000000-0005-0000-0000-0000B81C0000}"/>
    <cellStyle name="Normal 10 2 2 4 2 2 2" xfId="7268" xr:uid="{00000000-0005-0000-0000-0000B91C0000}"/>
    <cellStyle name="Normal 10 2 2 4 2 2 2 2" xfId="13426" xr:uid="{00000000-0005-0000-0000-0000BA1C0000}"/>
    <cellStyle name="Normal 10 2 2 4 2 2 2 2 2" xfId="25813" xr:uid="{00000000-0005-0000-0000-0000BB1C0000}"/>
    <cellStyle name="Normal 10 2 2 4 2 2 2 3" xfId="19693" xr:uid="{00000000-0005-0000-0000-0000BC1C0000}"/>
    <cellStyle name="Normal 10 2 2 4 2 2 3" xfId="10195" xr:uid="{00000000-0005-0000-0000-0000BD1C0000}"/>
    <cellStyle name="Normal 10 2 2 4 2 2 3 2" xfId="22598" xr:uid="{00000000-0005-0000-0000-0000BE1C0000}"/>
    <cellStyle name="Normal 10 2 2 4 2 2 4" xfId="16779" xr:uid="{00000000-0005-0000-0000-0000BF1C0000}"/>
    <cellStyle name="Normal 10 2 2 4 2 3" xfId="6583" xr:uid="{00000000-0005-0000-0000-0000C01C0000}"/>
    <cellStyle name="Normal 10 2 2 4 2 3 2" xfId="12742" xr:uid="{00000000-0005-0000-0000-0000C11C0000}"/>
    <cellStyle name="Normal 10 2 2 4 2 3 2 2" xfId="25129" xr:uid="{00000000-0005-0000-0000-0000C21C0000}"/>
    <cellStyle name="Normal 10 2 2 4 2 3 3" xfId="19009" xr:uid="{00000000-0005-0000-0000-0000C31C0000}"/>
    <cellStyle name="Normal 10 2 2 4 2 4" xfId="9511" xr:uid="{00000000-0005-0000-0000-0000C41C0000}"/>
    <cellStyle name="Normal 10 2 2 4 2 4 2" xfId="21914" xr:uid="{00000000-0005-0000-0000-0000C51C0000}"/>
    <cellStyle name="Normal 10 2 2 4 2 5" xfId="14554" xr:uid="{00000000-0005-0000-0000-0000C61C0000}"/>
    <cellStyle name="Normal 10 2 2 4 3" xfId="1481" xr:uid="{00000000-0005-0000-0000-0000C71C0000}"/>
    <cellStyle name="Normal 10 2 2 4 3 2" xfId="6787" xr:uid="{00000000-0005-0000-0000-0000C81C0000}"/>
    <cellStyle name="Normal 10 2 2 4 3 2 2" xfId="12946" xr:uid="{00000000-0005-0000-0000-0000C91C0000}"/>
    <cellStyle name="Normal 10 2 2 4 3 2 2 2" xfId="25333" xr:uid="{00000000-0005-0000-0000-0000CA1C0000}"/>
    <cellStyle name="Normal 10 2 2 4 3 2 3" xfId="19213" xr:uid="{00000000-0005-0000-0000-0000CB1C0000}"/>
    <cellStyle name="Normal 10 2 2 4 3 3" xfId="9715" xr:uid="{00000000-0005-0000-0000-0000CC1C0000}"/>
    <cellStyle name="Normal 10 2 2 4 3 3 2" xfId="22118" xr:uid="{00000000-0005-0000-0000-0000CD1C0000}"/>
    <cellStyle name="Normal 10 2 2 4 3 4" xfId="15011" xr:uid="{00000000-0005-0000-0000-0000CE1C0000}"/>
    <cellStyle name="Normal 10 2 2 4 4" xfId="4808" xr:uid="{00000000-0005-0000-0000-0000CF1C0000}"/>
    <cellStyle name="Normal 10 2 2 4 4 2" xfId="11307" xr:uid="{00000000-0005-0000-0000-0000D01C0000}"/>
    <cellStyle name="Normal 10 2 2 4 4 2 2" xfId="23695" xr:uid="{00000000-0005-0000-0000-0000D11C0000}"/>
    <cellStyle name="Normal 10 2 2 4 4 3" xfId="17240" xr:uid="{00000000-0005-0000-0000-0000D21C0000}"/>
    <cellStyle name="Normal 10 2 2 4 5" xfId="7730" xr:uid="{00000000-0005-0000-0000-0000D31C0000}"/>
    <cellStyle name="Normal 10 2 2 4 5 2" xfId="20146" xr:uid="{00000000-0005-0000-0000-0000D41C0000}"/>
    <cellStyle name="Normal 10 2 2 4 6" xfId="14199" xr:uid="{00000000-0005-0000-0000-0000D51C0000}"/>
    <cellStyle name="Normal 10 2 2 4_LNG &amp; LPG rework" xfId="30201" xr:uid="{00000000-0005-0000-0000-0000D61C0000}"/>
    <cellStyle name="Normal 10 2 2 5" xfId="559" xr:uid="{00000000-0005-0000-0000-0000D71C0000}"/>
    <cellStyle name="Normal 10 2 2 5 2" xfId="1482" xr:uid="{00000000-0005-0000-0000-0000D81C0000}"/>
    <cellStyle name="Normal 10 2 2 5 2 2" xfId="6788" xr:uid="{00000000-0005-0000-0000-0000D91C0000}"/>
    <cellStyle name="Normal 10 2 2 5 2 2 2" xfId="12947" xr:uid="{00000000-0005-0000-0000-0000DA1C0000}"/>
    <cellStyle name="Normal 10 2 2 5 2 2 2 2" xfId="25334" xr:uid="{00000000-0005-0000-0000-0000DB1C0000}"/>
    <cellStyle name="Normal 10 2 2 5 2 2 3" xfId="19214" xr:uid="{00000000-0005-0000-0000-0000DC1C0000}"/>
    <cellStyle name="Normal 10 2 2 5 2 3" xfId="9716" xr:uid="{00000000-0005-0000-0000-0000DD1C0000}"/>
    <cellStyle name="Normal 10 2 2 5 2 3 2" xfId="22119" xr:uid="{00000000-0005-0000-0000-0000DE1C0000}"/>
    <cellStyle name="Normal 10 2 2 5 2 4" xfId="15012" xr:uid="{00000000-0005-0000-0000-0000DF1C0000}"/>
    <cellStyle name="Normal 10 2 2 5 3" xfId="4809" xr:uid="{00000000-0005-0000-0000-0000E01C0000}"/>
    <cellStyle name="Normal 10 2 2 5 3 2" xfId="10955" xr:uid="{00000000-0005-0000-0000-0000E11C0000}"/>
    <cellStyle name="Normal 10 2 2 5 3 2 2" xfId="23356" xr:uid="{00000000-0005-0000-0000-0000E21C0000}"/>
    <cellStyle name="Normal 10 2 2 5 3 3" xfId="17241" xr:uid="{00000000-0005-0000-0000-0000E31C0000}"/>
    <cellStyle name="Normal 10 2 2 5 4" xfId="7731" xr:uid="{00000000-0005-0000-0000-0000E41C0000}"/>
    <cellStyle name="Normal 10 2 2 5 4 2" xfId="20147" xr:uid="{00000000-0005-0000-0000-0000E51C0000}"/>
    <cellStyle name="Normal 10 2 2 5 5" xfId="14290" xr:uid="{00000000-0005-0000-0000-0000E61C0000}"/>
    <cellStyle name="Normal 10 2 2 5_LNG &amp; LPG rework" xfId="30202" xr:uid="{00000000-0005-0000-0000-0000E71C0000}"/>
    <cellStyle name="Normal 10 2 2 6" xfId="1483" xr:uid="{00000000-0005-0000-0000-0000E81C0000}"/>
    <cellStyle name="Normal 10 2 2 6 2" xfId="4810" xr:uid="{00000000-0005-0000-0000-0000E91C0000}"/>
    <cellStyle name="Normal 10 2 2 6 2 2" xfId="11308" xr:uid="{00000000-0005-0000-0000-0000EA1C0000}"/>
    <cellStyle name="Normal 10 2 2 6 2 2 2" xfId="23696" xr:uid="{00000000-0005-0000-0000-0000EB1C0000}"/>
    <cellStyle name="Normal 10 2 2 6 2 3" xfId="17242" xr:uid="{00000000-0005-0000-0000-0000EC1C0000}"/>
    <cellStyle name="Normal 10 2 2 6 3" xfId="7732" xr:uid="{00000000-0005-0000-0000-0000ED1C0000}"/>
    <cellStyle name="Normal 10 2 2 6 3 2" xfId="20148" xr:uid="{00000000-0005-0000-0000-0000EE1C0000}"/>
    <cellStyle name="Normal 10 2 2 6 4" xfId="15013" xr:uid="{00000000-0005-0000-0000-0000EF1C0000}"/>
    <cellStyle name="Normal 10 2 2 7" xfId="1484" xr:uid="{00000000-0005-0000-0000-0000F01C0000}"/>
    <cellStyle name="Normal 10 2 2 7 2" xfId="4811" xr:uid="{00000000-0005-0000-0000-0000F11C0000}"/>
    <cellStyle name="Normal 10 2 2 7 2 2" xfId="11309" xr:uid="{00000000-0005-0000-0000-0000F21C0000}"/>
    <cellStyle name="Normal 10 2 2 7 2 2 2" xfId="23697" xr:uid="{00000000-0005-0000-0000-0000F31C0000}"/>
    <cellStyle name="Normal 10 2 2 7 2 3" xfId="17243" xr:uid="{00000000-0005-0000-0000-0000F41C0000}"/>
    <cellStyle name="Normal 10 2 2 7 3" xfId="7733" xr:uid="{00000000-0005-0000-0000-0000F51C0000}"/>
    <cellStyle name="Normal 10 2 2 7 3 2" xfId="20149" xr:uid="{00000000-0005-0000-0000-0000F61C0000}"/>
    <cellStyle name="Normal 10 2 2 7 4" xfId="15014" xr:uid="{00000000-0005-0000-0000-0000F71C0000}"/>
    <cellStyle name="Normal 10 2 2 8" xfId="1485" xr:uid="{00000000-0005-0000-0000-0000F81C0000}"/>
    <cellStyle name="Normal 10 2 2 8 2" xfId="4812" xr:uid="{00000000-0005-0000-0000-0000F91C0000}"/>
    <cellStyle name="Normal 10 2 2 8 2 2" xfId="11310" xr:uid="{00000000-0005-0000-0000-0000FA1C0000}"/>
    <cellStyle name="Normal 10 2 2 8 2 2 2" xfId="23698" xr:uid="{00000000-0005-0000-0000-0000FB1C0000}"/>
    <cellStyle name="Normal 10 2 2 8 2 3" xfId="17244" xr:uid="{00000000-0005-0000-0000-0000FC1C0000}"/>
    <cellStyle name="Normal 10 2 2 8 3" xfId="7734" xr:uid="{00000000-0005-0000-0000-0000FD1C0000}"/>
    <cellStyle name="Normal 10 2 2 8 3 2" xfId="20150" xr:uid="{00000000-0005-0000-0000-0000FE1C0000}"/>
    <cellStyle name="Normal 10 2 2 8 4" xfId="15015" xr:uid="{00000000-0005-0000-0000-0000FF1C0000}"/>
    <cellStyle name="Normal 10 2 2 9" xfId="941" xr:uid="{00000000-0005-0000-0000-0000001D0000}"/>
    <cellStyle name="Normal 10 2 2 9 2" xfId="6620" xr:uid="{00000000-0005-0000-0000-0000011D0000}"/>
    <cellStyle name="Normal 10 2 2 9 2 2" xfId="12779" xr:uid="{00000000-0005-0000-0000-0000021D0000}"/>
    <cellStyle name="Normal 10 2 2 9 2 2 2" xfId="25166" xr:uid="{00000000-0005-0000-0000-0000031D0000}"/>
    <cellStyle name="Normal 10 2 2 9 2 3" xfId="19046" xr:uid="{00000000-0005-0000-0000-0000041D0000}"/>
    <cellStyle name="Normal 10 2 2 9 3" xfId="9548" xr:uid="{00000000-0005-0000-0000-0000051D0000}"/>
    <cellStyle name="Normal 10 2 2 9 3 2" xfId="21951" xr:uid="{00000000-0005-0000-0000-0000061D0000}"/>
    <cellStyle name="Normal 10 2 2 9 4" xfId="14606" xr:uid="{00000000-0005-0000-0000-0000071D0000}"/>
    <cellStyle name="Normal 10 2 2_Alumina Prices" xfId="1486" xr:uid="{00000000-0005-0000-0000-0000081D0000}"/>
    <cellStyle name="Normal 10 2 20" xfId="1487" xr:uid="{00000000-0005-0000-0000-0000091D0000}"/>
    <cellStyle name="Normal 10 2 20 2" xfId="4813" xr:uid="{00000000-0005-0000-0000-00000A1D0000}"/>
    <cellStyle name="Normal 10 2 20 2 2" xfId="11311" xr:uid="{00000000-0005-0000-0000-00000B1D0000}"/>
    <cellStyle name="Normal 10 2 20 2 2 2" xfId="23699" xr:uid="{00000000-0005-0000-0000-00000C1D0000}"/>
    <cellStyle name="Normal 10 2 20 2 3" xfId="17245" xr:uid="{00000000-0005-0000-0000-00000D1D0000}"/>
    <cellStyle name="Normal 10 2 20 3" xfId="7735" xr:uid="{00000000-0005-0000-0000-00000E1D0000}"/>
    <cellStyle name="Normal 10 2 20 3 2" xfId="20151" xr:uid="{00000000-0005-0000-0000-00000F1D0000}"/>
    <cellStyle name="Normal 10 2 20 4" xfId="15016" xr:uid="{00000000-0005-0000-0000-0000101D0000}"/>
    <cellStyle name="Normal 10 2 21" xfId="1488" xr:uid="{00000000-0005-0000-0000-0000111D0000}"/>
    <cellStyle name="Normal 10 2 21 2" xfId="4814" xr:uid="{00000000-0005-0000-0000-0000121D0000}"/>
    <cellStyle name="Normal 10 2 21 2 2" xfId="11312" xr:uid="{00000000-0005-0000-0000-0000131D0000}"/>
    <cellStyle name="Normal 10 2 21 2 2 2" xfId="23700" xr:uid="{00000000-0005-0000-0000-0000141D0000}"/>
    <cellStyle name="Normal 10 2 21 2 3" xfId="17246" xr:uid="{00000000-0005-0000-0000-0000151D0000}"/>
    <cellStyle name="Normal 10 2 21 3" xfId="7736" xr:uid="{00000000-0005-0000-0000-0000161D0000}"/>
    <cellStyle name="Normal 10 2 21 3 2" xfId="20152" xr:uid="{00000000-0005-0000-0000-0000171D0000}"/>
    <cellStyle name="Normal 10 2 21 4" xfId="15017" xr:uid="{00000000-0005-0000-0000-0000181D0000}"/>
    <cellStyle name="Normal 10 2 22" xfId="1489" xr:uid="{00000000-0005-0000-0000-0000191D0000}"/>
    <cellStyle name="Normal 10 2 22 2" xfId="4815" xr:uid="{00000000-0005-0000-0000-00001A1D0000}"/>
    <cellStyle name="Normal 10 2 22 2 2" xfId="11313" xr:uid="{00000000-0005-0000-0000-00001B1D0000}"/>
    <cellStyle name="Normal 10 2 22 2 2 2" xfId="23701" xr:uid="{00000000-0005-0000-0000-00001C1D0000}"/>
    <cellStyle name="Normal 10 2 22 2 3" xfId="17247" xr:uid="{00000000-0005-0000-0000-00001D1D0000}"/>
    <cellStyle name="Normal 10 2 22 3" xfId="7737" xr:uid="{00000000-0005-0000-0000-00001E1D0000}"/>
    <cellStyle name="Normal 10 2 22 3 2" xfId="20153" xr:uid="{00000000-0005-0000-0000-00001F1D0000}"/>
    <cellStyle name="Normal 10 2 22 4" xfId="15018" xr:uid="{00000000-0005-0000-0000-0000201D0000}"/>
    <cellStyle name="Normal 10 2 23" xfId="935" xr:uid="{00000000-0005-0000-0000-0000211D0000}"/>
    <cellStyle name="Normal 10 2 23 2" xfId="4394" xr:uid="{00000000-0005-0000-0000-0000221D0000}"/>
    <cellStyle name="Normal 10 2 23 2 2" xfId="11008" xr:uid="{00000000-0005-0000-0000-0000231D0000}"/>
    <cellStyle name="Normal 10 2 23 2 2 2" xfId="23396" xr:uid="{00000000-0005-0000-0000-0000241D0000}"/>
    <cellStyle name="Normal 10 2 23 2 3" xfId="16831" xr:uid="{00000000-0005-0000-0000-0000251D0000}"/>
    <cellStyle name="Normal 10 2 23 3" xfId="7317" xr:uid="{00000000-0005-0000-0000-0000261D0000}"/>
    <cellStyle name="Normal 10 2 23 3 2" xfId="19737" xr:uid="{00000000-0005-0000-0000-0000271D0000}"/>
    <cellStyle name="Normal 10 2 23 4" xfId="14602" xr:uid="{00000000-0005-0000-0000-0000281D0000}"/>
    <cellStyle name="Normal 10 2 24" xfId="891" xr:uid="{00000000-0005-0000-0000-0000291D0000}"/>
    <cellStyle name="Normal 10 2 25" xfId="4041" xr:uid="{00000000-0005-0000-0000-00002A1D0000}"/>
    <cellStyle name="Normal 10 2 26" xfId="4256" xr:uid="{00000000-0005-0000-0000-00002B1D0000}"/>
    <cellStyle name="Normal 10 2 27" xfId="4251" xr:uid="{00000000-0005-0000-0000-00002C1D0000}"/>
    <cellStyle name="Normal 10 2 28" xfId="4242" xr:uid="{00000000-0005-0000-0000-00002D1D0000}"/>
    <cellStyle name="Normal 10 2 29" xfId="4355" xr:uid="{00000000-0005-0000-0000-00002E1D0000}"/>
    <cellStyle name="Normal 10 2 3" xfId="228" xr:uid="{00000000-0005-0000-0000-00002F1D0000}"/>
    <cellStyle name="Normal 10 2 3 10" xfId="13621" xr:uid="{00000000-0005-0000-0000-0000301D0000}"/>
    <cellStyle name="Normal 10 2 3 2" xfId="604" xr:uid="{00000000-0005-0000-0000-0000311D0000}"/>
    <cellStyle name="Normal 10 2 3 2 2" xfId="1491" xr:uid="{00000000-0005-0000-0000-0000321D0000}"/>
    <cellStyle name="Normal 10 2 3 2 2 2" xfId="6790" xr:uid="{00000000-0005-0000-0000-0000331D0000}"/>
    <cellStyle name="Normal 10 2 3 2 2 2 2" xfId="12949" xr:uid="{00000000-0005-0000-0000-0000341D0000}"/>
    <cellStyle name="Normal 10 2 3 2 2 2 2 2" xfId="25336" xr:uid="{00000000-0005-0000-0000-0000351D0000}"/>
    <cellStyle name="Normal 10 2 3 2 2 2 3" xfId="19216" xr:uid="{00000000-0005-0000-0000-0000361D0000}"/>
    <cellStyle name="Normal 10 2 3 2 2 3" xfId="9718" xr:uid="{00000000-0005-0000-0000-0000371D0000}"/>
    <cellStyle name="Normal 10 2 3 2 2 3 2" xfId="22121" xr:uid="{00000000-0005-0000-0000-0000381D0000}"/>
    <cellStyle name="Normal 10 2 3 2 2 4" xfId="15020" xr:uid="{00000000-0005-0000-0000-0000391D0000}"/>
    <cellStyle name="Normal 10 2 3 2 3" xfId="4817" xr:uid="{00000000-0005-0000-0000-00003A1D0000}"/>
    <cellStyle name="Normal 10 2 3 2 3 2" xfId="10613" xr:uid="{00000000-0005-0000-0000-00003B1D0000}"/>
    <cellStyle name="Normal 10 2 3 2 3 2 2" xfId="23014" xr:uid="{00000000-0005-0000-0000-00003C1D0000}"/>
    <cellStyle name="Normal 10 2 3 2 3 3" xfId="17249" xr:uid="{00000000-0005-0000-0000-00003D1D0000}"/>
    <cellStyle name="Normal 10 2 3 2 4" xfId="7739" xr:uid="{00000000-0005-0000-0000-00003E1D0000}"/>
    <cellStyle name="Normal 10 2 3 2 4 2" xfId="20155" xr:uid="{00000000-0005-0000-0000-00003F1D0000}"/>
    <cellStyle name="Normal 10 2 3 2 5" xfId="14334" xr:uid="{00000000-0005-0000-0000-0000401D0000}"/>
    <cellStyle name="Normal 10 2 3 2 6" xfId="13799" xr:uid="{00000000-0005-0000-0000-0000411D0000}"/>
    <cellStyle name="Normal 10 2 3 2_LNG &amp; LPG rework" xfId="30203" xr:uid="{00000000-0005-0000-0000-0000421D0000}"/>
    <cellStyle name="Normal 10 2 3 3" xfId="1492" xr:uid="{00000000-0005-0000-0000-0000431D0000}"/>
    <cellStyle name="Normal 10 2 3 3 2" xfId="4818" xr:uid="{00000000-0005-0000-0000-0000441D0000}"/>
    <cellStyle name="Normal 10 2 3 3 2 2" xfId="10409" xr:uid="{00000000-0005-0000-0000-0000451D0000}"/>
    <cellStyle name="Normal 10 2 3 3 2 2 2" xfId="22810" xr:uid="{00000000-0005-0000-0000-0000461D0000}"/>
    <cellStyle name="Normal 10 2 3 3 2 3" xfId="17250" xr:uid="{00000000-0005-0000-0000-0000471D0000}"/>
    <cellStyle name="Normal 10 2 3 3 3" xfId="10800" xr:uid="{00000000-0005-0000-0000-0000481D0000}"/>
    <cellStyle name="Normal 10 2 3 3 3 2" xfId="23201" xr:uid="{00000000-0005-0000-0000-0000491D0000}"/>
    <cellStyle name="Normal 10 2 3 3 4" xfId="7740" xr:uid="{00000000-0005-0000-0000-00004A1D0000}"/>
    <cellStyle name="Normal 10 2 3 3 4 2" xfId="20156" xr:uid="{00000000-0005-0000-0000-00004B1D0000}"/>
    <cellStyle name="Normal 10 2 3 3 5" xfId="15021" xr:uid="{00000000-0005-0000-0000-00004C1D0000}"/>
    <cellStyle name="Normal 10 2 3 3_LNG &amp; LPG rework" xfId="30174" xr:uid="{00000000-0005-0000-0000-00004D1D0000}"/>
    <cellStyle name="Normal 10 2 3 4" xfId="1493" xr:uid="{00000000-0005-0000-0000-00004E1D0000}"/>
    <cellStyle name="Normal 10 2 3 4 2" xfId="4819" xr:uid="{00000000-0005-0000-0000-00004F1D0000}"/>
    <cellStyle name="Normal 10 2 3 4 2 2" xfId="11315" xr:uid="{00000000-0005-0000-0000-0000501D0000}"/>
    <cellStyle name="Normal 10 2 3 4 2 2 2" xfId="23703" xr:uid="{00000000-0005-0000-0000-0000511D0000}"/>
    <cellStyle name="Normal 10 2 3 4 2 3" xfId="17251" xr:uid="{00000000-0005-0000-0000-0000521D0000}"/>
    <cellStyle name="Normal 10 2 3 4 3" xfId="7741" xr:uid="{00000000-0005-0000-0000-0000531D0000}"/>
    <cellStyle name="Normal 10 2 3 4 3 2" xfId="20157" xr:uid="{00000000-0005-0000-0000-0000541D0000}"/>
    <cellStyle name="Normal 10 2 3 4 4" xfId="15022" xr:uid="{00000000-0005-0000-0000-0000551D0000}"/>
    <cellStyle name="Normal 10 2 3 5" xfId="1494" xr:uid="{00000000-0005-0000-0000-0000561D0000}"/>
    <cellStyle name="Normal 10 2 3 5 2" xfId="4820" xr:uid="{00000000-0005-0000-0000-0000571D0000}"/>
    <cellStyle name="Normal 10 2 3 5 2 2" xfId="11316" xr:uid="{00000000-0005-0000-0000-0000581D0000}"/>
    <cellStyle name="Normal 10 2 3 5 2 2 2" xfId="23704" xr:uid="{00000000-0005-0000-0000-0000591D0000}"/>
    <cellStyle name="Normal 10 2 3 5 2 3" xfId="17252" xr:uid="{00000000-0005-0000-0000-00005A1D0000}"/>
    <cellStyle name="Normal 10 2 3 5 3" xfId="7742" xr:uid="{00000000-0005-0000-0000-00005B1D0000}"/>
    <cellStyle name="Normal 10 2 3 5 3 2" xfId="20158" xr:uid="{00000000-0005-0000-0000-00005C1D0000}"/>
    <cellStyle name="Normal 10 2 3 5 4" xfId="15023" xr:uid="{00000000-0005-0000-0000-00005D1D0000}"/>
    <cellStyle name="Normal 10 2 3 6" xfId="1490" xr:uid="{00000000-0005-0000-0000-00005E1D0000}"/>
    <cellStyle name="Normal 10 2 3 6 2" xfId="6789" xr:uid="{00000000-0005-0000-0000-00005F1D0000}"/>
    <cellStyle name="Normal 10 2 3 6 2 2" xfId="12948" xr:uid="{00000000-0005-0000-0000-0000601D0000}"/>
    <cellStyle name="Normal 10 2 3 6 2 2 2" xfId="25335" xr:uid="{00000000-0005-0000-0000-0000611D0000}"/>
    <cellStyle name="Normal 10 2 3 6 2 3" xfId="19215" xr:uid="{00000000-0005-0000-0000-0000621D0000}"/>
    <cellStyle name="Normal 10 2 3 6 3" xfId="9717" xr:uid="{00000000-0005-0000-0000-0000631D0000}"/>
    <cellStyle name="Normal 10 2 3 6 3 2" xfId="22120" xr:uid="{00000000-0005-0000-0000-0000641D0000}"/>
    <cellStyle name="Normal 10 2 3 6 4" xfId="15019" xr:uid="{00000000-0005-0000-0000-0000651D0000}"/>
    <cellStyle name="Normal 10 2 3 7" xfId="4816" xr:uid="{00000000-0005-0000-0000-0000661D0000}"/>
    <cellStyle name="Normal 10 2 3 7 2" xfId="11314" xr:uid="{00000000-0005-0000-0000-0000671D0000}"/>
    <cellStyle name="Normal 10 2 3 7 2 2" xfId="23702" xr:uid="{00000000-0005-0000-0000-0000681D0000}"/>
    <cellStyle name="Normal 10 2 3 7 3" xfId="17248" xr:uid="{00000000-0005-0000-0000-0000691D0000}"/>
    <cellStyle name="Normal 10 2 3 8" xfId="7738" xr:uid="{00000000-0005-0000-0000-00006A1D0000}"/>
    <cellStyle name="Normal 10 2 3 8 2" xfId="20154" xr:uid="{00000000-0005-0000-0000-00006B1D0000}"/>
    <cellStyle name="Normal 10 2 3 9" xfId="13979" xr:uid="{00000000-0005-0000-0000-00006C1D0000}"/>
    <cellStyle name="Normal 10 2 3_Alumina Prices" xfId="1495" xr:uid="{00000000-0005-0000-0000-00006D1D0000}"/>
    <cellStyle name="Normal 10 2 30" xfId="4237" xr:uid="{00000000-0005-0000-0000-00006E1D0000}"/>
    <cellStyle name="Normal 10 2 31" xfId="4245" xr:uid="{00000000-0005-0000-0000-00006F1D0000}"/>
    <cellStyle name="Normal 10 2 32" xfId="4369" xr:uid="{00000000-0005-0000-0000-0000701D0000}"/>
    <cellStyle name="Normal 10 2 33" xfId="4440" xr:uid="{00000000-0005-0000-0000-0000711D0000}"/>
    <cellStyle name="Normal 10 2 34" xfId="6404" xr:uid="{00000000-0005-0000-0000-0000721D0000}"/>
    <cellStyle name="Normal 10 2 35" xfId="7292" xr:uid="{00000000-0005-0000-0000-0000731D0000}"/>
    <cellStyle name="Normal 10 2 36" xfId="9279" xr:uid="{00000000-0005-0000-0000-0000741D0000}"/>
    <cellStyle name="Normal 10 2 37" xfId="7347" xr:uid="{00000000-0005-0000-0000-0000751D0000}"/>
    <cellStyle name="Normal 10 2 38" xfId="13445" xr:uid="{00000000-0005-0000-0000-0000761D0000}"/>
    <cellStyle name="Normal 10 2 39" xfId="13462" xr:uid="{00000000-0005-0000-0000-0000771D0000}"/>
    <cellStyle name="Normal 10 2 4" xfId="318" xr:uid="{00000000-0005-0000-0000-0000781D0000}"/>
    <cellStyle name="Normal 10 2 4 2" xfId="692" xr:uid="{00000000-0005-0000-0000-0000791D0000}"/>
    <cellStyle name="Normal 10 2 4 2 2" xfId="4078" xr:uid="{00000000-0005-0000-0000-00007A1D0000}"/>
    <cellStyle name="Normal 10 2 4 2 2 2" xfId="6453" xr:uid="{00000000-0005-0000-0000-00007B1D0000}"/>
    <cellStyle name="Normal 10 2 4 2 2 2 2" xfId="12612" xr:uid="{00000000-0005-0000-0000-00007C1D0000}"/>
    <cellStyle name="Normal 10 2 4 2 2 2 2 2" xfId="24999" xr:uid="{00000000-0005-0000-0000-00007D1D0000}"/>
    <cellStyle name="Normal 10 2 4 2 2 2 3" xfId="18879" xr:uid="{00000000-0005-0000-0000-00007E1D0000}"/>
    <cellStyle name="Normal 10 2 4 2 2 3" xfId="9381" xr:uid="{00000000-0005-0000-0000-00007F1D0000}"/>
    <cellStyle name="Normal 10 2 4 2 2 3 2" xfId="21784" xr:uid="{00000000-0005-0000-0000-0000801D0000}"/>
    <cellStyle name="Normal 10 2 4 2 2 4" xfId="16649" xr:uid="{00000000-0005-0000-0000-0000811D0000}"/>
    <cellStyle name="Normal 10 2 4 2 3" xfId="3493" xr:uid="{00000000-0005-0000-0000-0000821D0000}"/>
    <cellStyle name="Normal 10 2 4 2 4" xfId="14422" xr:uid="{00000000-0005-0000-0000-0000831D0000}"/>
    <cellStyle name="Normal 10 2 4 3" xfId="1496" xr:uid="{00000000-0005-0000-0000-0000841D0000}"/>
    <cellStyle name="Normal 10 2 4 3 2" xfId="6791" xr:uid="{00000000-0005-0000-0000-0000851D0000}"/>
    <cellStyle name="Normal 10 2 4 3 2 2" xfId="12950" xr:uid="{00000000-0005-0000-0000-0000861D0000}"/>
    <cellStyle name="Normal 10 2 4 3 2 2 2" xfId="25337" xr:uid="{00000000-0005-0000-0000-0000871D0000}"/>
    <cellStyle name="Normal 10 2 4 3 2 3" xfId="19217" xr:uid="{00000000-0005-0000-0000-0000881D0000}"/>
    <cellStyle name="Normal 10 2 4 3 3" xfId="9719" xr:uid="{00000000-0005-0000-0000-0000891D0000}"/>
    <cellStyle name="Normal 10 2 4 3 3 2" xfId="22122" xr:uid="{00000000-0005-0000-0000-00008A1D0000}"/>
    <cellStyle name="Normal 10 2 4 3 4" xfId="15024" xr:uid="{00000000-0005-0000-0000-00008B1D0000}"/>
    <cellStyle name="Normal 10 2 4 4" xfId="4821" xr:uid="{00000000-0005-0000-0000-00008C1D0000}"/>
    <cellStyle name="Normal 10 2 4 4 2" xfId="11317" xr:uid="{00000000-0005-0000-0000-00008D1D0000}"/>
    <cellStyle name="Normal 10 2 4 4 2 2" xfId="23705" xr:uid="{00000000-0005-0000-0000-00008E1D0000}"/>
    <cellStyle name="Normal 10 2 4 4 3" xfId="17253" xr:uid="{00000000-0005-0000-0000-00008F1D0000}"/>
    <cellStyle name="Normal 10 2 4 5" xfId="7743" xr:uid="{00000000-0005-0000-0000-0000901D0000}"/>
    <cellStyle name="Normal 10 2 4 5 2" xfId="20159" xr:uid="{00000000-0005-0000-0000-0000911D0000}"/>
    <cellStyle name="Normal 10 2 4 6" xfId="14067" xr:uid="{00000000-0005-0000-0000-0000921D0000}"/>
    <cellStyle name="Normal 10 2 4 7" xfId="13711" xr:uid="{00000000-0005-0000-0000-0000931D0000}"/>
    <cellStyle name="Normal 10 2 4_LNG &amp; LPG rework" xfId="30173" xr:uid="{00000000-0005-0000-0000-0000941D0000}"/>
    <cellStyle name="Normal 10 2 40" xfId="13452" xr:uid="{00000000-0005-0000-0000-0000951D0000}"/>
    <cellStyle name="Normal 10 2 41" xfId="13440" xr:uid="{00000000-0005-0000-0000-0000961D0000}"/>
    <cellStyle name="Normal 10 2 42" xfId="13890" xr:uid="{00000000-0005-0000-0000-0000971D0000}"/>
    <cellStyle name="Normal 10 2 43" xfId="13533" xr:uid="{00000000-0005-0000-0000-0000981D0000}"/>
    <cellStyle name="Normal 10 2 5" xfId="406" xr:uid="{00000000-0005-0000-0000-0000991D0000}"/>
    <cellStyle name="Normal 10 2 5 2" xfId="780" xr:uid="{00000000-0005-0000-0000-00009A1D0000}"/>
    <cellStyle name="Normal 10 2 5 2 2" xfId="4164" xr:uid="{00000000-0005-0000-0000-00009B1D0000}"/>
    <cellStyle name="Normal 10 2 5 2 2 2" xfId="7224" xr:uid="{00000000-0005-0000-0000-00009C1D0000}"/>
    <cellStyle name="Normal 10 2 5 2 2 2 2" xfId="13382" xr:uid="{00000000-0005-0000-0000-00009D1D0000}"/>
    <cellStyle name="Normal 10 2 5 2 2 2 2 2" xfId="25769" xr:uid="{00000000-0005-0000-0000-00009E1D0000}"/>
    <cellStyle name="Normal 10 2 5 2 2 2 3" xfId="19649" xr:uid="{00000000-0005-0000-0000-00009F1D0000}"/>
    <cellStyle name="Normal 10 2 5 2 2 3" xfId="10151" xr:uid="{00000000-0005-0000-0000-0000A01D0000}"/>
    <cellStyle name="Normal 10 2 5 2 2 3 2" xfId="22554" xr:uid="{00000000-0005-0000-0000-0000A11D0000}"/>
    <cellStyle name="Normal 10 2 5 2 2 4" xfId="16735" xr:uid="{00000000-0005-0000-0000-0000A21D0000}"/>
    <cellStyle name="Normal 10 2 5 2 3" xfId="6539" xr:uid="{00000000-0005-0000-0000-0000A31D0000}"/>
    <cellStyle name="Normal 10 2 5 2 3 2" xfId="12698" xr:uid="{00000000-0005-0000-0000-0000A41D0000}"/>
    <cellStyle name="Normal 10 2 5 2 3 2 2" xfId="25085" xr:uid="{00000000-0005-0000-0000-0000A51D0000}"/>
    <cellStyle name="Normal 10 2 5 2 3 3" xfId="18965" xr:uid="{00000000-0005-0000-0000-0000A61D0000}"/>
    <cellStyle name="Normal 10 2 5 2 4" xfId="9467" xr:uid="{00000000-0005-0000-0000-0000A71D0000}"/>
    <cellStyle name="Normal 10 2 5 2 4 2" xfId="21870" xr:uid="{00000000-0005-0000-0000-0000A81D0000}"/>
    <cellStyle name="Normal 10 2 5 2 5" xfId="14510" xr:uid="{00000000-0005-0000-0000-0000A91D0000}"/>
    <cellStyle name="Normal 10 2 5 3" xfId="1497" xr:uid="{00000000-0005-0000-0000-0000AA1D0000}"/>
    <cellStyle name="Normal 10 2 5 3 2" xfId="6792" xr:uid="{00000000-0005-0000-0000-0000AB1D0000}"/>
    <cellStyle name="Normal 10 2 5 3 2 2" xfId="12951" xr:uid="{00000000-0005-0000-0000-0000AC1D0000}"/>
    <cellStyle name="Normal 10 2 5 3 2 2 2" xfId="25338" xr:uid="{00000000-0005-0000-0000-0000AD1D0000}"/>
    <cellStyle name="Normal 10 2 5 3 2 3" xfId="19218" xr:uid="{00000000-0005-0000-0000-0000AE1D0000}"/>
    <cellStyle name="Normal 10 2 5 3 3" xfId="9720" xr:uid="{00000000-0005-0000-0000-0000AF1D0000}"/>
    <cellStyle name="Normal 10 2 5 3 3 2" xfId="22123" xr:uid="{00000000-0005-0000-0000-0000B01D0000}"/>
    <cellStyle name="Normal 10 2 5 3 4" xfId="15025" xr:uid="{00000000-0005-0000-0000-0000B11D0000}"/>
    <cellStyle name="Normal 10 2 5 4" xfId="4822" xr:uid="{00000000-0005-0000-0000-0000B21D0000}"/>
    <cellStyle name="Normal 10 2 5 4 2" xfId="11318" xr:uid="{00000000-0005-0000-0000-0000B31D0000}"/>
    <cellStyle name="Normal 10 2 5 4 2 2" xfId="23706" xr:uid="{00000000-0005-0000-0000-0000B41D0000}"/>
    <cellStyle name="Normal 10 2 5 4 3" xfId="17254" xr:uid="{00000000-0005-0000-0000-0000B51D0000}"/>
    <cellStyle name="Normal 10 2 5 5" xfId="7744" xr:uid="{00000000-0005-0000-0000-0000B61D0000}"/>
    <cellStyle name="Normal 10 2 5 5 2" xfId="20160" xr:uid="{00000000-0005-0000-0000-0000B71D0000}"/>
    <cellStyle name="Normal 10 2 5 6" xfId="14155" xr:uid="{00000000-0005-0000-0000-0000B81D0000}"/>
    <cellStyle name="Normal 10 2 5_LNG &amp; LPG rework" xfId="30172" xr:uid="{00000000-0005-0000-0000-0000B91D0000}"/>
    <cellStyle name="Normal 10 2 6" xfId="515" xr:uid="{00000000-0005-0000-0000-0000BA1D0000}"/>
    <cellStyle name="Normal 10 2 6 2" xfId="1498" xr:uid="{00000000-0005-0000-0000-0000BB1D0000}"/>
    <cellStyle name="Normal 10 2 6 2 2" xfId="6793" xr:uid="{00000000-0005-0000-0000-0000BC1D0000}"/>
    <cellStyle name="Normal 10 2 6 2 2 2" xfId="12952" xr:uid="{00000000-0005-0000-0000-0000BD1D0000}"/>
    <cellStyle name="Normal 10 2 6 2 2 2 2" xfId="25339" xr:uid="{00000000-0005-0000-0000-0000BE1D0000}"/>
    <cellStyle name="Normal 10 2 6 2 2 3" xfId="19219" xr:uid="{00000000-0005-0000-0000-0000BF1D0000}"/>
    <cellStyle name="Normal 10 2 6 2 3" xfId="9721" xr:uid="{00000000-0005-0000-0000-0000C01D0000}"/>
    <cellStyle name="Normal 10 2 6 2 3 2" xfId="22124" xr:uid="{00000000-0005-0000-0000-0000C11D0000}"/>
    <cellStyle name="Normal 10 2 6 2 4" xfId="15026" xr:uid="{00000000-0005-0000-0000-0000C21D0000}"/>
    <cellStyle name="Normal 10 2 6 3" xfId="4823" xr:uid="{00000000-0005-0000-0000-0000C31D0000}"/>
    <cellStyle name="Normal 10 2 6 3 2" xfId="10695" xr:uid="{00000000-0005-0000-0000-0000C41D0000}"/>
    <cellStyle name="Normal 10 2 6 3 2 2" xfId="23096" xr:uid="{00000000-0005-0000-0000-0000C51D0000}"/>
    <cellStyle name="Normal 10 2 6 3 3" xfId="17255" xr:uid="{00000000-0005-0000-0000-0000C61D0000}"/>
    <cellStyle name="Normal 10 2 6 4" xfId="7745" xr:uid="{00000000-0005-0000-0000-0000C71D0000}"/>
    <cellStyle name="Normal 10 2 6 4 2" xfId="20161" xr:uid="{00000000-0005-0000-0000-0000C81D0000}"/>
    <cellStyle name="Normal 10 2 6 5" xfId="14246" xr:uid="{00000000-0005-0000-0000-0000C91D0000}"/>
    <cellStyle name="Normal 10 2 6_LNG &amp; LPG rework" xfId="30083" xr:uid="{00000000-0005-0000-0000-0000CA1D0000}"/>
    <cellStyle name="Normal 10 2 7" xfId="1499" xr:uid="{00000000-0005-0000-0000-0000CB1D0000}"/>
    <cellStyle name="Normal 10 2 7 2" xfId="4824" xr:uid="{00000000-0005-0000-0000-0000CC1D0000}"/>
    <cellStyle name="Normal 10 2 7 2 2" xfId="10490" xr:uid="{00000000-0005-0000-0000-0000CD1D0000}"/>
    <cellStyle name="Normal 10 2 7 2 2 2" xfId="22891" xr:uid="{00000000-0005-0000-0000-0000CE1D0000}"/>
    <cellStyle name="Normal 10 2 7 2 3" xfId="17256" xr:uid="{00000000-0005-0000-0000-0000CF1D0000}"/>
    <cellStyle name="Normal 10 2 7 3" xfId="10911" xr:uid="{00000000-0005-0000-0000-0000D01D0000}"/>
    <cellStyle name="Normal 10 2 7 3 2" xfId="23312" xr:uid="{00000000-0005-0000-0000-0000D11D0000}"/>
    <cellStyle name="Normal 10 2 7 4" xfId="7746" xr:uid="{00000000-0005-0000-0000-0000D21D0000}"/>
    <cellStyle name="Normal 10 2 7 4 2" xfId="20162" xr:uid="{00000000-0005-0000-0000-0000D31D0000}"/>
    <cellStyle name="Normal 10 2 7 5" xfId="15027" xr:uid="{00000000-0005-0000-0000-0000D41D0000}"/>
    <cellStyle name="Normal 10 2 7_LNG &amp; LPG rework" xfId="30204" xr:uid="{00000000-0005-0000-0000-0000D51D0000}"/>
    <cellStyle name="Normal 10 2 8" xfId="1500" xr:uid="{00000000-0005-0000-0000-0000D61D0000}"/>
    <cellStyle name="Normal 10 2 8 2" xfId="4825" xr:uid="{00000000-0005-0000-0000-0000D71D0000}"/>
    <cellStyle name="Normal 10 2 8 2 2" xfId="11319" xr:uid="{00000000-0005-0000-0000-0000D81D0000}"/>
    <cellStyle name="Normal 10 2 8 2 2 2" xfId="23707" xr:uid="{00000000-0005-0000-0000-0000D91D0000}"/>
    <cellStyle name="Normal 10 2 8 2 3" xfId="17257" xr:uid="{00000000-0005-0000-0000-0000DA1D0000}"/>
    <cellStyle name="Normal 10 2 8 3" xfId="7747" xr:uid="{00000000-0005-0000-0000-0000DB1D0000}"/>
    <cellStyle name="Normal 10 2 8 3 2" xfId="20163" xr:uid="{00000000-0005-0000-0000-0000DC1D0000}"/>
    <cellStyle name="Normal 10 2 8 4" xfId="15028" xr:uid="{00000000-0005-0000-0000-0000DD1D0000}"/>
    <cellStyle name="Normal 10 2 9" xfId="1501" xr:uid="{00000000-0005-0000-0000-0000DE1D0000}"/>
    <cellStyle name="Normal 10 2 9 2" xfId="4826" xr:uid="{00000000-0005-0000-0000-0000DF1D0000}"/>
    <cellStyle name="Normal 10 2 9 2 2" xfId="11320" xr:uid="{00000000-0005-0000-0000-0000E01D0000}"/>
    <cellStyle name="Normal 10 2 9 2 2 2" xfId="23708" xr:uid="{00000000-0005-0000-0000-0000E11D0000}"/>
    <cellStyle name="Normal 10 2 9 2 3" xfId="17258" xr:uid="{00000000-0005-0000-0000-0000E21D0000}"/>
    <cellStyle name="Normal 10 2 9 3" xfId="7748" xr:uid="{00000000-0005-0000-0000-0000E31D0000}"/>
    <cellStyle name="Normal 10 2 9 3 2" xfId="20164" xr:uid="{00000000-0005-0000-0000-0000E41D0000}"/>
    <cellStyle name="Normal 10 2 9 4" xfId="15029" xr:uid="{00000000-0005-0000-0000-0000E51D0000}"/>
    <cellStyle name="Normal 10 2_Alumina - Quantity and Value" xfId="4008" xr:uid="{00000000-0005-0000-0000-0000E61D0000}"/>
    <cellStyle name="Normal 10 20" xfId="1502" xr:uid="{00000000-0005-0000-0000-0000E71D0000}"/>
    <cellStyle name="Normal 10 20 2" xfId="3505" xr:uid="{00000000-0005-0000-0000-0000E81D0000}"/>
    <cellStyle name="Normal 10 20 2 2" xfId="6371" xr:uid="{00000000-0005-0000-0000-0000E91D0000}"/>
    <cellStyle name="Normal 10 20 2 2 2" xfId="10305" xr:uid="{00000000-0005-0000-0000-0000EA1D0000}"/>
    <cellStyle name="Normal 10 20 2 2 2 2" xfId="22706" xr:uid="{00000000-0005-0000-0000-0000EB1D0000}"/>
    <cellStyle name="Normal 10 20 2 2 3" xfId="18801" xr:uid="{00000000-0005-0000-0000-0000EC1D0000}"/>
    <cellStyle name="Normal 10 20 2 3" xfId="10692" xr:uid="{00000000-0005-0000-0000-0000ED1D0000}"/>
    <cellStyle name="Normal 10 20 2 3 2" xfId="23093" xr:uid="{00000000-0005-0000-0000-0000EE1D0000}"/>
    <cellStyle name="Normal 10 20 2 4" xfId="9296" xr:uid="{00000000-0005-0000-0000-0000EF1D0000}"/>
    <cellStyle name="Normal 10 20 2 4 2" xfId="21706" xr:uid="{00000000-0005-0000-0000-0000F01D0000}"/>
    <cellStyle name="Normal 10 20 2 5" xfId="16571" xr:uid="{00000000-0005-0000-0000-0000F11D0000}"/>
    <cellStyle name="Normal 10 20 2_LNG &amp; LPG rework" xfId="30170" xr:uid="{00000000-0005-0000-0000-0000F21D0000}"/>
    <cellStyle name="Normal 10 20 3" xfId="4827" xr:uid="{00000000-0005-0000-0000-0000F31D0000}"/>
    <cellStyle name="Normal 10 20 3 2" xfId="10221" xr:uid="{00000000-0005-0000-0000-0000F41D0000}"/>
    <cellStyle name="Normal 10 20 3 2 2" xfId="22622" xr:uid="{00000000-0005-0000-0000-0000F51D0000}"/>
    <cellStyle name="Normal 10 20 3 3" xfId="17259" xr:uid="{00000000-0005-0000-0000-0000F61D0000}"/>
    <cellStyle name="Normal 10 20 4" xfId="10507" xr:uid="{00000000-0005-0000-0000-0000F71D0000}"/>
    <cellStyle name="Normal 10 20 4 2" xfId="22908" xr:uid="{00000000-0005-0000-0000-0000F81D0000}"/>
    <cellStyle name="Normal 10 20 5" xfId="7749" xr:uid="{00000000-0005-0000-0000-0000F91D0000}"/>
    <cellStyle name="Normal 10 20 5 2" xfId="20165" xr:uid="{00000000-0005-0000-0000-0000FA1D0000}"/>
    <cellStyle name="Normal 10 20 6" xfId="15030" xr:uid="{00000000-0005-0000-0000-0000FB1D0000}"/>
    <cellStyle name="Normal 10 20_LNG &amp; LPG rework" xfId="30171" xr:uid="{00000000-0005-0000-0000-0000FC1D0000}"/>
    <cellStyle name="Normal 10 21" xfId="1503" xr:uid="{00000000-0005-0000-0000-0000FD1D0000}"/>
    <cellStyle name="Normal 10 21 2" xfId="4828" xr:uid="{00000000-0005-0000-0000-0000FE1D0000}"/>
    <cellStyle name="Normal 10 21 2 2" xfId="10478" xr:uid="{00000000-0005-0000-0000-0000FF1D0000}"/>
    <cellStyle name="Normal 10 21 2 2 2" xfId="22879" xr:uid="{00000000-0005-0000-0000-0000001E0000}"/>
    <cellStyle name="Normal 10 21 2 3" xfId="17260" xr:uid="{00000000-0005-0000-0000-0000011E0000}"/>
    <cellStyle name="Normal 10 21 3" xfId="10875" xr:uid="{00000000-0005-0000-0000-0000021E0000}"/>
    <cellStyle name="Normal 10 21 3 2" xfId="23276" xr:uid="{00000000-0005-0000-0000-0000031E0000}"/>
    <cellStyle name="Normal 10 21 4" xfId="7750" xr:uid="{00000000-0005-0000-0000-0000041E0000}"/>
    <cellStyle name="Normal 10 21 4 2" xfId="20166" xr:uid="{00000000-0005-0000-0000-0000051E0000}"/>
    <cellStyle name="Normal 10 21 5" xfId="15031" xr:uid="{00000000-0005-0000-0000-0000061E0000}"/>
    <cellStyle name="Normal 10 21_LNG &amp; LPG rework" xfId="30205" xr:uid="{00000000-0005-0000-0000-0000071E0000}"/>
    <cellStyle name="Normal 10 22" xfId="1504" xr:uid="{00000000-0005-0000-0000-0000081E0000}"/>
    <cellStyle name="Normal 10 22 2" xfId="4829" xr:uid="{00000000-0005-0000-0000-0000091E0000}"/>
    <cellStyle name="Normal 10 22 2 2" xfId="10484" xr:uid="{00000000-0005-0000-0000-00000A1E0000}"/>
    <cellStyle name="Normal 10 22 2 2 2" xfId="22885" xr:uid="{00000000-0005-0000-0000-00000B1E0000}"/>
    <cellStyle name="Normal 10 22 2 3" xfId="17261" xr:uid="{00000000-0005-0000-0000-00000C1E0000}"/>
    <cellStyle name="Normal 10 22 3" xfId="10883" xr:uid="{00000000-0005-0000-0000-00000D1E0000}"/>
    <cellStyle name="Normal 10 22 3 2" xfId="23284" xr:uid="{00000000-0005-0000-0000-00000E1E0000}"/>
    <cellStyle name="Normal 10 22 4" xfId="7751" xr:uid="{00000000-0005-0000-0000-00000F1E0000}"/>
    <cellStyle name="Normal 10 22 4 2" xfId="20167" xr:uid="{00000000-0005-0000-0000-0000101E0000}"/>
    <cellStyle name="Normal 10 22 5" xfId="15032" xr:uid="{00000000-0005-0000-0000-0000111E0000}"/>
    <cellStyle name="Normal 10 22_LNG &amp; LPG rework" xfId="30169" xr:uid="{00000000-0005-0000-0000-0000121E0000}"/>
    <cellStyle name="Normal 10 23" xfId="1505" xr:uid="{00000000-0005-0000-0000-0000131E0000}"/>
    <cellStyle name="Normal 10 23 2" xfId="4830" xr:uid="{00000000-0005-0000-0000-0000141E0000}"/>
    <cellStyle name="Normal 10 23 2 2" xfId="11321" xr:uid="{00000000-0005-0000-0000-0000151E0000}"/>
    <cellStyle name="Normal 10 23 2 2 2" xfId="23709" xr:uid="{00000000-0005-0000-0000-0000161E0000}"/>
    <cellStyle name="Normal 10 23 2 3" xfId="17262" xr:uid="{00000000-0005-0000-0000-0000171E0000}"/>
    <cellStyle name="Normal 10 23 3" xfId="7752" xr:uid="{00000000-0005-0000-0000-0000181E0000}"/>
    <cellStyle name="Normal 10 23 3 2" xfId="20168" xr:uid="{00000000-0005-0000-0000-0000191E0000}"/>
    <cellStyle name="Normal 10 23 4" xfId="15033" xr:uid="{00000000-0005-0000-0000-00001A1E0000}"/>
    <cellStyle name="Normal 10 24" xfId="1506" xr:uid="{00000000-0005-0000-0000-00001B1E0000}"/>
    <cellStyle name="Normal 10 24 2" xfId="4831" xr:uid="{00000000-0005-0000-0000-00001C1E0000}"/>
    <cellStyle name="Normal 10 24 2 2" xfId="11322" xr:uid="{00000000-0005-0000-0000-00001D1E0000}"/>
    <cellStyle name="Normal 10 24 2 2 2" xfId="23710" xr:uid="{00000000-0005-0000-0000-00001E1E0000}"/>
    <cellStyle name="Normal 10 24 2 3" xfId="17263" xr:uid="{00000000-0005-0000-0000-00001F1E0000}"/>
    <cellStyle name="Normal 10 24 3" xfId="7753" xr:uid="{00000000-0005-0000-0000-0000201E0000}"/>
    <cellStyle name="Normal 10 24 3 2" xfId="20169" xr:uid="{00000000-0005-0000-0000-0000211E0000}"/>
    <cellStyle name="Normal 10 24 4" xfId="15034" xr:uid="{00000000-0005-0000-0000-0000221E0000}"/>
    <cellStyle name="Normal 10 25" xfId="1507" xr:uid="{00000000-0005-0000-0000-0000231E0000}"/>
    <cellStyle name="Normal 10 25 2" xfId="4832" xr:uid="{00000000-0005-0000-0000-0000241E0000}"/>
    <cellStyle name="Normal 10 25 2 2" xfId="11323" xr:uid="{00000000-0005-0000-0000-0000251E0000}"/>
    <cellStyle name="Normal 10 25 2 2 2" xfId="23711" xr:uid="{00000000-0005-0000-0000-0000261E0000}"/>
    <cellStyle name="Normal 10 25 2 3" xfId="17264" xr:uid="{00000000-0005-0000-0000-0000271E0000}"/>
    <cellStyle name="Normal 10 25 3" xfId="7754" xr:uid="{00000000-0005-0000-0000-0000281E0000}"/>
    <cellStyle name="Normal 10 25 3 2" xfId="20170" xr:uid="{00000000-0005-0000-0000-0000291E0000}"/>
    <cellStyle name="Normal 10 25 4" xfId="15035" xr:uid="{00000000-0005-0000-0000-00002A1E0000}"/>
    <cellStyle name="Normal 10 26" xfId="1508" xr:uid="{00000000-0005-0000-0000-00002B1E0000}"/>
    <cellStyle name="Normal 10 26 2" xfId="4833" xr:uid="{00000000-0005-0000-0000-00002C1E0000}"/>
    <cellStyle name="Normal 10 26 2 2" xfId="11324" xr:uid="{00000000-0005-0000-0000-00002D1E0000}"/>
    <cellStyle name="Normal 10 26 2 2 2" xfId="23712" xr:uid="{00000000-0005-0000-0000-00002E1E0000}"/>
    <cellStyle name="Normal 10 26 2 3" xfId="17265" xr:uid="{00000000-0005-0000-0000-00002F1E0000}"/>
    <cellStyle name="Normal 10 26 3" xfId="7755" xr:uid="{00000000-0005-0000-0000-0000301E0000}"/>
    <cellStyle name="Normal 10 26 3 2" xfId="20171" xr:uid="{00000000-0005-0000-0000-0000311E0000}"/>
    <cellStyle name="Normal 10 26 4" xfId="15036" xr:uid="{00000000-0005-0000-0000-0000321E0000}"/>
    <cellStyle name="Normal 10 26 5" xfId="26133" xr:uid="{00000000-0005-0000-0000-0000331E0000}"/>
    <cellStyle name="Normal 10 27" xfId="1509" xr:uid="{00000000-0005-0000-0000-0000341E0000}"/>
    <cellStyle name="Normal 10 27 2" xfId="4834" xr:uid="{00000000-0005-0000-0000-0000351E0000}"/>
    <cellStyle name="Normal 10 27 2 2" xfId="11325" xr:uid="{00000000-0005-0000-0000-0000361E0000}"/>
    <cellStyle name="Normal 10 27 2 2 2" xfId="23713" xr:uid="{00000000-0005-0000-0000-0000371E0000}"/>
    <cellStyle name="Normal 10 27 2 3" xfId="17266" xr:uid="{00000000-0005-0000-0000-0000381E0000}"/>
    <cellStyle name="Normal 10 27 3" xfId="7756" xr:uid="{00000000-0005-0000-0000-0000391E0000}"/>
    <cellStyle name="Normal 10 27 3 2" xfId="20172" xr:uid="{00000000-0005-0000-0000-00003A1E0000}"/>
    <cellStyle name="Normal 10 27 4" xfId="15037" xr:uid="{00000000-0005-0000-0000-00003B1E0000}"/>
    <cellStyle name="Normal 10 27 5" xfId="26146" xr:uid="{00000000-0005-0000-0000-00003C1E0000}"/>
    <cellStyle name="Normal 10 28" xfId="1510" xr:uid="{00000000-0005-0000-0000-00003D1E0000}"/>
    <cellStyle name="Normal 10 28 2" xfId="4835" xr:uid="{00000000-0005-0000-0000-00003E1E0000}"/>
    <cellStyle name="Normal 10 28 2 2" xfId="11326" xr:uid="{00000000-0005-0000-0000-00003F1E0000}"/>
    <cellStyle name="Normal 10 28 2 2 2" xfId="23714" xr:uid="{00000000-0005-0000-0000-0000401E0000}"/>
    <cellStyle name="Normal 10 28 2 3" xfId="17267" xr:uid="{00000000-0005-0000-0000-0000411E0000}"/>
    <cellStyle name="Normal 10 28 3" xfId="7757" xr:uid="{00000000-0005-0000-0000-0000421E0000}"/>
    <cellStyle name="Normal 10 28 3 2" xfId="20173" xr:uid="{00000000-0005-0000-0000-0000431E0000}"/>
    <cellStyle name="Normal 10 28 4" xfId="15038" xr:uid="{00000000-0005-0000-0000-0000441E0000}"/>
    <cellStyle name="Normal 10 28 5" xfId="26138" xr:uid="{00000000-0005-0000-0000-0000451E0000}"/>
    <cellStyle name="Normal 10 29" xfId="1511" xr:uid="{00000000-0005-0000-0000-0000461E0000}"/>
    <cellStyle name="Normal 10 29 2" xfId="4836" xr:uid="{00000000-0005-0000-0000-0000471E0000}"/>
    <cellStyle name="Normal 10 29 2 2" xfId="11327" xr:uid="{00000000-0005-0000-0000-0000481E0000}"/>
    <cellStyle name="Normal 10 29 2 2 2" xfId="23715" xr:uid="{00000000-0005-0000-0000-0000491E0000}"/>
    <cellStyle name="Normal 10 29 2 3" xfId="17268" xr:uid="{00000000-0005-0000-0000-00004A1E0000}"/>
    <cellStyle name="Normal 10 29 3" xfId="7758" xr:uid="{00000000-0005-0000-0000-00004B1E0000}"/>
    <cellStyle name="Normal 10 29 3 2" xfId="20174" xr:uid="{00000000-0005-0000-0000-00004C1E0000}"/>
    <cellStyle name="Normal 10 29 4" xfId="15039" xr:uid="{00000000-0005-0000-0000-00004D1E0000}"/>
    <cellStyle name="Normal 10 29 5" xfId="26139" xr:uid="{00000000-0005-0000-0000-00004E1E0000}"/>
    <cellStyle name="Normal 10 3" xfId="159" xr:uid="{00000000-0005-0000-0000-00004F1E0000}"/>
    <cellStyle name="Normal 10 3 10" xfId="1512" xr:uid="{00000000-0005-0000-0000-0000501E0000}"/>
    <cellStyle name="Normal 10 3 10 2" xfId="4837" xr:uid="{00000000-0005-0000-0000-0000511E0000}"/>
    <cellStyle name="Normal 10 3 10 2 2" xfId="11328" xr:uid="{00000000-0005-0000-0000-0000521E0000}"/>
    <cellStyle name="Normal 10 3 10 2 2 2" xfId="23716" xr:uid="{00000000-0005-0000-0000-0000531E0000}"/>
    <cellStyle name="Normal 10 3 10 2 3" xfId="17269" xr:uid="{00000000-0005-0000-0000-0000541E0000}"/>
    <cellStyle name="Normal 10 3 10 3" xfId="7759" xr:uid="{00000000-0005-0000-0000-0000551E0000}"/>
    <cellStyle name="Normal 10 3 10 3 2" xfId="20175" xr:uid="{00000000-0005-0000-0000-0000561E0000}"/>
    <cellStyle name="Normal 10 3 10 4" xfId="15040" xr:uid="{00000000-0005-0000-0000-0000571E0000}"/>
    <cellStyle name="Normal 10 3 11" xfId="1513" xr:uid="{00000000-0005-0000-0000-0000581E0000}"/>
    <cellStyle name="Normal 10 3 11 2" xfId="4838" xr:uid="{00000000-0005-0000-0000-0000591E0000}"/>
    <cellStyle name="Normal 10 3 11 2 2" xfId="11329" xr:uid="{00000000-0005-0000-0000-00005A1E0000}"/>
    <cellStyle name="Normal 10 3 11 2 2 2" xfId="23717" xr:uid="{00000000-0005-0000-0000-00005B1E0000}"/>
    <cellStyle name="Normal 10 3 11 2 3" xfId="17270" xr:uid="{00000000-0005-0000-0000-00005C1E0000}"/>
    <cellStyle name="Normal 10 3 11 3" xfId="7760" xr:uid="{00000000-0005-0000-0000-00005D1E0000}"/>
    <cellStyle name="Normal 10 3 11 3 2" xfId="20176" xr:uid="{00000000-0005-0000-0000-00005E1E0000}"/>
    <cellStyle name="Normal 10 3 11 4" xfId="15041" xr:uid="{00000000-0005-0000-0000-00005F1E0000}"/>
    <cellStyle name="Normal 10 3 12" xfId="1514" xr:uid="{00000000-0005-0000-0000-0000601E0000}"/>
    <cellStyle name="Normal 10 3 12 2" xfId="4839" xr:uid="{00000000-0005-0000-0000-0000611E0000}"/>
    <cellStyle name="Normal 10 3 12 2 2" xfId="11330" xr:uid="{00000000-0005-0000-0000-0000621E0000}"/>
    <cellStyle name="Normal 10 3 12 2 2 2" xfId="23718" xr:uid="{00000000-0005-0000-0000-0000631E0000}"/>
    <cellStyle name="Normal 10 3 12 2 3" xfId="17271" xr:uid="{00000000-0005-0000-0000-0000641E0000}"/>
    <cellStyle name="Normal 10 3 12 3" xfId="7761" xr:uid="{00000000-0005-0000-0000-0000651E0000}"/>
    <cellStyle name="Normal 10 3 12 3 2" xfId="20177" xr:uid="{00000000-0005-0000-0000-0000661E0000}"/>
    <cellStyle name="Normal 10 3 12 4" xfId="15042" xr:uid="{00000000-0005-0000-0000-0000671E0000}"/>
    <cellStyle name="Normal 10 3 13" xfId="1515" xr:uid="{00000000-0005-0000-0000-0000681E0000}"/>
    <cellStyle name="Normal 10 3 13 2" xfId="4840" xr:uid="{00000000-0005-0000-0000-0000691E0000}"/>
    <cellStyle name="Normal 10 3 13 2 2" xfId="11331" xr:uid="{00000000-0005-0000-0000-00006A1E0000}"/>
    <cellStyle name="Normal 10 3 13 2 2 2" xfId="23719" xr:uid="{00000000-0005-0000-0000-00006B1E0000}"/>
    <cellStyle name="Normal 10 3 13 2 3" xfId="17272" xr:uid="{00000000-0005-0000-0000-00006C1E0000}"/>
    <cellStyle name="Normal 10 3 13 3" xfId="7762" xr:uid="{00000000-0005-0000-0000-00006D1E0000}"/>
    <cellStyle name="Normal 10 3 13 3 2" xfId="20178" xr:uid="{00000000-0005-0000-0000-00006E1E0000}"/>
    <cellStyle name="Normal 10 3 13 4" xfId="15043" xr:uid="{00000000-0005-0000-0000-00006F1E0000}"/>
    <cellStyle name="Normal 10 3 14" xfId="1516" xr:uid="{00000000-0005-0000-0000-0000701E0000}"/>
    <cellStyle name="Normal 10 3 14 2" xfId="4841" xr:uid="{00000000-0005-0000-0000-0000711E0000}"/>
    <cellStyle name="Normal 10 3 14 2 2" xfId="11332" xr:uid="{00000000-0005-0000-0000-0000721E0000}"/>
    <cellStyle name="Normal 10 3 14 2 2 2" xfId="23720" xr:uid="{00000000-0005-0000-0000-0000731E0000}"/>
    <cellStyle name="Normal 10 3 14 2 3" xfId="17273" xr:uid="{00000000-0005-0000-0000-0000741E0000}"/>
    <cellStyle name="Normal 10 3 14 3" xfId="7763" xr:uid="{00000000-0005-0000-0000-0000751E0000}"/>
    <cellStyle name="Normal 10 3 14 3 2" xfId="20179" xr:uid="{00000000-0005-0000-0000-0000761E0000}"/>
    <cellStyle name="Normal 10 3 14 4" xfId="15044" xr:uid="{00000000-0005-0000-0000-0000771E0000}"/>
    <cellStyle name="Normal 10 3 15" xfId="1517" xr:uid="{00000000-0005-0000-0000-0000781E0000}"/>
    <cellStyle name="Normal 10 3 15 2" xfId="4842" xr:uid="{00000000-0005-0000-0000-0000791E0000}"/>
    <cellStyle name="Normal 10 3 15 2 2" xfId="11333" xr:uid="{00000000-0005-0000-0000-00007A1E0000}"/>
    <cellStyle name="Normal 10 3 15 2 2 2" xfId="23721" xr:uid="{00000000-0005-0000-0000-00007B1E0000}"/>
    <cellStyle name="Normal 10 3 15 2 3" xfId="17274" xr:uid="{00000000-0005-0000-0000-00007C1E0000}"/>
    <cellStyle name="Normal 10 3 15 3" xfId="7764" xr:uid="{00000000-0005-0000-0000-00007D1E0000}"/>
    <cellStyle name="Normal 10 3 15 3 2" xfId="20180" xr:uid="{00000000-0005-0000-0000-00007E1E0000}"/>
    <cellStyle name="Normal 10 3 15 4" xfId="15045" xr:uid="{00000000-0005-0000-0000-00007F1E0000}"/>
    <cellStyle name="Normal 10 3 16" xfId="1518" xr:uid="{00000000-0005-0000-0000-0000801E0000}"/>
    <cellStyle name="Normal 10 3 16 2" xfId="4843" xr:uid="{00000000-0005-0000-0000-0000811E0000}"/>
    <cellStyle name="Normal 10 3 16 2 2" xfId="11334" xr:uid="{00000000-0005-0000-0000-0000821E0000}"/>
    <cellStyle name="Normal 10 3 16 2 2 2" xfId="23722" xr:uid="{00000000-0005-0000-0000-0000831E0000}"/>
    <cellStyle name="Normal 10 3 16 2 3" xfId="17275" xr:uid="{00000000-0005-0000-0000-0000841E0000}"/>
    <cellStyle name="Normal 10 3 16 3" xfId="7765" xr:uid="{00000000-0005-0000-0000-0000851E0000}"/>
    <cellStyle name="Normal 10 3 16 3 2" xfId="20181" xr:uid="{00000000-0005-0000-0000-0000861E0000}"/>
    <cellStyle name="Normal 10 3 16 4" xfId="15046" xr:uid="{00000000-0005-0000-0000-0000871E0000}"/>
    <cellStyle name="Normal 10 3 17" xfId="1519" xr:uid="{00000000-0005-0000-0000-0000881E0000}"/>
    <cellStyle name="Normal 10 3 17 2" xfId="4844" xr:uid="{00000000-0005-0000-0000-0000891E0000}"/>
    <cellStyle name="Normal 10 3 17 2 2" xfId="11335" xr:uid="{00000000-0005-0000-0000-00008A1E0000}"/>
    <cellStyle name="Normal 10 3 17 2 2 2" xfId="23723" xr:uid="{00000000-0005-0000-0000-00008B1E0000}"/>
    <cellStyle name="Normal 10 3 17 2 3" xfId="17276" xr:uid="{00000000-0005-0000-0000-00008C1E0000}"/>
    <cellStyle name="Normal 10 3 17 3" xfId="7766" xr:uid="{00000000-0005-0000-0000-00008D1E0000}"/>
    <cellStyle name="Normal 10 3 17 3 2" xfId="20182" xr:uid="{00000000-0005-0000-0000-00008E1E0000}"/>
    <cellStyle name="Normal 10 3 17 4" xfId="15047" xr:uid="{00000000-0005-0000-0000-00008F1E0000}"/>
    <cellStyle name="Normal 10 3 18" xfId="1520" xr:uid="{00000000-0005-0000-0000-0000901E0000}"/>
    <cellStyle name="Normal 10 3 18 2" xfId="4845" xr:uid="{00000000-0005-0000-0000-0000911E0000}"/>
    <cellStyle name="Normal 10 3 18 2 2" xfId="11336" xr:uid="{00000000-0005-0000-0000-0000921E0000}"/>
    <cellStyle name="Normal 10 3 18 2 2 2" xfId="23724" xr:uid="{00000000-0005-0000-0000-0000931E0000}"/>
    <cellStyle name="Normal 10 3 18 2 3" xfId="17277" xr:uid="{00000000-0005-0000-0000-0000941E0000}"/>
    <cellStyle name="Normal 10 3 18 3" xfId="7767" xr:uid="{00000000-0005-0000-0000-0000951E0000}"/>
    <cellStyle name="Normal 10 3 18 3 2" xfId="20183" xr:uid="{00000000-0005-0000-0000-0000961E0000}"/>
    <cellStyle name="Normal 10 3 18 4" xfId="15048" xr:uid="{00000000-0005-0000-0000-0000971E0000}"/>
    <cellStyle name="Normal 10 3 19" xfId="1521" xr:uid="{00000000-0005-0000-0000-0000981E0000}"/>
    <cellStyle name="Normal 10 3 19 2" xfId="4846" xr:uid="{00000000-0005-0000-0000-0000991E0000}"/>
    <cellStyle name="Normal 10 3 19 2 2" xfId="11337" xr:uid="{00000000-0005-0000-0000-00009A1E0000}"/>
    <cellStyle name="Normal 10 3 19 2 2 2" xfId="23725" xr:uid="{00000000-0005-0000-0000-00009B1E0000}"/>
    <cellStyle name="Normal 10 3 19 2 3" xfId="17278" xr:uid="{00000000-0005-0000-0000-00009C1E0000}"/>
    <cellStyle name="Normal 10 3 19 3" xfId="7768" xr:uid="{00000000-0005-0000-0000-00009D1E0000}"/>
    <cellStyle name="Normal 10 3 19 3 2" xfId="20184" xr:uid="{00000000-0005-0000-0000-00009E1E0000}"/>
    <cellStyle name="Normal 10 3 19 4" xfId="15049" xr:uid="{00000000-0005-0000-0000-00009F1E0000}"/>
    <cellStyle name="Normal 10 3 2" xfId="250" xr:uid="{00000000-0005-0000-0000-0000A01E0000}"/>
    <cellStyle name="Normal 10 3 2 10" xfId="13643" xr:uid="{00000000-0005-0000-0000-0000A11E0000}"/>
    <cellStyle name="Normal 10 3 2 2" xfId="626" xr:uid="{00000000-0005-0000-0000-0000A21E0000}"/>
    <cellStyle name="Normal 10 3 2 2 2" xfId="1522" xr:uid="{00000000-0005-0000-0000-0000A31E0000}"/>
    <cellStyle name="Normal 10 3 2 2 2 2" xfId="6794" xr:uid="{00000000-0005-0000-0000-0000A41E0000}"/>
    <cellStyle name="Normal 10 3 2 2 2 2 2" xfId="12953" xr:uid="{00000000-0005-0000-0000-0000A51E0000}"/>
    <cellStyle name="Normal 10 3 2 2 2 2 2 2" xfId="25340" xr:uid="{00000000-0005-0000-0000-0000A61E0000}"/>
    <cellStyle name="Normal 10 3 2 2 2 2 3" xfId="19220" xr:uid="{00000000-0005-0000-0000-0000A71E0000}"/>
    <cellStyle name="Normal 10 3 2 2 2 3" xfId="9722" xr:uid="{00000000-0005-0000-0000-0000A81E0000}"/>
    <cellStyle name="Normal 10 3 2 2 2 3 2" xfId="22125" xr:uid="{00000000-0005-0000-0000-0000A91E0000}"/>
    <cellStyle name="Normal 10 3 2 2 2 4" xfId="15050" xr:uid="{00000000-0005-0000-0000-0000AA1E0000}"/>
    <cellStyle name="Normal 10 3 2 2 3" xfId="4847" xr:uid="{00000000-0005-0000-0000-0000AB1E0000}"/>
    <cellStyle name="Normal 10 3 2 2 3 2" xfId="10614" xr:uid="{00000000-0005-0000-0000-0000AC1E0000}"/>
    <cellStyle name="Normal 10 3 2 2 3 2 2" xfId="23015" xr:uid="{00000000-0005-0000-0000-0000AD1E0000}"/>
    <cellStyle name="Normal 10 3 2 2 3 3" xfId="17279" xr:uid="{00000000-0005-0000-0000-0000AE1E0000}"/>
    <cellStyle name="Normal 10 3 2 2 4" xfId="7769" xr:uid="{00000000-0005-0000-0000-0000AF1E0000}"/>
    <cellStyle name="Normal 10 3 2 2 4 2" xfId="20185" xr:uid="{00000000-0005-0000-0000-0000B01E0000}"/>
    <cellStyle name="Normal 10 3 2 2 5" xfId="14356" xr:uid="{00000000-0005-0000-0000-0000B11E0000}"/>
    <cellStyle name="Normal 10 3 2 2 6" xfId="13821" xr:uid="{00000000-0005-0000-0000-0000B21E0000}"/>
    <cellStyle name="Normal 10 3 2 2_LNG &amp; LPG rework" xfId="30168" xr:uid="{00000000-0005-0000-0000-0000B31E0000}"/>
    <cellStyle name="Normal 10 3 2 3" xfId="1523" xr:uid="{00000000-0005-0000-0000-0000B41E0000}"/>
    <cellStyle name="Normal 10 3 2 3 2" xfId="4848" xr:uid="{00000000-0005-0000-0000-0000B51E0000}"/>
    <cellStyle name="Normal 10 3 2 3 2 2" xfId="10410" xr:uid="{00000000-0005-0000-0000-0000B61E0000}"/>
    <cellStyle name="Normal 10 3 2 3 2 2 2" xfId="22811" xr:uid="{00000000-0005-0000-0000-0000B71E0000}"/>
    <cellStyle name="Normal 10 3 2 3 2 3" xfId="17280" xr:uid="{00000000-0005-0000-0000-0000B81E0000}"/>
    <cellStyle name="Normal 10 3 2 3 3" xfId="10801" xr:uid="{00000000-0005-0000-0000-0000B91E0000}"/>
    <cellStyle name="Normal 10 3 2 3 3 2" xfId="23202" xr:uid="{00000000-0005-0000-0000-0000BA1E0000}"/>
    <cellStyle name="Normal 10 3 2 3 4" xfId="7770" xr:uid="{00000000-0005-0000-0000-0000BB1E0000}"/>
    <cellStyle name="Normal 10 3 2 3 4 2" xfId="20186" xr:uid="{00000000-0005-0000-0000-0000BC1E0000}"/>
    <cellStyle name="Normal 10 3 2 3 5" xfId="15051" xr:uid="{00000000-0005-0000-0000-0000BD1E0000}"/>
    <cellStyle name="Normal 10 3 2 3_LNG &amp; LPG rework" xfId="30206" xr:uid="{00000000-0005-0000-0000-0000BE1E0000}"/>
    <cellStyle name="Normal 10 3 2 4" xfId="1524" xr:uid="{00000000-0005-0000-0000-0000BF1E0000}"/>
    <cellStyle name="Normal 10 3 2 4 2" xfId="4849" xr:uid="{00000000-0005-0000-0000-0000C01E0000}"/>
    <cellStyle name="Normal 10 3 2 4 2 2" xfId="11338" xr:uid="{00000000-0005-0000-0000-0000C11E0000}"/>
    <cellStyle name="Normal 10 3 2 4 2 2 2" xfId="23726" xr:uid="{00000000-0005-0000-0000-0000C21E0000}"/>
    <cellStyle name="Normal 10 3 2 4 2 3" xfId="17281" xr:uid="{00000000-0005-0000-0000-0000C31E0000}"/>
    <cellStyle name="Normal 10 3 2 4 3" xfId="7771" xr:uid="{00000000-0005-0000-0000-0000C41E0000}"/>
    <cellStyle name="Normal 10 3 2 4 3 2" xfId="20187" xr:uid="{00000000-0005-0000-0000-0000C51E0000}"/>
    <cellStyle name="Normal 10 3 2 4 4" xfId="15052" xr:uid="{00000000-0005-0000-0000-0000C61E0000}"/>
    <cellStyle name="Normal 10 3 2 5" xfId="1525" xr:uid="{00000000-0005-0000-0000-0000C71E0000}"/>
    <cellStyle name="Normal 10 3 2 5 2" xfId="4850" xr:uid="{00000000-0005-0000-0000-0000C81E0000}"/>
    <cellStyle name="Normal 10 3 2 5 2 2" xfId="11339" xr:uid="{00000000-0005-0000-0000-0000C91E0000}"/>
    <cellStyle name="Normal 10 3 2 5 2 2 2" xfId="23727" xr:uid="{00000000-0005-0000-0000-0000CA1E0000}"/>
    <cellStyle name="Normal 10 3 2 5 2 3" xfId="17282" xr:uid="{00000000-0005-0000-0000-0000CB1E0000}"/>
    <cellStyle name="Normal 10 3 2 5 3" xfId="7772" xr:uid="{00000000-0005-0000-0000-0000CC1E0000}"/>
    <cellStyle name="Normal 10 3 2 5 3 2" xfId="20188" xr:uid="{00000000-0005-0000-0000-0000CD1E0000}"/>
    <cellStyle name="Normal 10 3 2 5 4" xfId="15053" xr:uid="{00000000-0005-0000-0000-0000CE1E0000}"/>
    <cellStyle name="Normal 10 3 2 6" xfId="922" xr:uid="{00000000-0005-0000-0000-0000CF1E0000}"/>
    <cellStyle name="Normal 10 3 2 6 2" xfId="6612" xr:uid="{00000000-0005-0000-0000-0000D01E0000}"/>
    <cellStyle name="Normal 10 3 2 6 2 2" xfId="12771" xr:uid="{00000000-0005-0000-0000-0000D11E0000}"/>
    <cellStyle name="Normal 10 3 2 6 2 2 2" xfId="25158" xr:uid="{00000000-0005-0000-0000-0000D21E0000}"/>
    <cellStyle name="Normal 10 3 2 6 2 3" xfId="19038" xr:uid="{00000000-0005-0000-0000-0000D31E0000}"/>
    <cellStyle name="Normal 10 3 2 6 3" xfId="9540" xr:uid="{00000000-0005-0000-0000-0000D41E0000}"/>
    <cellStyle name="Normal 10 3 2 6 3 2" xfId="21943" xr:uid="{00000000-0005-0000-0000-0000D51E0000}"/>
    <cellStyle name="Normal 10 3 2 6 4" xfId="14591" xr:uid="{00000000-0005-0000-0000-0000D61E0000}"/>
    <cellStyle name="Normal 10 3 2 7" xfId="4383" xr:uid="{00000000-0005-0000-0000-0000D71E0000}"/>
    <cellStyle name="Normal 10 3 2 7 2" xfId="11000" xr:uid="{00000000-0005-0000-0000-0000D81E0000}"/>
    <cellStyle name="Normal 10 3 2 7 2 2" xfId="23388" xr:uid="{00000000-0005-0000-0000-0000D91E0000}"/>
    <cellStyle name="Normal 10 3 2 7 3" xfId="16820" xr:uid="{00000000-0005-0000-0000-0000DA1E0000}"/>
    <cellStyle name="Normal 10 3 2 8" xfId="7306" xr:uid="{00000000-0005-0000-0000-0000DB1E0000}"/>
    <cellStyle name="Normal 10 3 2 8 2" xfId="19726" xr:uid="{00000000-0005-0000-0000-0000DC1E0000}"/>
    <cellStyle name="Normal 10 3 2 9" xfId="14001" xr:uid="{00000000-0005-0000-0000-0000DD1E0000}"/>
    <cellStyle name="Normal 10 3 2_Alumina Prices" xfId="1526" xr:uid="{00000000-0005-0000-0000-0000DE1E0000}"/>
    <cellStyle name="Normal 10 3 20" xfId="926" xr:uid="{00000000-0005-0000-0000-0000DF1E0000}"/>
    <cellStyle name="Normal 10 3 20 2" xfId="6615" xr:uid="{00000000-0005-0000-0000-0000E01E0000}"/>
    <cellStyle name="Normal 10 3 20 2 2" xfId="12774" xr:uid="{00000000-0005-0000-0000-0000E11E0000}"/>
    <cellStyle name="Normal 10 3 20 2 2 2" xfId="25161" xr:uid="{00000000-0005-0000-0000-0000E21E0000}"/>
    <cellStyle name="Normal 10 3 20 2 3" xfId="19041" xr:uid="{00000000-0005-0000-0000-0000E31E0000}"/>
    <cellStyle name="Normal 10 3 20 3" xfId="9543" xr:uid="{00000000-0005-0000-0000-0000E41E0000}"/>
    <cellStyle name="Normal 10 3 20 3 2" xfId="21946" xr:uid="{00000000-0005-0000-0000-0000E51E0000}"/>
    <cellStyle name="Normal 10 3 20 4" xfId="14595" xr:uid="{00000000-0005-0000-0000-0000E61E0000}"/>
    <cellStyle name="Normal 10 3 21" xfId="4387" xr:uid="{00000000-0005-0000-0000-0000E71E0000}"/>
    <cellStyle name="Normal 10 3 21 2" xfId="11003" xr:uid="{00000000-0005-0000-0000-0000E81E0000}"/>
    <cellStyle name="Normal 10 3 21 2 2" xfId="23391" xr:uid="{00000000-0005-0000-0000-0000E91E0000}"/>
    <cellStyle name="Normal 10 3 21 3" xfId="16824" xr:uid="{00000000-0005-0000-0000-0000EA1E0000}"/>
    <cellStyle name="Normal 10 3 22" xfId="7310" xr:uid="{00000000-0005-0000-0000-0000EB1E0000}"/>
    <cellStyle name="Normal 10 3 22 2" xfId="19730" xr:uid="{00000000-0005-0000-0000-0000EC1E0000}"/>
    <cellStyle name="Normal 10 3 23" xfId="13912" xr:uid="{00000000-0005-0000-0000-0000ED1E0000}"/>
    <cellStyle name="Normal 10 3 24" xfId="13555" xr:uid="{00000000-0005-0000-0000-0000EE1E0000}"/>
    <cellStyle name="Normal 10 3 3" xfId="340" xr:uid="{00000000-0005-0000-0000-0000EF1E0000}"/>
    <cellStyle name="Normal 10 3 3 2" xfId="714" xr:uid="{00000000-0005-0000-0000-0000F01E0000}"/>
    <cellStyle name="Normal 10 3 3 2 2" xfId="4100" xr:uid="{00000000-0005-0000-0000-0000F11E0000}"/>
    <cellStyle name="Normal 10 3 3 2 2 2" xfId="7164" xr:uid="{00000000-0005-0000-0000-0000F21E0000}"/>
    <cellStyle name="Normal 10 3 3 2 2 2 2" xfId="13322" xr:uid="{00000000-0005-0000-0000-0000F31E0000}"/>
    <cellStyle name="Normal 10 3 3 2 2 2 2 2" xfId="25709" xr:uid="{00000000-0005-0000-0000-0000F41E0000}"/>
    <cellStyle name="Normal 10 3 3 2 2 2 3" xfId="19589" xr:uid="{00000000-0005-0000-0000-0000F51E0000}"/>
    <cellStyle name="Normal 10 3 3 2 2 3" xfId="10091" xr:uid="{00000000-0005-0000-0000-0000F61E0000}"/>
    <cellStyle name="Normal 10 3 3 2 2 3 2" xfId="22494" xr:uid="{00000000-0005-0000-0000-0000F71E0000}"/>
    <cellStyle name="Normal 10 3 3 2 2 4" xfId="16671" xr:uid="{00000000-0005-0000-0000-0000F81E0000}"/>
    <cellStyle name="Normal 10 3 3 2 3" xfId="6475" xr:uid="{00000000-0005-0000-0000-0000F91E0000}"/>
    <cellStyle name="Normal 10 3 3 2 3 2" xfId="12634" xr:uid="{00000000-0005-0000-0000-0000FA1E0000}"/>
    <cellStyle name="Normal 10 3 3 2 3 2 2" xfId="25021" xr:uid="{00000000-0005-0000-0000-0000FB1E0000}"/>
    <cellStyle name="Normal 10 3 3 2 3 3" xfId="18901" xr:uid="{00000000-0005-0000-0000-0000FC1E0000}"/>
    <cellStyle name="Normal 10 3 3 2 4" xfId="9403" xr:uid="{00000000-0005-0000-0000-0000FD1E0000}"/>
    <cellStyle name="Normal 10 3 3 2 4 2" xfId="21806" xr:uid="{00000000-0005-0000-0000-0000FE1E0000}"/>
    <cellStyle name="Normal 10 3 3 2 5" xfId="14444" xr:uid="{00000000-0005-0000-0000-0000FF1E0000}"/>
    <cellStyle name="Normal 10 3 3 3" xfId="1527" xr:uid="{00000000-0005-0000-0000-0000001F0000}"/>
    <cellStyle name="Normal 10 3 3 3 2" xfId="6795" xr:uid="{00000000-0005-0000-0000-0000011F0000}"/>
    <cellStyle name="Normal 10 3 3 3 2 2" xfId="12954" xr:uid="{00000000-0005-0000-0000-0000021F0000}"/>
    <cellStyle name="Normal 10 3 3 3 2 2 2" xfId="25341" xr:uid="{00000000-0005-0000-0000-0000031F0000}"/>
    <cellStyle name="Normal 10 3 3 3 2 3" xfId="19221" xr:uid="{00000000-0005-0000-0000-0000041F0000}"/>
    <cellStyle name="Normal 10 3 3 3 3" xfId="9723" xr:uid="{00000000-0005-0000-0000-0000051F0000}"/>
    <cellStyle name="Normal 10 3 3 3 3 2" xfId="22126" xr:uid="{00000000-0005-0000-0000-0000061F0000}"/>
    <cellStyle name="Normal 10 3 3 3 4" xfId="15054" xr:uid="{00000000-0005-0000-0000-0000071F0000}"/>
    <cellStyle name="Normal 10 3 3 4" xfId="4851" xr:uid="{00000000-0005-0000-0000-0000081F0000}"/>
    <cellStyle name="Normal 10 3 3 4 2" xfId="11340" xr:uid="{00000000-0005-0000-0000-0000091F0000}"/>
    <cellStyle name="Normal 10 3 3 4 2 2" xfId="23728" xr:uid="{00000000-0005-0000-0000-00000A1F0000}"/>
    <cellStyle name="Normal 10 3 3 4 3" xfId="17283" xr:uid="{00000000-0005-0000-0000-00000B1F0000}"/>
    <cellStyle name="Normal 10 3 3 5" xfId="7773" xr:uid="{00000000-0005-0000-0000-00000C1F0000}"/>
    <cellStyle name="Normal 10 3 3 5 2" xfId="20189" xr:uid="{00000000-0005-0000-0000-00000D1F0000}"/>
    <cellStyle name="Normal 10 3 3 6" xfId="14089" xr:uid="{00000000-0005-0000-0000-00000E1F0000}"/>
    <cellStyle name="Normal 10 3 3 7" xfId="13733" xr:uid="{00000000-0005-0000-0000-00000F1F0000}"/>
    <cellStyle name="Normal 10 3 3_LNG &amp; LPG rework" xfId="30167" xr:uid="{00000000-0005-0000-0000-0000101F0000}"/>
    <cellStyle name="Normal 10 3 4" xfId="428" xr:uid="{00000000-0005-0000-0000-0000111F0000}"/>
    <cellStyle name="Normal 10 3 4 2" xfId="802" xr:uid="{00000000-0005-0000-0000-0000121F0000}"/>
    <cellStyle name="Normal 10 3 4 2 2" xfId="4186" xr:uid="{00000000-0005-0000-0000-0000131F0000}"/>
    <cellStyle name="Normal 10 3 4 2 2 2" xfId="7246" xr:uid="{00000000-0005-0000-0000-0000141F0000}"/>
    <cellStyle name="Normal 10 3 4 2 2 2 2" xfId="13404" xr:uid="{00000000-0005-0000-0000-0000151F0000}"/>
    <cellStyle name="Normal 10 3 4 2 2 2 2 2" xfId="25791" xr:uid="{00000000-0005-0000-0000-0000161F0000}"/>
    <cellStyle name="Normal 10 3 4 2 2 2 3" xfId="19671" xr:uid="{00000000-0005-0000-0000-0000171F0000}"/>
    <cellStyle name="Normal 10 3 4 2 2 3" xfId="10173" xr:uid="{00000000-0005-0000-0000-0000181F0000}"/>
    <cellStyle name="Normal 10 3 4 2 2 3 2" xfId="22576" xr:uid="{00000000-0005-0000-0000-0000191F0000}"/>
    <cellStyle name="Normal 10 3 4 2 2 4" xfId="16757" xr:uid="{00000000-0005-0000-0000-00001A1F0000}"/>
    <cellStyle name="Normal 10 3 4 2 3" xfId="6561" xr:uid="{00000000-0005-0000-0000-00001B1F0000}"/>
    <cellStyle name="Normal 10 3 4 2 3 2" xfId="12720" xr:uid="{00000000-0005-0000-0000-00001C1F0000}"/>
    <cellStyle name="Normal 10 3 4 2 3 2 2" xfId="25107" xr:uid="{00000000-0005-0000-0000-00001D1F0000}"/>
    <cellStyle name="Normal 10 3 4 2 3 3" xfId="18987" xr:uid="{00000000-0005-0000-0000-00001E1F0000}"/>
    <cellStyle name="Normal 10 3 4 2 4" xfId="9489" xr:uid="{00000000-0005-0000-0000-00001F1F0000}"/>
    <cellStyle name="Normal 10 3 4 2 4 2" xfId="21892" xr:uid="{00000000-0005-0000-0000-0000201F0000}"/>
    <cellStyle name="Normal 10 3 4 2 5" xfId="14532" xr:uid="{00000000-0005-0000-0000-0000211F0000}"/>
    <cellStyle name="Normal 10 3 4 3" xfId="1528" xr:uid="{00000000-0005-0000-0000-0000221F0000}"/>
    <cellStyle name="Normal 10 3 4 3 2" xfId="6796" xr:uid="{00000000-0005-0000-0000-0000231F0000}"/>
    <cellStyle name="Normal 10 3 4 3 2 2" xfId="12955" xr:uid="{00000000-0005-0000-0000-0000241F0000}"/>
    <cellStyle name="Normal 10 3 4 3 2 2 2" xfId="25342" xr:uid="{00000000-0005-0000-0000-0000251F0000}"/>
    <cellStyle name="Normal 10 3 4 3 2 3" xfId="19222" xr:uid="{00000000-0005-0000-0000-0000261F0000}"/>
    <cellStyle name="Normal 10 3 4 3 3" xfId="9724" xr:uid="{00000000-0005-0000-0000-0000271F0000}"/>
    <cellStyle name="Normal 10 3 4 3 3 2" xfId="22127" xr:uid="{00000000-0005-0000-0000-0000281F0000}"/>
    <cellStyle name="Normal 10 3 4 3 4" xfId="15055" xr:uid="{00000000-0005-0000-0000-0000291F0000}"/>
    <cellStyle name="Normal 10 3 4 4" xfId="4852" xr:uid="{00000000-0005-0000-0000-00002A1F0000}"/>
    <cellStyle name="Normal 10 3 4 4 2" xfId="11341" xr:uid="{00000000-0005-0000-0000-00002B1F0000}"/>
    <cellStyle name="Normal 10 3 4 4 2 2" xfId="23729" xr:uid="{00000000-0005-0000-0000-00002C1F0000}"/>
    <cellStyle name="Normal 10 3 4 4 3" xfId="17284" xr:uid="{00000000-0005-0000-0000-00002D1F0000}"/>
    <cellStyle name="Normal 10 3 4 5" xfId="7774" xr:uid="{00000000-0005-0000-0000-00002E1F0000}"/>
    <cellStyle name="Normal 10 3 4 5 2" xfId="20190" xr:uid="{00000000-0005-0000-0000-00002F1F0000}"/>
    <cellStyle name="Normal 10 3 4 6" xfId="14177" xr:uid="{00000000-0005-0000-0000-0000301F0000}"/>
    <cellStyle name="Normal 10 3 4_LNG &amp; LPG rework" xfId="30166" xr:uid="{00000000-0005-0000-0000-0000311F0000}"/>
    <cellStyle name="Normal 10 3 5" xfId="537" xr:uid="{00000000-0005-0000-0000-0000321F0000}"/>
    <cellStyle name="Normal 10 3 5 2" xfId="1529" xr:uid="{00000000-0005-0000-0000-0000331F0000}"/>
    <cellStyle name="Normal 10 3 5 2 2" xfId="6797" xr:uid="{00000000-0005-0000-0000-0000341F0000}"/>
    <cellStyle name="Normal 10 3 5 2 2 2" xfId="12956" xr:uid="{00000000-0005-0000-0000-0000351F0000}"/>
    <cellStyle name="Normal 10 3 5 2 2 2 2" xfId="25343" xr:uid="{00000000-0005-0000-0000-0000361F0000}"/>
    <cellStyle name="Normal 10 3 5 2 2 3" xfId="19223" xr:uid="{00000000-0005-0000-0000-0000371F0000}"/>
    <cellStyle name="Normal 10 3 5 2 3" xfId="9725" xr:uid="{00000000-0005-0000-0000-0000381F0000}"/>
    <cellStyle name="Normal 10 3 5 2 3 2" xfId="22128" xr:uid="{00000000-0005-0000-0000-0000391F0000}"/>
    <cellStyle name="Normal 10 3 5 2 4" xfId="15056" xr:uid="{00000000-0005-0000-0000-00003A1F0000}"/>
    <cellStyle name="Normal 10 3 5 3" xfId="4853" xr:uid="{00000000-0005-0000-0000-00003B1F0000}"/>
    <cellStyle name="Normal 10 3 5 3 2" xfId="10933" xr:uid="{00000000-0005-0000-0000-00003C1F0000}"/>
    <cellStyle name="Normal 10 3 5 3 2 2" xfId="23334" xr:uid="{00000000-0005-0000-0000-00003D1F0000}"/>
    <cellStyle name="Normal 10 3 5 3 3" xfId="17285" xr:uid="{00000000-0005-0000-0000-00003E1F0000}"/>
    <cellStyle name="Normal 10 3 5 4" xfId="7775" xr:uid="{00000000-0005-0000-0000-00003F1F0000}"/>
    <cellStyle name="Normal 10 3 5 4 2" xfId="20191" xr:uid="{00000000-0005-0000-0000-0000401F0000}"/>
    <cellStyle name="Normal 10 3 5 5" xfId="14268" xr:uid="{00000000-0005-0000-0000-0000411F0000}"/>
    <cellStyle name="Normal 10 3 5_LNG &amp; LPG rework" xfId="30207" xr:uid="{00000000-0005-0000-0000-0000421F0000}"/>
    <cellStyle name="Normal 10 3 6" xfId="1530" xr:uid="{00000000-0005-0000-0000-0000431F0000}"/>
    <cellStyle name="Normal 10 3 6 2" xfId="4854" xr:uid="{00000000-0005-0000-0000-0000441F0000}"/>
    <cellStyle name="Normal 10 3 6 2 2" xfId="11342" xr:uid="{00000000-0005-0000-0000-0000451F0000}"/>
    <cellStyle name="Normal 10 3 6 2 2 2" xfId="23730" xr:uid="{00000000-0005-0000-0000-0000461F0000}"/>
    <cellStyle name="Normal 10 3 6 2 3" xfId="17286" xr:uid="{00000000-0005-0000-0000-0000471F0000}"/>
    <cellStyle name="Normal 10 3 6 3" xfId="7776" xr:uid="{00000000-0005-0000-0000-0000481F0000}"/>
    <cellStyle name="Normal 10 3 6 3 2" xfId="20192" xr:uid="{00000000-0005-0000-0000-0000491F0000}"/>
    <cellStyle name="Normal 10 3 6 4" xfId="15057" xr:uid="{00000000-0005-0000-0000-00004A1F0000}"/>
    <cellStyle name="Normal 10 3 7" xfId="1531" xr:uid="{00000000-0005-0000-0000-00004B1F0000}"/>
    <cellStyle name="Normal 10 3 7 2" xfId="4855" xr:uid="{00000000-0005-0000-0000-00004C1F0000}"/>
    <cellStyle name="Normal 10 3 7 2 2" xfId="11343" xr:uid="{00000000-0005-0000-0000-00004D1F0000}"/>
    <cellStyle name="Normal 10 3 7 2 2 2" xfId="23731" xr:uid="{00000000-0005-0000-0000-00004E1F0000}"/>
    <cellStyle name="Normal 10 3 7 2 3" xfId="17287" xr:uid="{00000000-0005-0000-0000-00004F1F0000}"/>
    <cellStyle name="Normal 10 3 7 3" xfId="7777" xr:uid="{00000000-0005-0000-0000-0000501F0000}"/>
    <cellStyle name="Normal 10 3 7 3 2" xfId="20193" xr:uid="{00000000-0005-0000-0000-0000511F0000}"/>
    <cellStyle name="Normal 10 3 7 4" xfId="15058" xr:uid="{00000000-0005-0000-0000-0000521F0000}"/>
    <cellStyle name="Normal 10 3 8" xfId="1532" xr:uid="{00000000-0005-0000-0000-0000531F0000}"/>
    <cellStyle name="Normal 10 3 8 2" xfId="4856" xr:uid="{00000000-0005-0000-0000-0000541F0000}"/>
    <cellStyle name="Normal 10 3 8 2 2" xfId="11344" xr:uid="{00000000-0005-0000-0000-0000551F0000}"/>
    <cellStyle name="Normal 10 3 8 2 2 2" xfId="23732" xr:uid="{00000000-0005-0000-0000-0000561F0000}"/>
    <cellStyle name="Normal 10 3 8 2 3" xfId="17288" xr:uid="{00000000-0005-0000-0000-0000571F0000}"/>
    <cellStyle name="Normal 10 3 8 3" xfId="7778" xr:uid="{00000000-0005-0000-0000-0000581F0000}"/>
    <cellStyle name="Normal 10 3 8 3 2" xfId="20194" xr:uid="{00000000-0005-0000-0000-0000591F0000}"/>
    <cellStyle name="Normal 10 3 8 4" xfId="15059" xr:uid="{00000000-0005-0000-0000-00005A1F0000}"/>
    <cellStyle name="Normal 10 3 9" xfId="1533" xr:uid="{00000000-0005-0000-0000-00005B1F0000}"/>
    <cellStyle name="Normal 10 3 9 2" xfId="4857" xr:uid="{00000000-0005-0000-0000-00005C1F0000}"/>
    <cellStyle name="Normal 10 3 9 2 2" xfId="11345" xr:uid="{00000000-0005-0000-0000-00005D1F0000}"/>
    <cellStyle name="Normal 10 3 9 2 2 2" xfId="23733" xr:uid="{00000000-0005-0000-0000-00005E1F0000}"/>
    <cellStyle name="Normal 10 3 9 2 3" xfId="17289" xr:uid="{00000000-0005-0000-0000-00005F1F0000}"/>
    <cellStyle name="Normal 10 3 9 3" xfId="7779" xr:uid="{00000000-0005-0000-0000-0000601F0000}"/>
    <cellStyle name="Normal 10 3 9 3 2" xfId="20195" xr:uid="{00000000-0005-0000-0000-0000611F0000}"/>
    <cellStyle name="Normal 10 3 9 4" xfId="15060" xr:uid="{00000000-0005-0000-0000-0000621F0000}"/>
    <cellStyle name="Normal 10 3_Alumina Prices" xfId="1534" xr:uid="{00000000-0005-0000-0000-0000631F0000}"/>
    <cellStyle name="Normal 10 30" xfId="1535" xr:uid="{00000000-0005-0000-0000-0000641F0000}"/>
    <cellStyle name="Normal 10 30 2" xfId="4858" xr:uid="{00000000-0005-0000-0000-0000651F0000}"/>
    <cellStyle name="Normal 10 30 2 2" xfId="11346" xr:uid="{00000000-0005-0000-0000-0000661F0000}"/>
    <cellStyle name="Normal 10 30 2 2 2" xfId="23734" xr:uid="{00000000-0005-0000-0000-0000671F0000}"/>
    <cellStyle name="Normal 10 30 2 3" xfId="17290" xr:uid="{00000000-0005-0000-0000-0000681F0000}"/>
    <cellStyle name="Normal 10 30 3" xfId="7780" xr:uid="{00000000-0005-0000-0000-0000691F0000}"/>
    <cellStyle name="Normal 10 30 3 2" xfId="20196" xr:uid="{00000000-0005-0000-0000-00006A1F0000}"/>
    <cellStyle name="Normal 10 30 4" xfId="15061" xr:uid="{00000000-0005-0000-0000-00006B1F0000}"/>
    <cellStyle name="Normal 10 31" xfId="1536" xr:uid="{00000000-0005-0000-0000-00006C1F0000}"/>
    <cellStyle name="Normal 10 31 2" xfId="4859" xr:uid="{00000000-0005-0000-0000-00006D1F0000}"/>
    <cellStyle name="Normal 10 31 2 2" xfId="11347" xr:uid="{00000000-0005-0000-0000-00006E1F0000}"/>
    <cellStyle name="Normal 10 31 2 2 2" xfId="23735" xr:uid="{00000000-0005-0000-0000-00006F1F0000}"/>
    <cellStyle name="Normal 10 31 2 3" xfId="17291" xr:uid="{00000000-0005-0000-0000-0000701F0000}"/>
    <cellStyle name="Normal 10 31 3" xfId="7781" xr:uid="{00000000-0005-0000-0000-0000711F0000}"/>
    <cellStyle name="Normal 10 31 3 2" xfId="20197" xr:uid="{00000000-0005-0000-0000-0000721F0000}"/>
    <cellStyle name="Normal 10 31 4" xfId="15062" xr:uid="{00000000-0005-0000-0000-0000731F0000}"/>
    <cellStyle name="Normal 10 32" xfId="928" xr:uid="{00000000-0005-0000-0000-0000741F0000}"/>
    <cellStyle name="Normal 10 32 2" xfId="4388" xr:uid="{00000000-0005-0000-0000-0000751F0000}"/>
    <cellStyle name="Normal 10 32 2 2" xfId="11004" xr:uid="{00000000-0005-0000-0000-0000761F0000}"/>
    <cellStyle name="Normal 10 32 2 2 2" xfId="23392" xr:uid="{00000000-0005-0000-0000-0000771F0000}"/>
    <cellStyle name="Normal 10 32 2 3" xfId="16825" xr:uid="{00000000-0005-0000-0000-0000781F0000}"/>
    <cellStyle name="Normal 10 32 3" xfId="7311" xr:uid="{00000000-0005-0000-0000-0000791F0000}"/>
    <cellStyle name="Normal 10 32 3 2" xfId="19731" xr:uid="{00000000-0005-0000-0000-00007A1F0000}"/>
    <cellStyle name="Normal 10 32 4" xfId="14596" xr:uid="{00000000-0005-0000-0000-00007B1F0000}"/>
    <cellStyle name="Normal 10 33" xfId="859" xr:uid="{00000000-0005-0000-0000-00007C1F0000}"/>
    <cellStyle name="Normal 10 34" xfId="1063" xr:uid="{00000000-0005-0000-0000-00007D1F0000}"/>
    <cellStyle name="Normal 10 35" xfId="4257" xr:uid="{00000000-0005-0000-0000-00007E1F0000}"/>
    <cellStyle name="Normal 10 36" xfId="4241" xr:uid="{00000000-0005-0000-0000-00007F1F0000}"/>
    <cellStyle name="Normal 10 37" xfId="4351" xr:uid="{00000000-0005-0000-0000-0000801F0000}"/>
    <cellStyle name="Normal 10 38" xfId="4254" xr:uid="{00000000-0005-0000-0000-0000811F0000}"/>
    <cellStyle name="Normal 10 39" xfId="4286" xr:uid="{00000000-0005-0000-0000-0000821F0000}"/>
    <cellStyle name="Normal 10 4" xfId="206" xr:uid="{00000000-0005-0000-0000-0000831F0000}"/>
    <cellStyle name="Normal 10 4 10" xfId="1537" xr:uid="{00000000-0005-0000-0000-0000841F0000}"/>
    <cellStyle name="Normal 10 4 10 2" xfId="4860" xr:uid="{00000000-0005-0000-0000-0000851F0000}"/>
    <cellStyle name="Normal 10 4 10 2 2" xfId="11348" xr:uid="{00000000-0005-0000-0000-0000861F0000}"/>
    <cellStyle name="Normal 10 4 10 2 2 2" xfId="23736" xr:uid="{00000000-0005-0000-0000-0000871F0000}"/>
    <cellStyle name="Normal 10 4 10 2 3" xfId="17292" xr:uid="{00000000-0005-0000-0000-0000881F0000}"/>
    <cellStyle name="Normal 10 4 10 3" xfId="7782" xr:uid="{00000000-0005-0000-0000-0000891F0000}"/>
    <cellStyle name="Normal 10 4 10 3 2" xfId="20198" xr:uid="{00000000-0005-0000-0000-00008A1F0000}"/>
    <cellStyle name="Normal 10 4 10 4" xfId="15063" xr:uid="{00000000-0005-0000-0000-00008B1F0000}"/>
    <cellStyle name="Normal 10 4 11" xfId="1538" xr:uid="{00000000-0005-0000-0000-00008C1F0000}"/>
    <cellStyle name="Normal 10 4 11 2" xfId="4861" xr:uid="{00000000-0005-0000-0000-00008D1F0000}"/>
    <cellStyle name="Normal 10 4 11 2 2" xfId="11349" xr:uid="{00000000-0005-0000-0000-00008E1F0000}"/>
    <cellStyle name="Normal 10 4 11 2 2 2" xfId="23737" xr:uid="{00000000-0005-0000-0000-00008F1F0000}"/>
    <cellStyle name="Normal 10 4 11 2 3" xfId="17293" xr:uid="{00000000-0005-0000-0000-0000901F0000}"/>
    <cellStyle name="Normal 10 4 11 3" xfId="7783" xr:uid="{00000000-0005-0000-0000-0000911F0000}"/>
    <cellStyle name="Normal 10 4 11 3 2" xfId="20199" xr:uid="{00000000-0005-0000-0000-0000921F0000}"/>
    <cellStyle name="Normal 10 4 11 4" xfId="15064" xr:uid="{00000000-0005-0000-0000-0000931F0000}"/>
    <cellStyle name="Normal 10 4 12" xfId="1539" xr:uid="{00000000-0005-0000-0000-0000941F0000}"/>
    <cellStyle name="Normal 10 4 12 2" xfId="4862" xr:uid="{00000000-0005-0000-0000-0000951F0000}"/>
    <cellStyle name="Normal 10 4 12 2 2" xfId="11350" xr:uid="{00000000-0005-0000-0000-0000961F0000}"/>
    <cellStyle name="Normal 10 4 12 2 2 2" xfId="23738" xr:uid="{00000000-0005-0000-0000-0000971F0000}"/>
    <cellStyle name="Normal 10 4 12 2 3" xfId="17294" xr:uid="{00000000-0005-0000-0000-0000981F0000}"/>
    <cellStyle name="Normal 10 4 12 3" xfId="7784" xr:uid="{00000000-0005-0000-0000-0000991F0000}"/>
    <cellStyle name="Normal 10 4 12 3 2" xfId="20200" xr:uid="{00000000-0005-0000-0000-00009A1F0000}"/>
    <cellStyle name="Normal 10 4 12 4" xfId="15065" xr:uid="{00000000-0005-0000-0000-00009B1F0000}"/>
    <cellStyle name="Normal 10 4 13" xfId="1540" xr:uid="{00000000-0005-0000-0000-00009C1F0000}"/>
    <cellStyle name="Normal 10 4 13 2" xfId="4863" xr:uid="{00000000-0005-0000-0000-00009D1F0000}"/>
    <cellStyle name="Normal 10 4 13 2 2" xfId="11351" xr:uid="{00000000-0005-0000-0000-00009E1F0000}"/>
    <cellStyle name="Normal 10 4 13 2 2 2" xfId="23739" xr:uid="{00000000-0005-0000-0000-00009F1F0000}"/>
    <cellStyle name="Normal 10 4 13 2 3" xfId="17295" xr:uid="{00000000-0005-0000-0000-0000A01F0000}"/>
    <cellStyle name="Normal 10 4 13 3" xfId="7785" xr:uid="{00000000-0005-0000-0000-0000A11F0000}"/>
    <cellStyle name="Normal 10 4 13 3 2" xfId="20201" xr:uid="{00000000-0005-0000-0000-0000A21F0000}"/>
    <cellStyle name="Normal 10 4 13 4" xfId="15066" xr:uid="{00000000-0005-0000-0000-0000A31F0000}"/>
    <cellStyle name="Normal 10 4 14" xfId="1541" xr:uid="{00000000-0005-0000-0000-0000A41F0000}"/>
    <cellStyle name="Normal 10 4 14 2" xfId="4864" xr:uid="{00000000-0005-0000-0000-0000A51F0000}"/>
    <cellStyle name="Normal 10 4 14 2 2" xfId="11352" xr:uid="{00000000-0005-0000-0000-0000A61F0000}"/>
    <cellStyle name="Normal 10 4 14 2 2 2" xfId="23740" xr:uid="{00000000-0005-0000-0000-0000A71F0000}"/>
    <cellStyle name="Normal 10 4 14 2 3" xfId="17296" xr:uid="{00000000-0005-0000-0000-0000A81F0000}"/>
    <cellStyle name="Normal 10 4 14 3" xfId="7786" xr:uid="{00000000-0005-0000-0000-0000A91F0000}"/>
    <cellStyle name="Normal 10 4 14 3 2" xfId="20202" xr:uid="{00000000-0005-0000-0000-0000AA1F0000}"/>
    <cellStyle name="Normal 10 4 14 4" xfId="15067" xr:uid="{00000000-0005-0000-0000-0000AB1F0000}"/>
    <cellStyle name="Normal 10 4 15" xfId="1542" xr:uid="{00000000-0005-0000-0000-0000AC1F0000}"/>
    <cellStyle name="Normal 10 4 15 2" xfId="4865" xr:uid="{00000000-0005-0000-0000-0000AD1F0000}"/>
    <cellStyle name="Normal 10 4 15 2 2" xfId="11353" xr:uid="{00000000-0005-0000-0000-0000AE1F0000}"/>
    <cellStyle name="Normal 10 4 15 2 2 2" xfId="23741" xr:uid="{00000000-0005-0000-0000-0000AF1F0000}"/>
    <cellStyle name="Normal 10 4 15 2 3" xfId="17297" xr:uid="{00000000-0005-0000-0000-0000B01F0000}"/>
    <cellStyle name="Normal 10 4 15 3" xfId="7787" xr:uid="{00000000-0005-0000-0000-0000B11F0000}"/>
    <cellStyle name="Normal 10 4 15 3 2" xfId="20203" xr:uid="{00000000-0005-0000-0000-0000B21F0000}"/>
    <cellStyle name="Normal 10 4 15 4" xfId="15068" xr:uid="{00000000-0005-0000-0000-0000B31F0000}"/>
    <cellStyle name="Normal 10 4 16" xfId="1543" xr:uid="{00000000-0005-0000-0000-0000B41F0000}"/>
    <cellStyle name="Normal 10 4 16 2" xfId="4866" xr:uid="{00000000-0005-0000-0000-0000B51F0000}"/>
    <cellStyle name="Normal 10 4 16 2 2" xfId="11354" xr:uid="{00000000-0005-0000-0000-0000B61F0000}"/>
    <cellStyle name="Normal 10 4 16 2 2 2" xfId="23742" xr:uid="{00000000-0005-0000-0000-0000B71F0000}"/>
    <cellStyle name="Normal 10 4 16 2 3" xfId="17298" xr:uid="{00000000-0005-0000-0000-0000B81F0000}"/>
    <cellStyle name="Normal 10 4 16 3" xfId="7788" xr:uid="{00000000-0005-0000-0000-0000B91F0000}"/>
    <cellStyle name="Normal 10 4 16 3 2" xfId="20204" xr:uid="{00000000-0005-0000-0000-0000BA1F0000}"/>
    <cellStyle name="Normal 10 4 16 4" xfId="15069" xr:uid="{00000000-0005-0000-0000-0000BB1F0000}"/>
    <cellStyle name="Normal 10 4 17" xfId="1544" xr:uid="{00000000-0005-0000-0000-0000BC1F0000}"/>
    <cellStyle name="Normal 10 4 17 2" xfId="4867" xr:uid="{00000000-0005-0000-0000-0000BD1F0000}"/>
    <cellStyle name="Normal 10 4 17 2 2" xfId="11355" xr:uid="{00000000-0005-0000-0000-0000BE1F0000}"/>
    <cellStyle name="Normal 10 4 17 2 2 2" xfId="23743" xr:uid="{00000000-0005-0000-0000-0000BF1F0000}"/>
    <cellStyle name="Normal 10 4 17 2 3" xfId="17299" xr:uid="{00000000-0005-0000-0000-0000C01F0000}"/>
    <cellStyle name="Normal 10 4 17 3" xfId="7789" xr:uid="{00000000-0005-0000-0000-0000C11F0000}"/>
    <cellStyle name="Normal 10 4 17 3 2" xfId="20205" xr:uid="{00000000-0005-0000-0000-0000C21F0000}"/>
    <cellStyle name="Normal 10 4 17 4" xfId="15070" xr:uid="{00000000-0005-0000-0000-0000C31F0000}"/>
    <cellStyle name="Normal 10 4 18" xfId="1545" xr:uid="{00000000-0005-0000-0000-0000C41F0000}"/>
    <cellStyle name="Normal 10 4 18 2" xfId="4868" xr:uid="{00000000-0005-0000-0000-0000C51F0000}"/>
    <cellStyle name="Normal 10 4 18 2 2" xfId="11356" xr:uid="{00000000-0005-0000-0000-0000C61F0000}"/>
    <cellStyle name="Normal 10 4 18 2 2 2" xfId="23744" xr:uid="{00000000-0005-0000-0000-0000C71F0000}"/>
    <cellStyle name="Normal 10 4 18 2 3" xfId="17300" xr:uid="{00000000-0005-0000-0000-0000C81F0000}"/>
    <cellStyle name="Normal 10 4 18 3" xfId="7790" xr:uid="{00000000-0005-0000-0000-0000C91F0000}"/>
    <cellStyle name="Normal 10 4 18 3 2" xfId="20206" xr:uid="{00000000-0005-0000-0000-0000CA1F0000}"/>
    <cellStyle name="Normal 10 4 18 4" xfId="15071" xr:uid="{00000000-0005-0000-0000-0000CB1F0000}"/>
    <cellStyle name="Normal 10 4 19" xfId="929" xr:uid="{00000000-0005-0000-0000-0000CC1F0000}"/>
    <cellStyle name="Normal 10 4 19 2" xfId="6616" xr:uid="{00000000-0005-0000-0000-0000CD1F0000}"/>
    <cellStyle name="Normal 10 4 19 2 2" xfId="12775" xr:uid="{00000000-0005-0000-0000-0000CE1F0000}"/>
    <cellStyle name="Normal 10 4 19 2 2 2" xfId="25162" xr:uid="{00000000-0005-0000-0000-0000CF1F0000}"/>
    <cellStyle name="Normal 10 4 19 2 3" xfId="19042" xr:uid="{00000000-0005-0000-0000-0000D01F0000}"/>
    <cellStyle name="Normal 10 4 19 3" xfId="9544" xr:uid="{00000000-0005-0000-0000-0000D11F0000}"/>
    <cellStyle name="Normal 10 4 19 3 2" xfId="21947" xr:uid="{00000000-0005-0000-0000-0000D21F0000}"/>
    <cellStyle name="Normal 10 4 19 4" xfId="14597" xr:uid="{00000000-0005-0000-0000-0000D31F0000}"/>
    <cellStyle name="Normal 10 4 2" xfId="582" xr:uid="{00000000-0005-0000-0000-0000D41F0000}"/>
    <cellStyle name="Normal 10 4 2 2" xfId="911" xr:uid="{00000000-0005-0000-0000-0000D51F0000}"/>
    <cellStyle name="Normal 10 4 2 2 2" xfId="6606" xr:uid="{00000000-0005-0000-0000-0000D61F0000}"/>
    <cellStyle name="Normal 10 4 2 2 2 2" xfId="12765" xr:uid="{00000000-0005-0000-0000-0000D71F0000}"/>
    <cellStyle name="Normal 10 4 2 2 2 2 2" xfId="25152" xr:uid="{00000000-0005-0000-0000-0000D81F0000}"/>
    <cellStyle name="Normal 10 4 2 2 2 3" xfId="19032" xr:uid="{00000000-0005-0000-0000-0000D91F0000}"/>
    <cellStyle name="Normal 10 4 2 2 3" xfId="9534" xr:uid="{00000000-0005-0000-0000-0000DA1F0000}"/>
    <cellStyle name="Normal 10 4 2 2 3 2" xfId="21937" xr:uid="{00000000-0005-0000-0000-0000DB1F0000}"/>
    <cellStyle name="Normal 10 4 2 2 4" xfId="14584" xr:uid="{00000000-0005-0000-0000-0000DC1F0000}"/>
    <cellStyle name="Normal 10 4 2 3" xfId="4376" xr:uid="{00000000-0005-0000-0000-0000DD1F0000}"/>
    <cellStyle name="Normal 10 4 2 3 2" xfId="10510" xr:uid="{00000000-0005-0000-0000-0000DE1F0000}"/>
    <cellStyle name="Normal 10 4 2 3 2 2" xfId="22911" xr:uid="{00000000-0005-0000-0000-0000DF1F0000}"/>
    <cellStyle name="Normal 10 4 2 3 3" xfId="16813" xr:uid="{00000000-0005-0000-0000-0000E01F0000}"/>
    <cellStyle name="Normal 10 4 2 4" xfId="7299" xr:uid="{00000000-0005-0000-0000-0000E11F0000}"/>
    <cellStyle name="Normal 10 4 2 4 2" xfId="19719" xr:uid="{00000000-0005-0000-0000-0000E21F0000}"/>
    <cellStyle name="Normal 10 4 2 5" xfId="14312" xr:uid="{00000000-0005-0000-0000-0000E31F0000}"/>
    <cellStyle name="Normal 10 4 2 6" xfId="13777" xr:uid="{00000000-0005-0000-0000-0000E41F0000}"/>
    <cellStyle name="Normal 10 4 2_Iron Ore TSI Prices" xfId="13486" xr:uid="{00000000-0005-0000-0000-0000E51F0000}"/>
    <cellStyle name="Normal 10 4 20" xfId="4389" xr:uid="{00000000-0005-0000-0000-0000E61F0000}"/>
    <cellStyle name="Normal 10 4 20 2" xfId="11005" xr:uid="{00000000-0005-0000-0000-0000E71F0000}"/>
    <cellStyle name="Normal 10 4 20 2 2" xfId="23393" xr:uid="{00000000-0005-0000-0000-0000E81F0000}"/>
    <cellStyle name="Normal 10 4 20 3" xfId="16826" xr:uid="{00000000-0005-0000-0000-0000E91F0000}"/>
    <cellStyle name="Normal 10 4 21" xfId="7312" xr:uid="{00000000-0005-0000-0000-0000EA1F0000}"/>
    <cellStyle name="Normal 10 4 21 2" xfId="19732" xr:uid="{00000000-0005-0000-0000-0000EB1F0000}"/>
    <cellStyle name="Normal 10 4 22" xfId="13957" xr:uid="{00000000-0005-0000-0000-0000EC1F0000}"/>
    <cellStyle name="Normal 10 4 23" xfId="13599" xr:uid="{00000000-0005-0000-0000-0000ED1F0000}"/>
    <cellStyle name="Normal 10 4 3" xfId="1546" xr:uid="{00000000-0005-0000-0000-0000EE1F0000}"/>
    <cellStyle name="Normal 10 4 3 2" xfId="4869" xr:uid="{00000000-0005-0000-0000-0000EF1F0000}"/>
    <cellStyle name="Normal 10 4 3 2 2" xfId="10308" xr:uid="{00000000-0005-0000-0000-0000F01F0000}"/>
    <cellStyle name="Normal 10 4 3 2 2 2" xfId="22709" xr:uid="{00000000-0005-0000-0000-0000F11F0000}"/>
    <cellStyle name="Normal 10 4 3 2 3" xfId="17301" xr:uid="{00000000-0005-0000-0000-0000F21F0000}"/>
    <cellStyle name="Normal 10 4 3 3" xfId="10696" xr:uid="{00000000-0005-0000-0000-0000F31F0000}"/>
    <cellStyle name="Normal 10 4 3 3 2" xfId="23097" xr:uid="{00000000-0005-0000-0000-0000F41F0000}"/>
    <cellStyle name="Normal 10 4 3 4" xfId="7791" xr:uid="{00000000-0005-0000-0000-0000F51F0000}"/>
    <cellStyle name="Normal 10 4 3 4 2" xfId="20207" xr:uid="{00000000-0005-0000-0000-0000F61F0000}"/>
    <cellStyle name="Normal 10 4 3 5" xfId="15072" xr:uid="{00000000-0005-0000-0000-0000F71F0000}"/>
    <cellStyle name="Normal 10 4 3_LNG &amp; LPG rework" xfId="30208" xr:uid="{00000000-0005-0000-0000-0000F81F0000}"/>
    <cellStyle name="Normal 10 4 4" xfId="1547" xr:uid="{00000000-0005-0000-0000-0000F91F0000}"/>
    <cellStyle name="Normal 10 4 4 2" xfId="4870" xr:uid="{00000000-0005-0000-0000-0000FA1F0000}"/>
    <cellStyle name="Normal 10 4 4 2 2" xfId="11357" xr:uid="{00000000-0005-0000-0000-0000FB1F0000}"/>
    <cellStyle name="Normal 10 4 4 2 2 2" xfId="23745" xr:uid="{00000000-0005-0000-0000-0000FC1F0000}"/>
    <cellStyle name="Normal 10 4 4 2 3" xfId="17302" xr:uid="{00000000-0005-0000-0000-0000FD1F0000}"/>
    <cellStyle name="Normal 10 4 4 3" xfId="7792" xr:uid="{00000000-0005-0000-0000-0000FE1F0000}"/>
    <cellStyle name="Normal 10 4 4 3 2" xfId="20208" xr:uid="{00000000-0005-0000-0000-0000FF1F0000}"/>
    <cellStyle name="Normal 10 4 4 4" xfId="15073" xr:uid="{00000000-0005-0000-0000-000000200000}"/>
    <cellStyle name="Normal 10 4 5" xfId="1548" xr:uid="{00000000-0005-0000-0000-000001200000}"/>
    <cellStyle name="Normal 10 4 5 2" xfId="4871" xr:uid="{00000000-0005-0000-0000-000002200000}"/>
    <cellStyle name="Normal 10 4 5 2 2" xfId="11358" xr:uid="{00000000-0005-0000-0000-000003200000}"/>
    <cellStyle name="Normal 10 4 5 2 2 2" xfId="23746" xr:uid="{00000000-0005-0000-0000-000004200000}"/>
    <cellStyle name="Normal 10 4 5 2 3" xfId="17303" xr:uid="{00000000-0005-0000-0000-000005200000}"/>
    <cellStyle name="Normal 10 4 5 3" xfId="7793" xr:uid="{00000000-0005-0000-0000-000006200000}"/>
    <cellStyle name="Normal 10 4 5 3 2" xfId="20209" xr:uid="{00000000-0005-0000-0000-000007200000}"/>
    <cellStyle name="Normal 10 4 5 4" xfId="15074" xr:uid="{00000000-0005-0000-0000-000008200000}"/>
    <cellStyle name="Normal 10 4 6" xfId="1549" xr:uid="{00000000-0005-0000-0000-000009200000}"/>
    <cellStyle name="Normal 10 4 6 2" xfId="4872" xr:uid="{00000000-0005-0000-0000-00000A200000}"/>
    <cellStyle name="Normal 10 4 6 2 2" xfId="11359" xr:uid="{00000000-0005-0000-0000-00000B200000}"/>
    <cellStyle name="Normal 10 4 6 2 2 2" xfId="23747" xr:uid="{00000000-0005-0000-0000-00000C200000}"/>
    <cellStyle name="Normal 10 4 6 2 3" xfId="17304" xr:uid="{00000000-0005-0000-0000-00000D200000}"/>
    <cellStyle name="Normal 10 4 6 3" xfId="7794" xr:uid="{00000000-0005-0000-0000-00000E200000}"/>
    <cellStyle name="Normal 10 4 6 3 2" xfId="20210" xr:uid="{00000000-0005-0000-0000-00000F200000}"/>
    <cellStyle name="Normal 10 4 6 4" xfId="15075" xr:uid="{00000000-0005-0000-0000-000010200000}"/>
    <cellStyle name="Normal 10 4 7" xfId="1550" xr:uid="{00000000-0005-0000-0000-000011200000}"/>
    <cellStyle name="Normal 10 4 7 2" xfId="4873" xr:uid="{00000000-0005-0000-0000-000012200000}"/>
    <cellStyle name="Normal 10 4 7 2 2" xfId="11360" xr:uid="{00000000-0005-0000-0000-000013200000}"/>
    <cellStyle name="Normal 10 4 7 2 2 2" xfId="23748" xr:uid="{00000000-0005-0000-0000-000014200000}"/>
    <cellStyle name="Normal 10 4 7 2 3" xfId="17305" xr:uid="{00000000-0005-0000-0000-000015200000}"/>
    <cellStyle name="Normal 10 4 7 3" xfId="7795" xr:uid="{00000000-0005-0000-0000-000016200000}"/>
    <cellStyle name="Normal 10 4 7 3 2" xfId="20211" xr:uid="{00000000-0005-0000-0000-000017200000}"/>
    <cellStyle name="Normal 10 4 7 4" xfId="15076" xr:uid="{00000000-0005-0000-0000-000018200000}"/>
    <cellStyle name="Normal 10 4 8" xfId="1551" xr:uid="{00000000-0005-0000-0000-000019200000}"/>
    <cellStyle name="Normal 10 4 8 2" xfId="4874" xr:uid="{00000000-0005-0000-0000-00001A200000}"/>
    <cellStyle name="Normal 10 4 8 2 2" xfId="11361" xr:uid="{00000000-0005-0000-0000-00001B200000}"/>
    <cellStyle name="Normal 10 4 8 2 2 2" xfId="23749" xr:uid="{00000000-0005-0000-0000-00001C200000}"/>
    <cellStyle name="Normal 10 4 8 2 3" xfId="17306" xr:uid="{00000000-0005-0000-0000-00001D200000}"/>
    <cellStyle name="Normal 10 4 8 3" xfId="7796" xr:uid="{00000000-0005-0000-0000-00001E200000}"/>
    <cellStyle name="Normal 10 4 8 3 2" xfId="20212" xr:uid="{00000000-0005-0000-0000-00001F200000}"/>
    <cellStyle name="Normal 10 4 8 4" xfId="15077" xr:uid="{00000000-0005-0000-0000-000020200000}"/>
    <cellStyle name="Normal 10 4 9" xfId="1552" xr:uid="{00000000-0005-0000-0000-000021200000}"/>
    <cellStyle name="Normal 10 4 9 2" xfId="4875" xr:uid="{00000000-0005-0000-0000-000022200000}"/>
    <cellStyle name="Normal 10 4 9 2 2" xfId="11362" xr:uid="{00000000-0005-0000-0000-000023200000}"/>
    <cellStyle name="Normal 10 4 9 2 2 2" xfId="23750" xr:uid="{00000000-0005-0000-0000-000024200000}"/>
    <cellStyle name="Normal 10 4 9 2 3" xfId="17307" xr:uid="{00000000-0005-0000-0000-000025200000}"/>
    <cellStyle name="Normal 10 4 9 3" xfId="7797" xr:uid="{00000000-0005-0000-0000-000026200000}"/>
    <cellStyle name="Normal 10 4 9 3 2" xfId="20213" xr:uid="{00000000-0005-0000-0000-000027200000}"/>
    <cellStyle name="Normal 10 4 9 4" xfId="15078" xr:uid="{00000000-0005-0000-0000-000028200000}"/>
    <cellStyle name="Normal 10 4_Alumina Prices" xfId="1553" xr:uid="{00000000-0005-0000-0000-000029200000}"/>
    <cellStyle name="Normal 10 40" xfId="4306" xr:uid="{00000000-0005-0000-0000-00002A200000}"/>
    <cellStyle name="Normal 10 41" xfId="4361" xr:uid="{00000000-0005-0000-0000-00002B200000}"/>
    <cellStyle name="Normal 10 42" xfId="4441" xr:uid="{00000000-0005-0000-0000-00002C200000}"/>
    <cellStyle name="Normal 10 43" xfId="6403" xr:uid="{00000000-0005-0000-0000-00002D200000}"/>
    <cellStyle name="Normal 10 44" xfId="7284" xr:uid="{00000000-0005-0000-0000-00002E200000}"/>
    <cellStyle name="Normal 10 45" xfId="7366" xr:uid="{00000000-0005-0000-0000-00002F200000}"/>
    <cellStyle name="Normal 10 46" xfId="9318" xr:uid="{00000000-0005-0000-0000-000030200000}"/>
    <cellStyle name="Normal 10 47" xfId="13458" xr:uid="{00000000-0005-0000-0000-000031200000}"/>
    <cellStyle name="Normal 10 48" xfId="13450" xr:uid="{00000000-0005-0000-0000-000032200000}"/>
    <cellStyle name="Normal 10 49" xfId="13473" xr:uid="{00000000-0005-0000-0000-000033200000}"/>
    <cellStyle name="Normal 10 5" xfId="296" xr:uid="{00000000-0005-0000-0000-000034200000}"/>
    <cellStyle name="Normal 10 5 10" xfId="1554" xr:uid="{00000000-0005-0000-0000-000035200000}"/>
    <cellStyle name="Normal 10 5 10 2" xfId="4876" xr:uid="{00000000-0005-0000-0000-000036200000}"/>
    <cellStyle name="Normal 10 5 10 2 2" xfId="11363" xr:uid="{00000000-0005-0000-0000-000037200000}"/>
    <cellStyle name="Normal 10 5 10 2 2 2" xfId="23751" xr:uid="{00000000-0005-0000-0000-000038200000}"/>
    <cellStyle name="Normal 10 5 10 2 3" xfId="17308" xr:uid="{00000000-0005-0000-0000-000039200000}"/>
    <cellStyle name="Normal 10 5 10 3" xfId="7798" xr:uid="{00000000-0005-0000-0000-00003A200000}"/>
    <cellStyle name="Normal 10 5 10 3 2" xfId="20214" xr:uid="{00000000-0005-0000-0000-00003B200000}"/>
    <cellStyle name="Normal 10 5 10 4" xfId="15079" xr:uid="{00000000-0005-0000-0000-00003C200000}"/>
    <cellStyle name="Normal 10 5 11" xfId="1555" xr:uid="{00000000-0005-0000-0000-00003D200000}"/>
    <cellStyle name="Normal 10 5 11 2" xfId="4877" xr:uid="{00000000-0005-0000-0000-00003E200000}"/>
    <cellStyle name="Normal 10 5 11 2 2" xfId="11364" xr:uid="{00000000-0005-0000-0000-00003F200000}"/>
    <cellStyle name="Normal 10 5 11 2 2 2" xfId="23752" xr:uid="{00000000-0005-0000-0000-000040200000}"/>
    <cellStyle name="Normal 10 5 11 2 3" xfId="17309" xr:uid="{00000000-0005-0000-0000-000041200000}"/>
    <cellStyle name="Normal 10 5 11 3" xfId="7799" xr:uid="{00000000-0005-0000-0000-000042200000}"/>
    <cellStyle name="Normal 10 5 11 3 2" xfId="20215" xr:uid="{00000000-0005-0000-0000-000043200000}"/>
    <cellStyle name="Normal 10 5 11 4" xfId="15080" xr:uid="{00000000-0005-0000-0000-000044200000}"/>
    <cellStyle name="Normal 10 5 12" xfId="1556" xr:uid="{00000000-0005-0000-0000-000045200000}"/>
    <cellStyle name="Normal 10 5 12 2" xfId="4878" xr:uid="{00000000-0005-0000-0000-000046200000}"/>
    <cellStyle name="Normal 10 5 12 2 2" xfId="11365" xr:uid="{00000000-0005-0000-0000-000047200000}"/>
    <cellStyle name="Normal 10 5 12 2 2 2" xfId="23753" xr:uid="{00000000-0005-0000-0000-000048200000}"/>
    <cellStyle name="Normal 10 5 12 2 3" xfId="17310" xr:uid="{00000000-0005-0000-0000-000049200000}"/>
    <cellStyle name="Normal 10 5 12 3" xfId="7800" xr:uid="{00000000-0005-0000-0000-00004A200000}"/>
    <cellStyle name="Normal 10 5 12 3 2" xfId="20216" xr:uid="{00000000-0005-0000-0000-00004B200000}"/>
    <cellStyle name="Normal 10 5 12 4" xfId="15081" xr:uid="{00000000-0005-0000-0000-00004C200000}"/>
    <cellStyle name="Normal 10 5 13" xfId="1557" xr:uid="{00000000-0005-0000-0000-00004D200000}"/>
    <cellStyle name="Normal 10 5 13 2" xfId="4879" xr:uid="{00000000-0005-0000-0000-00004E200000}"/>
    <cellStyle name="Normal 10 5 13 2 2" xfId="11366" xr:uid="{00000000-0005-0000-0000-00004F200000}"/>
    <cellStyle name="Normal 10 5 13 2 2 2" xfId="23754" xr:uid="{00000000-0005-0000-0000-000050200000}"/>
    <cellStyle name="Normal 10 5 13 2 3" xfId="17311" xr:uid="{00000000-0005-0000-0000-000051200000}"/>
    <cellStyle name="Normal 10 5 13 3" xfId="7801" xr:uid="{00000000-0005-0000-0000-000052200000}"/>
    <cellStyle name="Normal 10 5 13 3 2" xfId="20217" xr:uid="{00000000-0005-0000-0000-000053200000}"/>
    <cellStyle name="Normal 10 5 13 4" xfId="15082" xr:uid="{00000000-0005-0000-0000-000054200000}"/>
    <cellStyle name="Normal 10 5 14" xfId="1558" xr:uid="{00000000-0005-0000-0000-000055200000}"/>
    <cellStyle name="Normal 10 5 14 2" xfId="4880" xr:uid="{00000000-0005-0000-0000-000056200000}"/>
    <cellStyle name="Normal 10 5 14 2 2" xfId="11367" xr:uid="{00000000-0005-0000-0000-000057200000}"/>
    <cellStyle name="Normal 10 5 14 2 2 2" xfId="23755" xr:uid="{00000000-0005-0000-0000-000058200000}"/>
    <cellStyle name="Normal 10 5 14 2 3" xfId="17312" xr:uid="{00000000-0005-0000-0000-000059200000}"/>
    <cellStyle name="Normal 10 5 14 3" xfId="7802" xr:uid="{00000000-0005-0000-0000-00005A200000}"/>
    <cellStyle name="Normal 10 5 14 3 2" xfId="20218" xr:uid="{00000000-0005-0000-0000-00005B200000}"/>
    <cellStyle name="Normal 10 5 14 4" xfId="15083" xr:uid="{00000000-0005-0000-0000-00005C200000}"/>
    <cellStyle name="Normal 10 5 15" xfId="1559" xr:uid="{00000000-0005-0000-0000-00005D200000}"/>
    <cellStyle name="Normal 10 5 15 2" xfId="4881" xr:uid="{00000000-0005-0000-0000-00005E200000}"/>
    <cellStyle name="Normal 10 5 15 2 2" xfId="11368" xr:uid="{00000000-0005-0000-0000-00005F200000}"/>
    <cellStyle name="Normal 10 5 15 2 2 2" xfId="23756" xr:uid="{00000000-0005-0000-0000-000060200000}"/>
    <cellStyle name="Normal 10 5 15 2 3" xfId="17313" xr:uid="{00000000-0005-0000-0000-000061200000}"/>
    <cellStyle name="Normal 10 5 15 3" xfId="7803" xr:uid="{00000000-0005-0000-0000-000062200000}"/>
    <cellStyle name="Normal 10 5 15 3 2" xfId="20219" xr:uid="{00000000-0005-0000-0000-000063200000}"/>
    <cellStyle name="Normal 10 5 15 4" xfId="15084" xr:uid="{00000000-0005-0000-0000-000064200000}"/>
    <cellStyle name="Normal 10 5 16" xfId="1560" xr:uid="{00000000-0005-0000-0000-000065200000}"/>
    <cellStyle name="Normal 10 5 16 2" xfId="4882" xr:uid="{00000000-0005-0000-0000-000066200000}"/>
    <cellStyle name="Normal 10 5 16 2 2" xfId="11369" xr:uid="{00000000-0005-0000-0000-000067200000}"/>
    <cellStyle name="Normal 10 5 16 2 2 2" xfId="23757" xr:uid="{00000000-0005-0000-0000-000068200000}"/>
    <cellStyle name="Normal 10 5 16 2 3" xfId="17314" xr:uid="{00000000-0005-0000-0000-000069200000}"/>
    <cellStyle name="Normal 10 5 16 3" xfId="7804" xr:uid="{00000000-0005-0000-0000-00006A200000}"/>
    <cellStyle name="Normal 10 5 16 3 2" xfId="20220" xr:uid="{00000000-0005-0000-0000-00006B200000}"/>
    <cellStyle name="Normal 10 5 16 4" xfId="15085" xr:uid="{00000000-0005-0000-0000-00006C200000}"/>
    <cellStyle name="Normal 10 5 17" xfId="1561" xr:uid="{00000000-0005-0000-0000-00006D200000}"/>
    <cellStyle name="Normal 10 5 17 2" xfId="4883" xr:uid="{00000000-0005-0000-0000-00006E200000}"/>
    <cellStyle name="Normal 10 5 17 2 2" xfId="11370" xr:uid="{00000000-0005-0000-0000-00006F200000}"/>
    <cellStyle name="Normal 10 5 17 2 2 2" xfId="23758" xr:uid="{00000000-0005-0000-0000-000070200000}"/>
    <cellStyle name="Normal 10 5 17 2 3" xfId="17315" xr:uid="{00000000-0005-0000-0000-000071200000}"/>
    <cellStyle name="Normal 10 5 17 3" xfId="7805" xr:uid="{00000000-0005-0000-0000-000072200000}"/>
    <cellStyle name="Normal 10 5 17 3 2" xfId="20221" xr:uid="{00000000-0005-0000-0000-000073200000}"/>
    <cellStyle name="Normal 10 5 17 4" xfId="15086" xr:uid="{00000000-0005-0000-0000-000074200000}"/>
    <cellStyle name="Normal 10 5 18" xfId="1562" xr:uid="{00000000-0005-0000-0000-000075200000}"/>
    <cellStyle name="Normal 10 5 18 2" xfId="4884" xr:uid="{00000000-0005-0000-0000-000076200000}"/>
    <cellStyle name="Normal 10 5 18 2 2" xfId="11371" xr:uid="{00000000-0005-0000-0000-000077200000}"/>
    <cellStyle name="Normal 10 5 18 2 2 2" xfId="23759" xr:uid="{00000000-0005-0000-0000-000078200000}"/>
    <cellStyle name="Normal 10 5 18 2 3" xfId="17316" xr:uid="{00000000-0005-0000-0000-000079200000}"/>
    <cellStyle name="Normal 10 5 18 3" xfId="7806" xr:uid="{00000000-0005-0000-0000-00007A200000}"/>
    <cellStyle name="Normal 10 5 18 3 2" xfId="20222" xr:uid="{00000000-0005-0000-0000-00007B200000}"/>
    <cellStyle name="Normal 10 5 18 4" xfId="15087" xr:uid="{00000000-0005-0000-0000-00007C200000}"/>
    <cellStyle name="Normal 10 5 19" xfId="946" xr:uid="{00000000-0005-0000-0000-00007D200000}"/>
    <cellStyle name="Normal 10 5 19 2" xfId="6623" xr:uid="{00000000-0005-0000-0000-00007E200000}"/>
    <cellStyle name="Normal 10 5 19 2 2" xfId="12782" xr:uid="{00000000-0005-0000-0000-00007F200000}"/>
    <cellStyle name="Normal 10 5 19 2 2 2" xfId="25169" xr:uid="{00000000-0005-0000-0000-000080200000}"/>
    <cellStyle name="Normal 10 5 19 2 3" xfId="19049" xr:uid="{00000000-0005-0000-0000-000081200000}"/>
    <cellStyle name="Normal 10 5 19 3" xfId="9551" xr:uid="{00000000-0005-0000-0000-000082200000}"/>
    <cellStyle name="Normal 10 5 19 3 2" xfId="21954" xr:uid="{00000000-0005-0000-0000-000083200000}"/>
    <cellStyle name="Normal 10 5 19 4" xfId="14610" xr:uid="{00000000-0005-0000-0000-000084200000}"/>
    <cellStyle name="Normal 10 5 2" xfId="670" xr:uid="{00000000-0005-0000-0000-000085200000}"/>
    <cellStyle name="Normal 10 5 2 2" xfId="934" xr:uid="{00000000-0005-0000-0000-000086200000}"/>
    <cellStyle name="Normal 10 5 2 2 2" xfId="6618" xr:uid="{00000000-0005-0000-0000-000087200000}"/>
    <cellStyle name="Normal 10 5 2 2 2 2" xfId="12777" xr:uid="{00000000-0005-0000-0000-000088200000}"/>
    <cellStyle name="Normal 10 5 2 2 2 2 2" xfId="25164" xr:uid="{00000000-0005-0000-0000-000089200000}"/>
    <cellStyle name="Normal 10 5 2 2 2 3" xfId="19044" xr:uid="{00000000-0005-0000-0000-00008A200000}"/>
    <cellStyle name="Normal 10 5 2 2 3" xfId="9546" xr:uid="{00000000-0005-0000-0000-00008B200000}"/>
    <cellStyle name="Normal 10 5 2 2 3 2" xfId="21949" xr:uid="{00000000-0005-0000-0000-00008C200000}"/>
    <cellStyle name="Normal 10 5 2 2 4" xfId="14601" xr:uid="{00000000-0005-0000-0000-00008D200000}"/>
    <cellStyle name="Normal 10 5 2 3" xfId="4393" xr:uid="{00000000-0005-0000-0000-00008E200000}"/>
    <cellStyle name="Normal 10 5 2 3 2" xfId="10514" xr:uid="{00000000-0005-0000-0000-00008F200000}"/>
    <cellStyle name="Normal 10 5 2 3 2 2" xfId="22915" xr:uid="{00000000-0005-0000-0000-000090200000}"/>
    <cellStyle name="Normal 10 5 2 3 3" xfId="16830" xr:uid="{00000000-0005-0000-0000-000091200000}"/>
    <cellStyle name="Normal 10 5 2 4" xfId="7316" xr:uid="{00000000-0005-0000-0000-000092200000}"/>
    <cellStyle name="Normal 10 5 2 4 2" xfId="19736" xr:uid="{00000000-0005-0000-0000-000093200000}"/>
    <cellStyle name="Normal 10 5 2 5" xfId="14400" xr:uid="{00000000-0005-0000-0000-000094200000}"/>
    <cellStyle name="Normal 10 5 2_Iron Ore TSI Prices" xfId="13441" xr:uid="{00000000-0005-0000-0000-000095200000}"/>
    <cellStyle name="Normal 10 5 20" xfId="4402" xr:uid="{00000000-0005-0000-0000-000096200000}"/>
    <cellStyle name="Normal 10 5 20 2" xfId="11015" xr:uid="{00000000-0005-0000-0000-000097200000}"/>
    <cellStyle name="Normal 10 5 20 2 2" xfId="23403" xr:uid="{00000000-0005-0000-0000-000098200000}"/>
    <cellStyle name="Normal 10 5 20 3" xfId="16839" xr:uid="{00000000-0005-0000-0000-000099200000}"/>
    <cellStyle name="Normal 10 5 21" xfId="7325" xr:uid="{00000000-0005-0000-0000-00009A200000}"/>
    <cellStyle name="Normal 10 5 21 2" xfId="19745" xr:uid="{00000000-0005-0000-0000-00009B200000}"/>
    <cellStyle name="Normal 10 5 22" xfId="14045" xr:uid="{00000000-0005-0000-0000-00009C200000}"/>
    <cellStyle name="Normal 10 5 23" xfId="13689" xr:uid="{00000000-0005-0000-0000-00009D200000}"/>
    <cellStyle name="Normal 10 5 3" xfId="1563" xr:uid="{00000000-0005-0000-0000-00009E200000}"/>
    <cellStyle name="Normal 10 5 3 2" xfId="4885" xr:uid="{00000000-0005-0000-0000-00009F200000}"/>
    <cellStyle name="Normal 10 5 3 2 2" xfId="10312" xr:uid="{00000000-0005-0000-0000-0000A0200000}"/>
    <cellStyle name="Normal 10 5 3 2 2 2" xfId="22713" xr:uid="{00000000-0005-0000-0000-0000A1200000}"/>
    <cellStyle name="Normal 10 5 3 2 3" xfId="17317" xr:uid="{00000000-0005-0000-0000-0000A2200000}"/>
    <cellStyle name="Normal 10 5 3 3" xfId="10700" xr:uid="{00000000-0005-0000-0000-0000A3200000}"/>
    <cellStyle name="Normal 10 5 3 3 2" xfId="23101" xr:uid="{00000000-0005-0000-0000-0000A4200000}"/>
    <cellStyle name="Normal 10 5 3 4" xfId="7807" xr:uid="{00000000-0005-0000-0000-0000A5200000}"/>
    <cellStyle name="Normal 10 5 3 4 2" xfId="20223" xr:uid="{00000000-0005-0000-0000-0000A6200000}"/>
    <cellStyle name="Normal 10 5 3 5" xfId="15088" xr:uid="{00000000-0005-0000-0000-0000A7200000}"/>
    <cellStyle name="Normal 10 5 3_LNG &amp; LPG rework" xfId="30209" xr:uid="{00000000-0005-0000-0000-0000A8200000}"/>
    <cellStyle name="Normal 10 5 4" xfId="1564" xr:uid="{00000000-0005-0000-0000-0000A9200000}"/>
    <cellStyle name="Normal 10 5 4 2" xfId="4886" xr:uid="{00000000-0005-0000-0000-0000AA200000}"/>
    <cellStyle name="Normal 10 5 4 2 2" xfId="11372" xr:uid="{00000000-0005-0000-0000-0000AB200000}"/>
    <cellStyle name="Normal 10 5 4 2 2 2" xfId="23760" xr:uid="{00000000-0005-0000-0000-0000AC200000}"/>
    <cellStyle name="Normal 10 5 4 2 3" xfId="17318" xr:uid="{00000000-0005-0000-0000-0000AD200000}"/>
    <cellStyle name="Normal 10 5 4 3" xfId="7808" xr:uid="{00000000-0005-0000-0000-0000AE200000}"/>
    <cellStyle name="Normal 10 5 4 3 2" xfId="20224" xr:uid="{00000000-0005-0000-0000-0000AF200000}"/>
    <cellStyle name="Normal 10 5 4 4" xfId="15089" xr:uid="{00000000-0005-0000-0000-0000B0200000}"/>
    <cellStyle name="Normal 10 5 5" xfId="1565" xr:uid="{00000000-0005-0000-0000-0000B1200000}"/>
    <cellStyle name="Normal 10 5 5 2" xfId="4887" xr:uid="{00000000-0005-0000-0000-0000B2200000}"/>
    <cellStyle name="Normal 10 5 5 2 2" xfId="11373" xr:uid="{00000000-0005-0000-0000-0000B3200000}"/>
    <cellStyle name="Normal 10 5 5 2 2 2" xfId="23761" xr:uid="{00000000-0005-0000-0000-0000B4200000}"/>
    <cellStyle name="Normal 10 5 5 2 3" xfId="17319" xr:uid="{00000000-0005-0000-0000-0000B5200000}"/>
    <cellStyle name="Normal 10 5 5 3" xfId="7809" xr:uid="{00000000-0005-0000-0000-0000B6200000}"/>
    <cellStyle name="Normal 10 5 5 3 2" xfId="20225" xr:uid="{00000000-0005-0000-0000-0000B7200000}"/>
    <cellStyle name="Normal 10 5 5 4" xfId="15090" xr:uid="{00000000-0005-0000-0000-0000B8200000}"/>
    <cellStyle name="Normal 10 5 6" xfId="1566" xr:uid="{00000000-0005-0000-0000-0000B9200000}"/>
    <cellStyle name="Normal 10 5 6 2" xfId="4888" xr:uid="{00000000-0005-0000-0000-0000BA200000}"/>
    <cellStyle name="Normal 10 5 6 2 2" xfId="11374" xr:uid="{00000000-0005-0000-0000-0000BB200000}"/>
    <cellStyle name="Normal 10 5 6 2 2 2" xfId="23762" xr:uid="{00000000-0005-0000-0000-0000BC200000}"/>
    <cellStyle name="Normal 10 5 6 2 3" xfId="17320" xr:uid="{00000000-0005-0000-0000-0000BD200000}"/>
    <cellStyle name="Normal 10 5 6 3" xfId="7810" xr:uid="{00000000-0005-0000-0000-0000BE200000}"/>
    <cellStyle name="Normal 10 5 6 3 2" xfId="20226" xr:uid="{00000000-0005-0000-0000-0000BF200000}"/>
    <cellStyle name="Normal 10 5 6 4" xfId="15091" xr:uid="{00000000-0005-0000-0000-0000C0200000}"/>
    <cellStyle name="Normal 10 5 7" xfId="1567" xr:uid="{00000000-0005-0000-0000-0000C1200000}"/>
    <cellStyle name="Normal 10 5 7 2" xfId="4889" xr:uid="{00000000-0005-0000-0000-0000C2200000}"/>
    <cellStyle name="Normal 10 5 7 2 2" xfId="11375" xr:uid="{00000000-0005-0000-0000-0000C3200000}"/>
    <cellStyle name="Normal 10 5 7 2 2 2" xfId="23763" xr:uid="{00000000-0005-0000-0000-0000C4200000}"/>
    <cellStyle name="Normal 10 5 7 2 3" xfId="17321" xr:uid="{00000000-0005-0000-0000-0000C5200000}"/>
    <cellStyle name="Normal 10 5 7 3" xfId="7811" xr:uid="{00000000-0005-0000-0000-0000C6200000}"/>
    <cellStyle name="Normal 10 5 7 3 2" xfId="20227" xr:uid="{00000000-0005-0000-0000-0000C7200000}"/>
    <cellStyle name="Normal 10 5 7 4" xfId="15092" xr:uid="{00000000-0005-0000-0000-0000C8200000}"/>
    <cellStyle name="Normal 10 5 8" xfId="1568" xr:uid="{00000000-0005-0000-0000-0000C9200000}"/>
    <cellStyle name="Normal 10 5 8 2" xfId="4890" xr:uid="{00000000-0005-0000-0000-0000CA200000}"/>
    <cellStyle name="Normal 10 5 8 2 2" xfId="11376" xr:uid="{00000000-0005-0000-0000-0000CB200000}"/>
    <cellStyle name="Normal 10 5 8 2 2 2" xfId="23764" xr:uid="{00000000-0005-0000-0000-0000CC200000}"/>
    <cellStyle name="Normal 10 5 8 2 3" xfId="17322" xr:uid="{00000000-0005-0000-0000-0000CD200000}"/>
    <cellStyle name="Normal 10 5 8 3" xfId="7812" xr:uid="{00000000-0005-0000-0000-0000CE200000}"/>
    <cellStyle name="Normal 10 5 8 3 2" xfId="20228" xr:uid="{00000000-0005-0000-0000-0000CF200000}"/>
    <cellStyle name="Normal 10 5 8 4" xfId="15093" xr:uid="{00000000-0005-0000-0000-0000D0200000}"/>
    <cellStyle name="Normal 10 5 9" xfId="1569" xr:uid="{00000000-0005-0000-0000-0000D1200000}"/>
    <cellStyle name="Normal 10 5 9 2" xfId="4891" xr:uid="{00000000-0005-0000-0000-0000D2200000}"/>
    <cellStyle name="Normal 10 5 9 2 2" xfId="11377" xr:uid="{00000000-0005-0000-0000-0000D3200000}"/>
    <cellStyle name="Normal 10 5 9 2 2 2" xfId="23765" xr:uid="{00000000-0005-0000-0000-0000D4200000}"/>
    <cellStyle name="Normal 10 5 9 2 3" xfId="17323" xr:uid="{00000000-0005-0000-0000-0000D5200000}"/>
    <cellStyle name="Normal 10 5 9 3" xfId="7813" xr:uid="{00000000-0005-0000-0000-0000D6200000}"/>
    <cellStyle name="Normal 10 5 9 3 2" xfId="20229" xr:uid="{00000000-0005-0000-0000-0000D7200000}"/>
    <cellStyle name="Normal 10 5 9 4" xfId="15094" xr:uid="{00000000-0005-0000-0000-0000D8200000}"/>
    <cellStyle name="Normal 10 5_Alumina Prices" xfId="1570" xr:uid="{00000000-0005-0000-0000-0000D9200000}"/>
    <cellStyle name="Normal 10 50" xfId="13477" xr:uid="{00000000-0005-0000-0000-0000DA200000}"/>
    <cellStyle name="Normal 10 51" xfId="13868" xr:uid="{00000000-0005-0000-0000-0000DB200000}"/>
    <cellStyle name="Normal 10 52" xfId="13511" xr:uid="{00000000-0005-0000-0000-0000DC200000}"/>
    <cellStyle name="Normal 10 6" xfId="384" xr:uid="{00000000-0005-0000-0000-0000DD200000}"/>
    <cellStyle name="Normal 10 6 2" xfId="758" xr:uid="{00000000-0005-0000-0000-0000DE200000}"/>
    <cellStyle name="Normal 10 6 2 2" xfId="4142" xr:uid="{00000000-0005-0000-0000-0000DF200000}"/>
    <cellStyle name="Normal 10 6 2 2 2" xfId="6517" xr:uid="{00000000-0005-0000-0000-0000E0200000}"/>
    <cellStyle name="Normal 10 6 2 2 2 2" xfId="12676" xr:uid="{00000000-0005-0000-0000-0000E1200000}"/>
    <cellStyle name="Normal 10 6 2 2 2 2 2" xfId="25063" xr:uid="{00000000-0005-0000-0000-0000E2200000}"/>
    <cellStyle name="Normal 10 6 2 2 2 3" xfId="18943" xr:uid="{00000000-0005-0000-0000-0000E3200000}"/>
    <cellStyle name="Normal 10 6 2 2 3" xfId="9445" xr:uid="{00000000-0005-0000-0000-0000E4200000}"/>
    <cellStyle name="Normal 10 6 2 2 3 2" xfId="21848" xr:uid="{00000000-0005-0000-0000-0000E5200000}"/>
    <cellStyle name="Normal 10 6 2 2 4" xfId="16713" xr:uid="{00000000-0005-0000-0000-0000E6200000}"/>
    <cellStyle name="Normal 10 6 2 3" xfId="1571" xr:uid="{00000000-0005-0000-0000-0000E7200000}"/>
    <cellStyle name="Normal 10 6 2 4" xfId="14488" xr:uid="{00000000-0005-0000-0000-0000E8200000}"/>
    <cellStyle name="Normal 10 6 3" xfId="4037" xr:uid="{00000000-0005-0000-0000-0000E9200000}"/>
    <cellStyle name="Normal 10 6 3 2" xfId="6422" xr:uid="{00000000-0005-0000-0000-0000EA200000}"/>
    <cellStyle name="Normal 10 6 3 2 2" xfId="12581" xr:uid="{00000000-0005-0000-0000-0000EB200000}"/>
    <cellStyle name="Normal 10 6 3 2 2 2" xfId="24968" xr:uid="{00000000-0005-0000-0000-0000EC200000}"/>
    <cellStyle name="Normal 10 6 3 2 3" xfId="18848" xr:uid="{00000000-0005-0000-0000-0000ED200000}"/>
    <cellStyle name="Normal 10 6 3 3" xfId="9350" xr:uid="{00000000-0005-0000-0000-0000EE200000}"/>
    <cellStyle name="Normal 10 6 3 3 2" xfId="21753" xr:uid="{00000000-0005-0000-0000-0000EF200000}"/>
    <cellStyle name="Normal 10 6 3 4" xfId="16618" xr:uid="{00000000-0005-0000-0000-0000F0200000}"/>
    <cellStyle name="Normal 10 6 4" xfId="947" xr:uid="{00000000-0005-0000-0000-0000F1200000}"/>
    <cellStyle name="Normal 10 6 5" xfId="14133" xr:uid="{00000000-0005-0000-0000-0000F2200000}"/>
    <cellStyle name="Normal 10 6_Historic Nickel Prices" xfId="1572" xr:uid="{00000000-0005-0000-0000-0000F3200000}"/>
    <cellStyle name="Normal 10 7" xfId="493" xr:uid="{00000000-0005-0000-0000-0000F4200000}"/>
    <cellStyle name="Normal 10 7 10" xfId="1573" xr:uid="{00000000-0005-0000-0000-0000F5200000}"/>
    <cellStyle name="Normal 10 7 10 2" xfId="4892" xr:uid="{00000000-0005-0000-0000-0000F6200000}"/>
    <cellStyle name="Normal 10 7 10 2 2" xfId="11378" xr:uid="{00000000-0005-0000-0000-0000F7200000}"/>
    <cellStyle name="Normal 10 7 10 2 2 2" xfId="23766" xr:uid="{00000000-0005-0000-0000-0000F8200000}"/>
    <cellStyle name="Normal 10 7 10 2 3" xfId="17324" xr:uid="{00000000-0005-0000-0000-0000F9200000}"/>
    <cellStyle name="Normal 10 7 10 3" xfId="7814" xr:uid="{00000000-0005-0000-0000-0000FA200000}"/>
    <cellStyle name="Normal 10 7 10 3 2" xfId="20230" xr:uid="{00000000-0005-0000-0000-0000FB200000}"/>
    <cellStyle name="Normal 10 7 10 4" xfId="15095" xr:uid="{00000000-0005-0000-0000-0000FC200000}"/>
    <cellStyle name="Normal 10 7 11" xfId="1574" xr:uid="{00000000-0005-0000-0000-0000FD200000}"/>
    <cellStyle name="Normal 10 7 11 2" xfId="4893" xr:uid="{00000000-0005-0000-0000-0000FE200000}"/>
    <cellStyle name="Normal 10 7 11 2 2" xfId="11379" xr:uid="{00000000-0005-0000-0000-0000FF200000}"/>
    <cellStyle name="Normal 10 7 11 2 2 2" xfId="23767" xr:uid="{00000000-0005-0000-0000-000000210000}"/>
    <cellStyle name="Normal 10 7 11 2 3" xfId="17325" xr:uid="{00000000-0005-0000-0000-000001210000}"/>
    <cellStyle name="Normal 10 7 11 3" xfId="7815" xr:uid="{00000000-0005-0000-0000-000002210000}"/>
    <cellStyle name="Normal 10 7 11 3 2" xfId="20231" xr:uid="{00000000-0005-0000-0000-000003210000}"/>
    <cellStyle name="Normal 10 7 11 4" xfId="15096" xr:uid="{00000000-0005-0000-0000-000004210000}"/>
    <cellStyle name="Normal 10 7 12" xfId="1575" xr:uid="{00000000-0005-0000-0000-000005210000}"/>
    <cellStyle name="Normal 10 7 12 2" xfId="4894" xr:uid="{00000000-0005-0000-0000-000006210000}"/>
    <cellStyle name="Normal 10 7 12 2 2" xfId="11380" xr:uid="{00000000-0005-0000-0000-000007210000}"/>
    <cellStyle name="Normal 10 7 12 2 2 2" xfId="23768" xr:uid="{00000000-0005-0000-0000-000008210000}"/>
    <cellStyle name="Normal 10 7 12 2 3" xfId="17326" xr:uid="{00000000-0005-0000-0000-000009210000}"/>
    <cellStyle name="Normal 10 7 12 3" xfId="7816" xr:uid="{00000000-0005-0000-0000-00000A210000}"/>
    <cellStyle name="Normal 10 7 12 3 2" xfId="20232" xr:uid="{00000000-0005-0000-0000-00000B210000}"/>
    <cellStyle name="Normal 10 7 12 4" xfId="15097" xr:uid="{00000000-0005-0000-0000-00000C210000}"/>
    <cellStyle name="Normal 10 7 13" xfId="1576" xr:uid="{00000000-0005-0000-0000-00000D210000}"/>
    <cellStyle name="Normal 10 7 13 2" xfId="4895" xr:uid="{00000000-0005-0000-0000-00000E210000}"/>
    <cellStyle name="Normal 10 7 13 2 2" xfId="11381" xr:uid="{00000000-0005-0000-0000-00000F210000}"/>
    <cellStyle name="Normal 10 7 13 2 2 2" xfId="23769" xr:uid="{00000000-0005-0000-0000-000010210000}"/>
    <cellStyle name="Normal 10 7 13 2 3" xfId="17327" xr:uid="{00000000-0005-0000-0000-000011210000}"/>
    <cellStyle name="Normal 10 7 13 3" xfId="7817" xr:uid="{00000000-0005-0000-0000-000012210000}"/>
    <cellStyle name="Normal 10 7 13 3 2" xfId="20233" xr:uid="{00000000-0005-0000-0000-000013210000}"/>
    <cellStyle name="Normal 10 7 13 4" xfId="15098" xr:uid="{00000000-0005-0000-0000-000014210000}"/>
    <cellStyle name="Normal 10 7 14" xfId="1577" xr:uid="{00000000-0005-0000-0000-000015210000}"/>
    <cellStyle name="Normal 10 7 14 2" xfId="4896" xr:uid="{00000000-0005-0000-0000-000016210000}"/>
    <cellStyle name="Normal 10 7 14 2 2" xfId="11382" xr:uid="{00000000-0005-0000-0000-000017210000}"/>
    <cellStyle name="Normal 10 7 14 2 2 2" xfId="23770" xr:uid="{00000000-0005-0000-0000-000018210000}"/>
    <cellStyle name="Normal 10 7 14 2 3" xfId="17328" xr:uid="{00000000-0005-0000-0000-000019210000}"/>
    <cellStyle name="Normal 10 7 14 3" xfId="7818" xr:uid="{00000000-0005-0000-0000-00001A210000}"/>
    <cellStyle name="Normal 10 7 14 3 2" xfId="20234" xr:uid="{00000000-0005-0000-0000-00001B210000}"/>
    <cellStyle name="Normal 10 7 14 4" xfId="15099" xr:uid="{00000000-0005-0000-0000-00001C210000}"/>
    <cellStyle name="Normal 10 7 15" xfId="1578" xr:uid="{00000000-0005-0000-0000-00001D210000}"/>
    <cellStyle name="Normal 10 7 15 2" xfId="4897" xr:uid="{00000000-0005-0000-0000-00001E210000}"/>
    <cellStyle name="Normal 10 7 15 2 2" xfId="11383" xr:uid="{00000000-0005-0000-0000-00001F210000}"/>
    <cellStyle name="Normal 10 7 15 2 2 2" xfId="23771" xr:uid="{00000000-0005-0000-0000-000020210000}"/>
    <cellStyle name="Normal 10 7 15 2 3" xfId="17329" xr:uid="{00000000-0005-0000-0000-000021210000}"/>
    <cellStyle name="Normal 10 7 15 3" xfId="7819" xr:uid="{00000000-0005-0000-0000-000022210000}"/>
    <cellStyle name="Normal 10 7 15 3 2" xfId="20235" xr:uid="{00000000-0005-0000-0000-000023210000}"/>
    <cellStyle name="Normal 10 7 15 4" xfId="15100" xr:uid="{00000000-0005-0000-0000-000024210000}"/>
    <cellStyle name="Normal 10 7 16" xfId="1579" xr:uid="{00000000-0005-0000-0000-000025210000}"/>
    <cellStyle name="Normal 10 7 16 2" xfId="4898" xr:uid="{00000000-0005-0000-0000-000026210000}"/>
    <cellStyle name="Normal 10 7 16 2 2" xfId="11384" xr:uid="{00000000-0005-0000-0000-000027210000}"/>
    <cellStyle name="Normal 10 7 16 2 2 2" xfId="23772" xr:uid="{00000000-0005-0000-0000-000028210000}"/>
    <cellStyle name="Normal 10 7 16 2 3" xfId="17330" xr:uid="{00000000-0005-0000-0000-000029210000}"/>
    <cellStyle name="Normal 10 7 16 3" xfId="7820" xr:uid="{00000000-0005-0000-0000-00002A210000}"/>
    <cellStyle name="Normal 10 7 16 3 2" xfId="20236" xr:uid="{00000000-0005-0000-0000-00002B210000}"/>
    <cellStyle name="Normal 10 7 16 4" xfId="15101" xr:uid="{00000000-0005-0000-0000-00002C210000}"/>
    <cellStyle name="Normal 10 7 17" xfId="1580" xr:uid="{00000000-0005-0000-0000-00002D210000}"/>
    <cellStyle name="Normal 10 7 17 2" xfId="4899" xr:uid="{00000000-0005-0000-0000-00002E210000}"/>
    <cellStyle name="Normal 10 7 17 2 2" xfId="11385" xr:uid="{00000000-0005-0000-0000-00002F210000}"/>
    <cellStyle name="Normal 10 7 17 2 2 2" xfId="23773" xr:uid="{00000000-0005-0000-0000-000030210000}"/>
    <cellStyle name="Normal 10 7 17 2 3" xfId="17331" xr:uid="{00000000-0005-0000-0000-000031210000}"/>
    <cellStyle name="Normal 10 7 17 3" xfId="7821" xr:uid="{00000000-0005-0000-0000-000032210000}"/>
    <cellStyle name="Normal 10 7 17 3 2" xfId="20237" xr:uid="{00000000-0005-0000-0000-000033210000}"/>
    <cellStyle name="Normal 10 7 17 4" xfId="15102" xr:uid="{00000000-0005-0000-0000-000034210000}"/>
    <cellStyle name="Normal 10 7 18" xfId="919" xr:uid="{00000000-0005-0000-0000-000035210000}"/>
    <cellStyle name="Normal 10 7 18 2" xfId="6609" xr:uid="{00000000-0005-0000-0000-000036210000}"/>
    <cellStyle name="Normal 10 7 18 2 2" xfId="12768" xr:uid="{00000000-0005-0000-0000-000037210000}"/>
    <cellStyle name="Normal 10 7 18 2 2 2" xfId="25155" xr:uid="{00000000-0005-0000-0000-000038210000}"/>
    <cellStyle name="Normal 10 7 18 2 3" xfId="19035" xr:uid="{00000000-0005-0000-0000-000039210000}"/>
    <cellStyle name="Normal 10 7 18 3" xfId="9537" xr:uid="{00000000-0005-0000-0000-00003A210000}"/>
    <cellStyle name="Normal 10 7 18 3 2" xfId="21940" xr:uid="{00000000-0005-0000-0000-00003B210000}"/>
    <cellStyle name="Normal 10 7 18 4" xfId="14588" xr:uid="{00000000-0005-0000-0000-00003C210000}"/>
    <cellStyle name="Normal 10 7 19" xfId="4380" xr:uid="{00000000-0005-0000-0000-00003D210000}"/>
    <cellStyle name="Normal 10 7 19 2" xfId="10998" xr:uid="{00000000-0005-0000-0000-00003E210000}"/>
    <cellStyle name="Normal 10 7 19 2 2" xfId="23386" xr:uid="{00000000-0005-0000-0000-00003F210000}"/>
    <cellStyle name="Normal 10 7 19 3" xfId="16817" xr:uid="{00000000-0005-0000-0000-000040210000}"/>
    <cellStyle name="Normal 10 7 2" xfId="931" xr:uid="{00000000-0005-0000-0000-000041210000}"/>
    <cellStyle name="Normal 10 7 2 2" xfId="4391" xr:uid="{00000000-0005-0000-0000-000042210000}"/>
    <cellStyle name="Normal 10 7 2 2 2" xfId="10225" xr:uid="{00000000-0005-0000-0000-000043210000}"/>
    <cellStyle name="Normal 10 7 2 2 2 2" xfId="22626" xr:uid="{00000000-0005-0000-0000-000044210000}"/>
    <cellStyle name="Normal 10 7 2 2 3" xfId="16828" xr:uid="{00000000-0005-0000-0000-000045210000}"/>
    <cellStyle name="Normal 10 7 2 3" xfId="10519" xr:uid="{00000000-0005-0000-0000-000046210000}"/>
    <cellStyle name="Normal 10 7 2 3 2" xfId="22920" xr:uid="{00000000-0005-0000-0000-000047210000}"/>
    <cellStyle name="Normal 10 7 2 4" xfId="7314" xr:uid="{00000000-0005-0000-0000-000048210000}"/>
    <cellStyle name="Normal 10 7 2 4 2" xfId="19734" xr:uid="{00000000-0005-0000-0000-000049210000}"/>
    <cellStyle name="Normal 10 7 2 5" xfId="14599" xr:uid="{00000000-0005-0000-0000-00004A210000}"/>
    <cellStyle name="Normal 10 7 2_Iron Ore TSI Prices" xfId="13459" xr:uid="{00000000-0005-0000-0000-00004B210000}"/>
    <cellStyle name="Normal 10 7 20" xfId="7303" xr:uid="{00000000-0005-0000-0000-00004C210000}"/>
    <cellStyle name="Normal 10 7 20 2" xfId="19723" xr:uid="{00000000-0005-0000-0000-00004D210000}"/>
    <cellStyle name="Normal 10 7 21" xfId="14224" xr:uid="{00000000-0005-0000-0000-00004E210000}"/>
    <cellStyle name="Normal 10 7 3" xfId="1581" xr:uid="{00000000-0005-0000-0000-00004F210000}"/>
    <cellStyle name="Normal 10 7 3 2" xfId="4900" xr:uid="{00000000-0005-0000-0000-000050210000}"/>
    <cellStyle name="Normal 10 7 3 2 2" xfId="10317" xr:uid="{00000000-0005-0000-0000-000051210000}"/>
    <cellStyle name="Normal 10 7 3 2 2 2" xfId="22718" xr:uid="{00000000-0005-0000-0000-000052210000}"/>
    <cellStyle name="Normal 10 7 3 2 3" xfId="17332" xr:uid="{00000000-0005-0000-0000-000053210000}"/>
    <cellStyle name="Normal 10 7 3 3" xfId="10705" xr:uid="{00000000-0005-0000-0000-000054210000}"/>
    <cellStyle name="Normal 10 7 3 3 2" xfId="23106" xr:uid="{00000000-0005-0000-0000-000055210000}"/>
    <cellStyle name="Normal 10 7 3 4" xfId="7822" xr:uid="{00000000-0005-0000-0000-000056210000}"/>
    <cellStyle name="Normal 10 7 3 4 2" xfId="20238" xr:uid="{00000000-0005-0000-0000-000057210000}"/>
    <cellStyle name="Normal 10 7 3 5" xfId="15103" xr:uid="{00000000-0005-0000-0000-000058210000}"/>
    <cellStyle name="Normal 10 7 3_LNG &amp; LPG rework" xfId="30210" xr:uid="{00000000-0005-0000-0000-000059210000}"/>
    <cellStyle name="Normal 10 7 4" xfId="1582" xr:uid="{00000000-0005-0000-0000-00005A210000}"/>
    <cellStyle name="Normal 10 7 4 2" xfId="4901" xr:uid="{00000000-0005-0000-0000-00005B210000}"/>
    <cellStyle name="Normal 10 7 4 2 2" xfId="11386" xr:uid="{00000000-0005-0000-0000-00005C210000}"/>
    <cellStyle name="Normal 10 7 4 2 2 2" xfId="23774" xr:uid="{00000000-0005-0000-0000-00005D210000}"/>
    <cellStyle name="Normal 10 7 4 2 3" xfId="17333" xr:uid="{00000000-0005-0000-0000-00005E210000}"/>
    <cellStyle name="Normal 10 7 4 3" xfId="7823" xr:uid="{00000000-0005-0000-0000-00005F210000}"/>
    <cellStyle name="Normal 10 7 4 3 2" xfId="20239" xr:uid="{00000000-0005-0000-0000-000060210000}"/>
    <cellStyle name="Normal 10 7 4 4" xfId="15104" xr:uid="{00000000-0005-0000-0000-000061210000}"/>
    <cellStyle name="Normal 10 7 5" xfId="1583" xr:uid="{00000000-0005-0000-0000-000062210000}"/>
    <cellStyle name="Normal 10 7 5 2" xfId="4902" xr:uid="{00000000-0005-0000-0000-000063210000}"/>
    <cellStyle name="Normal 10 7 5 2 2" xfId="11387" xr:uid="{00000000-0005-0000-0000-000064210000}"/>
    <cellStyle name="Normal 10 7 5 2 2 2" xfId="23775" xr:uid="{00000000-0005-0000-0000-000065210000}"/>
    <cellStyle name="Normal 10 7 5 2 3" xfId="17334" xr:uid="{00000000-0005-0000-0000-000066210000}"/>
    <cellStyle name="Normal 10 7 5 3" xfId="7824" xr:uid="{00000000-0005-0000-0000-000067210000}"/>
    <cellStyle name="Normal 10 7 5 3 2" xfId="20240" xr:uid="{00000000-0005-0000-0000-000068210000}"/>
    <cellStyle name="Normal 10 7 5 4" xfId="15105" xr:uid="{00000000-0005-0000-0000-000069210000}"/>
    <cellStyle name="Normal 10 7 6" xfId="1584" xr:uid="{00000000-0005-0000-0000-00006A210000}"/>
    <cellStyle name="Normal 10 7 6 2" xfId="4903" xr:uid="{00000000-0005-0000-0000-00006B210000}"/>
    <cellStyle name="Normal 10 7 6 2 2" xfId="11388" xr:uid="{00000000-0005-0000-0000-00006C210000}"/>
    <cellStyle name="Normal 10 7 6 2 2 2" xfId="23776" xr:uid="{00000000-0005-0000-0000-00006D210000}"/>
    <cellStyle name="Normal 10 7 6 2 3" xfId="17335" xr:uid="{00000000-0005-0000-0000-00006E210000}"/>
    <cellStyle name="Normal 10 7 6 3" xfId="7825" xr:uid="{00000000-0005-0000-0000-00006F210000}"/>
    <cellStyle name="Normal 10 7 6 3 2" xfId="20241" xr:uid="{00000000-0005-0000-0000-000070210000}"/>
    <cellStyle name="Normal 10 7 6 4" xfId="15106" xr:uid="{00000000-0005-0000-0000-000071210000}"/>
    <cellStyle name="Normal 10 7 7" xfId="1585" xr:uid="{00000000-0005-0000-0000-000072210000}"/>
    <cellStyle name="Normal 10 7 7 2" xfId="4904" xr:uid="{00000000-0005-0000-0000-000073210000}"/>
    <cellStyle name="Normal 10 7 7 2 2" xfId="11389" xr:uid="{00000000-0005-0000-0000-000074210000}"/>
    <cellStyle name="Normal 10 7 7 2 2 2" xfId="23777" xr:uid="{00000000-0005-0000-0000-000075210000}"/>
    <cellStyle name="Normal 10 7 7 2 3" xfId="17336" xr:uid="{00000000-0005-0000-0000-000076210000}"/>
    <cellStyle name="Normal 10 7 7 3" xfId="7826" xr:uid="{00000000-0005-0000-0000-000077210000}"/>
    <cellStyle name="Normal 10 7 7 3 2" xfId="20242" xr:uid="{00000000-0005-0000-0000-000078210000}"/>
    <cellStyle name="Normal 10 7 7 4" xfId="15107" xr:uid="{00000000-0005-0000-0000-000079210000}"/>
    <cellStyle name="Normal 10 7 8" xfId="1586" xr:uid="{00000000-0005-0000-0000-00007A210000}"/>
    <cellStyle name="Normal 10 7 8 2" xfId="4905" xr:uid="{00000000-0005-0000-0000-00007B210000}"/>
    <cellStyle name="Normal 10 7 8 2 2" xfId="11390" xr:uid="{00000000-0005-0000-0000-00007C210000}"/>
    <cellStyle name="Normal 10 7 8 2 2 2" xfId="23778" xr:uid="{00000000-0005-0000-0000-00007D210000}"/>
    <cellStyle name="Normal 10 7 8 2 3" xfId="17337" xr:uid="{00000000-0005-0000-0000-00007E210000}"/>
    <cellStyle name="Normal 10 7 8 3" xfId="7827" xr:uid="{00000000-0005-0000-0000-00007F210000}"/>
    <cellStyle name="Normal 10 7 8 3 2" xfId="20243" xr:uid="{00000000-0005-0000-0000-000080210000}"/>
    <cellStyle name="Normal 10 7 8 4" xfId="15108" xr:uid="{00000000-0005-0000-0000-000081210000}"/>
    <cellStyle name="Normal 10 7 9" xfId="1587" xr:uid="{00000000-0005-0000-0000-000082210000}"/>
    <cellStyle name="Normal 10 7 9 2" xfId="4906" xr:uid="{00000000-0005-0000-0000-000083210000}"/>
    <cellStyle name="Normal 10 7 9 2 2" xfId="11391" xr:uid="{00000000-0005-0000-0000-000084210000}"/>
    <cellStyle name="Normal 10 7 9 2 2 2" xfId="23779" xr:uid="{00000000-0005-0000-0000-000085210000}"/>
    <cellStyle name="Normal 10 7 9 2 3" xfId="17338" xr:uid="{00000000-0005-0000-0000-000086210000}"/>
    <cellStyle name="Normal 10 7 9 3" xfId="7828" xr:uid="{00000000-0005-0000-0000-000087210000}"/>
    <cellStyle name="Normal 10 7 9 3 2" xfId="20244" xr:uid="{00000000-0005-0000-0000-000088210000}"/>
    <cellStyle name="Normal 10 7 9 4" xfId="15109" xr:uid="{00000000-0005-0000-0000-000089210000}"/>
    <cellStyle name="Normal 10 7_Alumina Prices" xfId="1588" xr:uid="{00000000-0005-0000-0000-00008A210000}"/>
    <cellStyle name="Normal 10 8" xfId="937" xr:uid="{00000000-0005-0000-0000-00008B210000}"/>
    <cellStyle name="Normal 10 8 10" xfId="1589" xr:uid="{00000000-0005-0000-0000-00008C210000}"/>
    <cellStyle name="Normal 10 8 10 2" xfId="4907" xr:uid="{00000000-0005-0000-0000-00008D210000}"/>
    <cellStyle name="Normal 10 8 10 2 2" xfId="11392" xr:uid="{00000000-0005-0000-0000-00008E210000}"/>
    <cellStyle name="Normal 10 8 10 2 2 2" xfId="23780" xr:uid="{00000000-0005-0000-0000-00008F210000}"/>
    <cellStyle name="Normal 10 8 10 2 3" xfId="17339" xr:uid="{00000000-0005-0000-0000-000090210000}"/>
    <cellStyle name="Normal 10 8 10 3" xfId="7829" xr:uid="{00000000-0005-0000-0000-000091210000}"/>
    <cellStyle name="Normal 10 8 10 3 2" xfId="20245" xr:uid="{00000000-0005-0000-0000-000092210000}"/>
    <cellStyle name="Normal 10 8 10 4" xfId="15110" xr:uid="{00000000-0005-0000-0000-000093210000}"/>
    <cellStyle name="Normal 10 8 11" xfId="1590" xr:uid="{00000000-0005-0000-0000-000094210000}"/>
    <cellStyle name="Normal 10 8 11 2" xfId="4908" xr:uid="{00000000-0005-0000-0000-000095210000}"/>
    <cellStyle name="Normal 10 8 11 2 2" xfId="11393" xr:uid="{00000000-0005-0000-0000-000096210000}"/>
    <cellStyle name="Normal 10 8 11 2 2 2" xfId="23781" xr:uid="{00000000-0005-0000-0000-000097210000}"/>
    <cellStyle name="Normal 10 8 11 2 3" xfId="17340" xr:uid="{00000000-0005-0000-0000-000098210000}"/>
    <cellStyle name="Normal 10 8 11 3" xfId="7830" xr:uid="{00000000-0005-0000-0000-000099210000}"/>
    <cellStyle name="Normal 10 8 11 3 2" xfId="20246" xr:uid="{00000000-0005-0000-0000-00009A210000}"/>
    <cellStyle name="Normal 10 8 11 4" xfId="15111" xr:uid="{00000000-0005-0000-0000-00009B210000}"/>
    <cellStyle name="Normal 10 8 12" xfId="1591" xr:uid="{00000000-0005-0000-0000-00009C210000}"/>
    <cellStyle name="Normal 10 8 12 2" xfId="4909" xr:uid="{00000000-0005-0000-0000-00009D210000}"/>
    <cellStyle name="Normal 10 8 12 2 2" xfId="11394" xr:uid="{00000000-0005-0000-0000-00009E210000}"/>
    <cellStyle name="Normal 10 8 12 2 2 2" xfId="23782" xr:uid="{00000000-0005-0000-0000-00009F210000}"/>
    <cellStyle name="Normal 10 8 12 2 3" xfId="17341" xr:uid="{00000000-0005-0000-0000-0000A0210000}"/>
    <cellStyle name="Normal 10 8 12 3" xfId="7831" xr:uid="{00000000-0005-0000-0000-0000A1210000}"/>
    <cellStyle name="Normal 10 8 12 3 2" xfId="20247" xr:uid="{00000000-0005-0000-0000-0000A2210000}"/>
    <cellStyle name="Normal 10 8 12 4" xfId="15112" xr:uid="{00000000-0005-0000-0000-0000A3210000}"/>
    <cellStyle name="Normal 10 8 13" xfId="1592" xr:uid="{00000000-0005-0000-0000-0000A4210000}"/>
    <cellStyle name="Normal 10 8 13 2" xfId="4910" xr:uid="{00000000-0005-0000-0000-0000A5210000}"/>
    <cellStyle name="Normal 10 8 13 2 2" xfId="11395" xr:uid="{00000000-0005-0000-0000-0000A6210000}"/>
    <cellStyle name="Normal 10 8 13 2 2 2" xfId="23783" xr:uid="{00000000-0005-0000-0000-0000A7210000}"/>
    <cellStyle name="Normal 10 8 13 2 3" xfId="17342" xr:uid="{00000000-0005-0000-0000-0000A8210000}"/>
    <cellStyle name="Normal 10 8 13 3" xfId="7832" xr:uid="{00000000-0005-0000-0000-0000A9210000}"/>
    <cellStyle name="Normal 10 8 13 3 2" xfId="20248" xr:uid="{00000000-0005-0000-0000-0000AA210000}"/>
    <cellStyle name="Normal 10 8 13 4" xfId="15113" xr:uid="{00000000-0005-0000-0000-0000AB210000}"/>
    <cellStyle name="Normal 10 8 14" xfId="1593" xr:uid="{00000000-0005-0000-0000-0000AC210000}"/>
    <cellStyle name="Normal 10 8 14 2" xfId="4911" xr:uid="{00000000-0005-0000-0000-0000AD210000}"/>
    <cellStyle name="Normal 10 8 14 2 2" xfId="11396" xr:uid="{00000000-0005-0000-0000-0000AE210000}"/>
    <cellStyle name="Normal 10 8 14 2 2 2" xfId="23784" xr:uid="{00000000-0005-0000-0000-0000AF210000}"/>
    <cellStyle name="Normal 10 8 14 2 3" xfId="17343" xr:uid="{00000000-0005-0000-0000-0000B0210000}"/>
    <cellStyle name="Normal 10 8 14 3" xfId="7833" xr:uid="{00000000-0005-0000-0000-0000B1210000}"/>
    <cellStyle name="Normal 10 8 14 3 2" xfId="20249" xr:uid="{00000000-0005-0000-0000-0000B2210000}"/>
    <cellStyle name="Normal 10 8 14 4" xfId="15114" xr:uid="{00000000-0005-0000-0000-0000B3210000}"/>
    <cellStyle name="Normal 10 8 15" xfId="1594" xr:uid="{00000000-0005-0000-0000-0000B4210000}"/>
    <cellStyle name="Normal 10 8 15 2" xfId="4912" xr:uid="{00000000-0005-0000-0000-0000B5210000}"/>
    <cellStyle name="Normal 10 8 15 2 2" xfId="11397" xr:uid="{00000000-0005-0000-0000-0000B6210000}"/>
    <cellStyle name="Normal 10 8 15 2 2 2" xfId="23785" xr:uid="{00000000-0005-0000-0000-0000B7210000}"/>
    <cellStyle name="Normal 10 8 15 2 3" xfId="17344" xr:uid="{00000000-0005-0000-0000-0000B8210000}"/>
    <cellStyle name="Normal 10 8 15 3" xfId="7834" xr:uid="{00000000-0005-0000-0000-0000B9210000}"/>
    <cellStyle name="Normal 10 8 15 3 2" xfId="20250" xr:uid="{00000000-0005-0000-0000-0000BA210000}"/>
    <cellStyle name="Normal 10 8 15 4" xfId="15115" xr:uid="{00000000-0005-0000-0000-0000BB210000}"/>
    <cellStyle name="Normal 10 8 16" xfId="1595" xr:uid="{00000000-0005-0000-0000-0000BC210000}"/>
    <cellStyle name="Normal 10 8 16 2" xfId="4913" xr:uid="{00000000-0005-0000-0000-0000BD210000}"/>
    <cellStyle name="Normal 10 8 16 2 2" xfId="11398" xr:uid="{00000000-0005-0000-0000-0000BE210000}"/>
    <cellStyle name="Normal 10 8 16 2 2 2" xfId="23786" xr:uid="{00000000-0005-0000-0000-0000BF210000}"/>
    <cellStyle name="Normal 10 8 16 2 3" xfId="17345" xr:uid="{00000000-0005-0000-0000-0000C0210000}"/>
    <cellStyle name="Normal 10 8 16 3" xfId="7835" xr:uid="{00000000-0005-0000-0000-0000C1210000}"/>
    <cellStyle name="Normal 10 8 16 3 2" xfId="20251" xr:uid="{00000000-0005-0000-0000-0000C2210000}"/>
    <cellStyle name="Normal 10 8 16 4" xfId="15116" xr:uid="{00000000-0005-0000-0000-0000C3210000}"/>
    <cellStyle name="Normal 10 8 17" xfId="1596" xr:uid="{00000000-0005-0000-0000-0000C4210000}"/>
    <cellStyle name="Normal 10 8 17 2" xfId="4914" xr:uid="{00000000-0005-0000-0000-0000C5210000}"/>
    <cellStyle name="Normal 10 8 17 2 2" xfId="11399" xr:uid="{00000000-0005-0000-0000-0000C6210000}"/>
    <cellStyle name="Normal 10 8 17 2 2 2" xfId="23787" xr:uid="{00000000-0005-0000-0000-0000C7210000}"/>
    <cellStyle name="Normal 10 8 17 2 3" xfId="17346" xr:uid="{00000000-0005-0000-0000-0000C8210000}"/>
    <cellStyle name="Normal 10 8 17 3" xfId="7836" xr:uid="{00000000-0005-0000-0000-0000C9210000}"/>
    <cellStyle name="Normal 10 8 17 3 2" xfId="20252" xr:uid="{00000000-0005-0000-0000-0000CA210000}"/>
    <cellStyle name="Normal 10 8 17 4" xfId="15117" xr:uid="{00000000-0005-0000-0000-0000CB210000}"/>
    <cellStyle name="Normal 10 8 18" xfId="4396" xr:uid="{00000000-0005-0000-0000-0000CC210000}"/>
    <cellStyle name="Normal 10 8 18 2" xfId="11010" xr:uid="{00000000-0005-0000-0000-0000CD210000}"/>
    <cellStyle name="Normal 10 8 18 2 2" xfId="23398" xr:uid="{00000000-0005-0000-0000-0000CE210000}"/>
    <cellStyle name="Normal 10 8 18 3" xfId="16833" xr:uid="{00000000-0005-0000-0000-0000CF210000}"/>
    <cellStyle name="Normal 10 8 19" xfId="7319" xr:uid="{00000000-0005-0000-0000-0000D0210000}"/>
    <cellStyle name="Normal 10 8 19 2" xfId="19739" xr:uid="{00000000-0005-0000-0000-0000D1210000}"/>
    <cellStyle name="Normal 10 8 2" xfId="1597" xr:uid="{00000000-0005-0000-0000-0000D2210000}"/>
    <cellStyle name="Normal 10 8 2 2" xfId="4915" xr:uid="{00000000-0005-0000-0000-0000D3210000}"/>
    <cellStyle name="Normal 10 8 2 2 2" xfId="10230" xr:uid="{00000000-0005-0000-0000-0000D4210000}"/>
    <cellStyle name="Normal 10 8 2 2 2 2" xfId="22631" xr:uid="{00000000-0005-0000-0000-0000D5210000}"/>
    <cellStyle name="Normal 10 8 2 2 3" xfId="17347" xr:uid="{00000000-0005-0000-0000-0000D6210000}"/>
    <cellStyle name="Normal 10 8 2 3" xfId="10524" xr:uid="{00000000-0005-0000-0000-0000D7210000}"/>
    <cellStyle name="Normal 10 8 2 3 2" xfId="22925" xr:uid="{00000000-0005-0000-0000-0000D8210000}"/>
    <cellStyle name="Normal 10 8 2 4" xfId="7837" xr:uid="{00000000-0005-0000-0000-0000D9210000}"/>
    <cellStyle name="Normal 10 8 2 4 2" xfId="20253" xr:uid="{00000000-0005-0000-0000-0000DA210000}"/>
    <cellStyle name="Normal 10 8 2 5" xfId="15118" xr:uid="{00000000-0005-0000-0000-0000DB210000}"/>
    <cellStyle name="Normal 10 8 2_LNG &amp; LPG rework" xfId="30211" xr:uid="{00000000-0005-0000-0000-0000DC210000}"/>
    <cellStyle name="Normal 10 8 20" xfId="14604" xr:uid="{00000000-0005-0000-0000-0000DD210000}"/>
    <cellStyle name="Normal 10 8 3" xfId="1598" xr:uid="{00000000-0005-0000-0000-0000DE210000}"/>
    <cellStyle name="Normal 10 8 3 2" xfId="4916" xr:uid="{00000000-0005-0000-0000-0000DF210000}"/>
    <cellStyle name="Normal 10 8 3 2 2" xfId="10322" xr:uid="{00000000-0005-0000-0000-0000E0210000}"/>
    <cellStyle name="Normal 10 8 3 2 2 2" xfId="22723" xr:uid="{00000000-0005-0000-0000-0000E1210000}"/>
    <cellStyle name="Normal 10 8 3 2 3" xfId="17348" xr:uid="{00000000-0005-0000-0000-0000E2210000}"/>
    <cellStyle name="Normal 10 8 3 3" xfId="10710" xr:uid="{00000000-0005-0000-0000-0000E3210000}"/>
    <cellStyle name="Normal 10 8 3 3 2" xfId="23111" xr:uid="{00000000-0005-0000-0000-0000E4210000}"/>
    <cellStyle name="Normal 10 8 3 4" xfId="7838" xr:uid="{00000000-0005-0000-0000-0000E5210000}"/>
    <cellStyle name="Normal 10 8 3 4 2" xfId="20254" xr:uid="{00000000-0005-0000-0000-0000E6210000}"/>
    <cellStyle name="Normal 10 8 3 5" xfId="15119" xr:uid="{00000000-0005-0000-0000-0000E7210000}"/>
    <cellStyle name="Normal 10 8 3_LNG &amp; LPG rework" xfId="30386" xr:uid="{00000000-0005-0000-0000-0000E8210000}"/>
    <cellStyle name="Normal 10 8 4" xfId="1599" xr:uid="{00000000-0005-0000-0000-0000E9210000}"/>
    <cellStyle name="Normal 10 8 4 2" xfId="4917" xr:uid="{00000000-0005-0000-0000-0000EA210000}"/>
    <cellStyle name="Normal 10 8 4 2 2" xfId="11400" xr:uid="{00000000-0005-0000-0000-0000EB210000}"/>
    <cellStyle name="Normal 10 8 4 2 2 2" xfId="23788" xr:uid="{00000000-0005-0000-0000-0000EC210000}"/>
    <cellStyle name="Normal 10 8 4 2 3" xfId="17349" xr:uid="{00000000-0005-0000-0000-0000ED210000}"/>
    <cellStyle name="Normal 10 8 4 3" xfId="7839" xr:uid="{00000000-0005-0000-0000-0000EE210000}"/>
    <cellStyle name="Normal 10 8 4 3 2" xfId="20255" xr:uid="{00000000-0005-0000-0000-0000EF210000}"/>
    <cellStyle name="Normal 10 8 4 4" xfId="15120" xr:uid="{00000000-0005-0000-0000-0000F0210000}"/>
    <cellStyle name="Normal 10 8 5" xfId="1600" xr:uid="{00000000-0005-0000-0000-0000F1210000}"/>
    <cellStyle name="Normal 10 8 5 2" xfId="4918" xr:uid="{00000000-0005-0000-0000-0000F2210000}"/>
    <cellStyle name="Normal 10 8 5 2 2" xfId="11401" xr:uid="{00000000-0005-0000-0000-0000F3210000}"/>
    <cellStyle name="Normal 10 8 5 2 2 2" xfId="23789" xr:uid="{00000000-0005-0000-0000-0000F4210000}"/>
    <cellStyle name="Normal 10 8 5 2 3" xfId="17350" xr:uid="{00000000-0005-0000-0000-0000F5210000}"/>
    <cellStyle name="Normal 10 8 5 3" xfId="7840" xr:uid="{00000000-0005-0000-0000-0000F6210000}"/>
    <cellStyle name="Normal 10 8 5 3 2" xfId="20256" xr:uid="{00000000-0005-0000-0000-0000F7210000}"/>
    <cellStyle name="Normal 10 8 5 4" xfId="15121" xr:uid="{00000000-0005-0000-0000-0000F8210000}"/>
    <cellStyle name="Normal 10 8 6" xfId="1601" xr:uid="{00000000-0005-0000-0000-0000F9210000}"/>
    <cellStyle name="Normal 10 8 6 2" xfId="4919" xr:uid="{00000000-0005-0000-0000-0000FA210000}"/>
    <cellStyle name="Normal 10 8 6 2 2" xfId="11402" xr:uid="{00000000-0005-0000-0000-0000FB210000}"/>
    <cellStyle name="Normal 10 8 6 2 2 2" xfId="23790" xr:uid="{00000000-0005-0000-0000-0000FC210000}"/>
    <cellStyle name="Normal 10 8 6 2 3" xfId="17351" xr:uid="{00000000-0005-0000-0000-0000FD210000}"/>
    <cellStyle name="Normal 10 8 6 3" xfId="7841" xr:uid="{00000000-0005-0000-0000-0000FE210000}"/>
    <cellStyle name="Normal 10 8 6 3 2" xfId="20257" xr:uid="{00000000-0005-0000-0000-0000FF210000}"/>
    <cellStyle name="Normal 10 8 6 4" xfId="15122" xr:uid="{00000000-0005-0000-0000-000000220000}"/>
    <cellStyle name="Normal 10 8 7" xfId="1602" xr:uid="{00000000-0005-0000-0000-000001220000}"/>
    <cellStyle name="Normal 10 8 7 2" xfId="4920" xr:uid="{00000000-0005-0000-0000-000002220000}"/>
    <cellStyle name="Normal 10 8 7 2 2" xfId="11403" xr:uid="{00000000-0005-0000-0000-000003220000}"/>
    <cellStyle name="Normal 10 8 7 2 2 2" xfId="23791" xr:uid="{00000000-0005-0000-0000-000004220000}"/>
    <cellStyle name="Normal 10 8 7 2 3" xfId="17352" xr:uid="{00000000-0005-0000-0000-000005220000}"/>
    <cellStyle name="Normal 10 8 7 3" xfId="7842" xr:uid="{00000000-0005-0000-0000-000006220000}"/>
    <cellStyle name="Normal 10 8 7 3 2" xfId="20258" xr:uid="{00000000-0005-0000-0000-000007220000}"/>
    <cellStyle name="Normal 10 8 7 4" xfId="15123" xr:uid="{00000000-0005-0000-0000-000008220000}"/>
    <cellStyle name="Normal 10 8 8" xfId="1603" xr:uid="{00000000-0005-0000-0000-000009220000}"/>
    <cellStyle name="Normal 10 8 8 2" xfId="4921" xr:uid="{00000000-0005-0000-0000-00000A220000}"/>
    <cellStyle name="Normal 10 8 8 2 2" xfId="11404" xr:uid="{00000000-0005-0000-0000-00000B220000}"/>
    <cellStyle name="Normal 10 8 8 2 2 2" xfId="23792" xr:uid="{00000000-0005-0000-0000-00000C220000}"/>
    <cellStyle name="Normal 10 8 8 2 3" xfId="17353" xr:uid="{00000000-0005-0000-0000-00000D220000}"/>
    <cellStyle name="Normal 10 8 8 3" xfId="7843" xr:uid="{00000000-0005-0000-0000-00000E220000}"/>
    <cellStyle name="Normal 10 8 8 3 2" xfId="20259" xr:uid="{00000000-0005-0000-0000-00000F220000}"/>
    <cellStyle name="Normal 10 8 8 4" xfId="15124" xr:uid="{00000000-0005-0000-0000-000010220000}"/>
    <cellStyle name="Normal 10 8 9" xfId="1604" xr:uid="{00000000-0005-0000-0000-000011220000}"/>
    <cellStyle name="Normal 10 8 9 2" xfId="4922" xr:uid="{00000000-0005-0000-0000-000012220000}"/>
    <cellStyle name="Normal 10 8 9 2 2" xfId="11405" xr:uid="{00000000-0005-0000-0000-000013220000}"/>
    <cellStyle name="Normal 10 8 9 2 2 2" xfId="23793" xr:uid="{00000000-0005-0000-0000-000014220000}"/>
    <cellStyle name="Normal 10 8 9 2 3" xfId="17354" xr:uid="{00000000-0005-0000-0000-000015220000}"/>
    <cellStyle name="Normal 10 8 9 3" xfId="7844" xr:uid="{00000000-0005-0000-0000-000016220000}"/>
    <cellStyle name="Normal 10 8 9 3 2" xfId="20260" xr:uid="{00000000-0005-0000-0000-000017220000}"/>
    <cellStyle name="Normal 10 8 9 4" xfId="15125" xr:uid="{00000000-0005-0000-0000-000018220000}"/>
    <cellStyle name="Normal 10 8_Alumina Prices" xfId="1605" xr:uid="{00000000-0005-0000-0000-000019220000}"/>
    <cellStyle name="Normal 10 9" xfId="948" xr:uid="{00000000-0005-0000-0000-00001A220000}"/>
    <cellStyle name="Normal 10 9 10" xfId="1606" xr:uid="{00000000-0005-0000-0000-00001B220000}"/>
    <cellStyle name="Normal 10 9 10 2" xfId="4923" xr:uid="{00000000-0005-0000-0000-00001C220000}"/>
    <cellStyle name="Normal 10 9 10 2 2" xfId="11406" xr:uid="{00000000-0005-0000-0000-00001D220000}"/>
    <cellStyle name="Normal 10 9 10 2 2 2" xfId="23794" xr:uid="{00000000-0005-0000-0000-00001E220000}"/>
    <cellStyle name="Normal 10 9 10 2 3" xfId="17355" xr:uid="{00000000-0005-0000-0000-00001F220000}"/>
    <cellStyle name="Normal 10 9 10 3" xfId="7845" xr:uid="{00000000-0005-0000-0000-000020220000}"/>
    <cellStyle name="Normal 10 9 10 3 2" xfId="20261" xr:uid="{00000000-0005-0000-0000-000021220000}"/>
    <cellStyle name="Normal 10 9 10 4" xfId="15126" xr:uid="{00000000-0005-0000-0000-000022220000}"/>
    <cellStyle name="Normal 10 9 11" xfId="1607" xr:uid="{00000000-0005-0000-0000-000023220000}"/>
    <cellStyle name="Normal 10 9 11 2" xfId="4924" xr:uid="{00000000-0005-0000-0000-000024220000}"/>
    <cellStyle name="Normal 10 9 11 2 2" xfId="11407" xr:uid="{00000000-0005-0000-0000-000025220000}"/>
    <cellStyle name="Normal 10 9 11 2 2 2" xfId="23795" xr:uid="{00000000-0005-0000-0000-000026220000}"/>
    <cellStyle name="Normal 10 9 11 2 3" xfId="17356" xr:uid="{00000000-0005-0000-0000-000027220000}"/>
    <cellStyle name="Normal 10 9 11 3" xfId="7846" xr:uid="{00000000-0005-0000-0000-000028220000}"/>
    <cellStyle name="Normal 10 9 11 3 2" xfId="20262" xr:uid="{00000000-0005-0000-0000-000029220000}"/>
    <cellStyle name="Normal 10 9 11 4" xfId="15127" xr:uid="{00000000-0005-0000-0000-00002A220000}"/>
    <cellStyle name="Normal 10 9 12" xfId="1608" xr:uid="{00000000-0005-0000-0000-00002B220000}"/>
    <cellStyle name="Normal 10 9 12 2" xfId="4925" xr:uid="{00000000-0005-0000-0000-00002C220000}"/>
    <cellStyle name="Normal 10 9 12 2 2" xfId="11408" xr:uid="{00000000-0005-0000-0000-00002D220000}"/>
    <cellStyle name="Normal 10 9 12 2 2 2" xfId="23796" xr:uid="{00000000-0005-0000-0000-00002E220000}"/>
    <cellStyle name="Normal 10 9 12 2 3" xfId="17357" xr:uid="{00000000-0005-0000-0000-00002F220000}"/>
    <cellStyle name="Normal 10 9 12 3" xfId="7847" xr:uid="{00000000-0005-0000-0000-000030220000}"/>
    <cellStyle name="Normal 10 9 12 3 2" xfId="20263" xr:uid="{00000000-0005-0000-0000-000031220000}"/>
    <cellStyle name="Normal 10 9 12 4" xfId="15128" xr:uid="{00000000-0005-0000-0000-000032220000}"/>
    <cellStyle name="Normal 10 9 13" xfId="1609" xr:uid="{00000000-0005-0000-0000-000033220000}"/>
    <cellStyle name="Normal 10 9 13 2" xfId="4926" xr:uid="{00000000-0005-0000-0000-000034220000}"/>
    <cellStyle name="Normal 10 9 13 2 2" xfId="11409" xr:uid="{00000000-0005-0000-0000-000035220000}"/>
    <cellStyle name="Normal 10 9 13 2 2 2" xfId="23797" xr:uid="{00000000-0005-0000-0000-000036220000}"/>
    <cellStyle name="Normal 10 9 13 2 3" xfId="17358" xr:uid="{00000000-0005-0000-0000-000037220000}"/>
    <cellStyle name="Normal 10 9 13 3" xfId="7848" xr:uid="{00000000-0005-0000-0000-000038220000}"/>
    <cellStyle name="Normal 10 9 13 3 2" xfId="20264" xr:uid="{00000000-0005-0000-0000-000039220000}"/>
    <cellStyle name="Normal 10 9 13 4" xfId="15129" xr:uid="{00000000-0005-0000-0000-00003A220000}"/>
    <cellStyle name="Normal 10 9 14" xfId="1610" xr:uid="{00000000-0005-0000-0000-00003B220000}"/>
    <cellStyle name="Normal 10 9 14 2" xfId="4927" xr:uid="{00000000-0005-0000-0000-00003C220000}"/>
    <cellStyle name="Normal 10 9 14 2 2" xfId="11410" xr:uid="{00000000-0005-0000-0000-00003D220000}"/>
    <cellStyle name="Normal 10 9 14 2 2 2" xfId="23798" xr:uid="{00000000-0005-0000-0000-00003E220000}"/>
    <cellStyle name="Normal 10 9 14 2 3" xfId="17359" xr:uid="{00000000-0005-0000-0000-00003F220000}"/>
    <cellStyle name="Normal 10 9 14 3" xfId="7849" xr:uid="{00000000-0005-0000-0000-000040220000}"/>
    <cellStyle name="Normal 10 9 14 3 2" xfId="20265" xr:uid="{00000000-0005-0000-0000-000041220000}"/>
    <cellStyle name="Normal 10 9 14 4" xfId="15130" xr:uid="{00000000-0005-0000-0000-000042220000}"/>
    <cellStyle name="Normal 10 9 15" xfId="1611" xr:uid="{00000000-0005-0000-0000-000043220000}"/>
    <cellStyle name="Normal 10 9 15 2" xfId="4928" xr:uid="{00000000-0005-0000-0000-000044220000}"/>
    <cellStyle name="Normal 10 9 15 2 2" xfId="11411" xr:uid="{00000000-0005-0000-0000-000045220000}"/>
    <cellStyle name="Normal 10 9 15 2 2 2" xfId="23799" xr:uid="{00000000-0005-0000-0000-000046220000}"/>
    <cellStyle name="Normal 10 9 15 2 3" xfId="17360" xr:uid="{00000000-0005-0000-0000-000047220000}"/>
    <cellStyle name="Normal 10 9 15 3" xfId="7850" xr:uid="{00000000-0005-0000-0000-000048220000}"/>
    <cellStyle name="Normal 10 9 15 3 2" xfId="20266" xr:uid="{00000000-0005-0000-0000-000049220000}"/>
    <cellStyle name="Normal 10 9 15 4" xfId="15131" xr:uid="{00000000-0005-0000-0000-00004A220000}"/>
    <cellStyle name="Normal 10 9 16" xfId="1612" xr:uid="{00000000-0005-0000-0000-00004B220000}"/>
    <cellStyle name="Normal 10 9 16 2" xfId="4929" xr:uid="{00000000-0005-0000-0000-00004C220000}"/>
    <cellStyle name="Normal 10 9 16 2 2" xfId="11412" xr:uid="{00000000-0005-0000-0000-00004D220000}"/>
    <cellStyle name="Normal 10 9 16 2 2 2" xfId="23800" xr:uid="{00000000-0005-0000-0000-00004E220000}"/>
    <cellStyle name="Normal 10 9 16 2 3" xfId="17361" xr:uid="{00000000-0005-0000-0000-00004F220000}"/>
    <cellStyle name="Normal 10 9 16 3" xfId="7851" xr:uid="{00000000-0005-0000-0000-000050220000}"/>
    <cellStyle name="Normal 10 9 16 3 2" xfId="20267" xr:uid="{00000000-0005-0000-0000-000051220000}"/>
    <cellStyle name="Normal 10 9 16 4" xfId="15132" xr:uid="{00000000-0005-0000-0000-000052220000}"/>
    <cellStyle name="Normal 10 9 17" xfId="4403" xr:uid="{00000000-0005-0000-0000-000053220000}"/>
    <cellStyle name="Normal 10 9 17 2" xfId="11016" xr:uid="{00000000-0005-0000-0000-000054220000}"/>
    <cellStyle name="Normal 10 9 17 2 2" xfId="23404" xr:uid="{00000000-0005-0000-0000-000055220000}"/>
    <cellStyle name="Normal 10 9 17 3" xfId="16840" xr:uid="{00000000-0005-0000-0000-000056220000}"/>
    <cellStyle name="Normal 10 9 18" xfId="7326" xr:uid="{00000000-0005-0000-0000-000057220000}"/>
    <cellStyle name="Normal 10 9 18 2" xfId="19746" xr:uid="{00000000-0005-0000-0000-000058220000}"/>
    <cellStyle name="Normal 10 9 19" xfId="14611" xr:uid="{00000000-0005-0000-0000-000059220000}"/>
    <cellStyle name="Normal 10 9 2" xfId="1613" xr:uid="{00000000-0005-0000-0000-00005A220000}"/>
    <cellStyle name="Normal 10 9 2 2" xfId="4930" xr:uid="{00000000-0005-0000-0000-00005B220000}"/>
    <cellStyle name="Normal 10 9 2 2 2" xfId="10235" xr:uid="{00000000-0005-0000-0000-00005C220000}"/>
    <cellStyle name="Normal 10 9 2 2 2 2" xfId="22636" xr:uid="{00000000-0005-0000-0000-00005D220000}"/>
    <cellStyle name="Normal 10 9 2 2 3" xfId="17362" xr:uid="{00000000-0005-0000-0000-00005E220000}"/>
    <cellStyle name="Normal 10 9 2 3" xfId="10530" xr:uid="{00000000-0005-0000-0000-00005F220000}"/>
    <cellStyle name="Normal 10 9 2 3 2" xfId="22931" xr:uid="{00000000-0005-0000-0000-000060220000}"/>
    <cellStyle name="Normal 10 9 2 4" xfId="7852" xr:uid="{00000000-0005-0000-0000-000061220000}"/>
    <cellStyle name="Normal 10 9 2 4 2" xfId="20268" xr:uid="{00000000-0005-0000-0000-000062220000}"/>
    <cellStyle name="Normal 10 9 2 5" xfId="15133" xr:uid="{00000000-0005-0000-0000-000063220000}"/>
    <cellStyle name="Normal 10 9 2_LNG &amp; LPG rework" xfId="30212" xr:uid="{00000000-0005-0000-0000-000064220000}"/>
    <cellStyle name="Normal 10 9 3" xfId="1614" xr:uid="{00000000-0005-0000-0000-000065220000}"/>
    <cellStyle name="Normal 10 9 3 2" xfId="4931" xr:uid="{00000000-0005-0000-0000-000066220000}"/>
    <cellStyle name="Normal 10 9 3 2 2" xfId="10327" xr:uid="{00000000-0005-0000-0000-000067220000}"/>
    <cellStyle name="Normal 10 9 3 2 2 2" xfId="22728" xr:uid="{00000000-0005-0000-0000-000068220000}"/>
    <cellStyle name="Normal 10 9 3 2 3" xfId="17363" xr:uid="{00000000-0005-0000-0000-000069220000}"/>
    <cellStyle name="Normal 10 9 3 3" xfId="10717" xr:uid="{00000000-0005-0000-0000-00006A220000}"/>
    <cellStyle name="Normal 10 9 3 3 2" xfId="23118" xr:uid="{00000000-0005-0000-0000-00006B220000}"/>
    <cellStyle name="Normal 10 9 3 4" xfId="7853" xr:uid="{00000000-0005-0000-0000-00006C220000}"/>
    <cellStyle name="Normal 10 9 3 4 2" xfId="20269" xr:uid="{00000000-0005-0000-0000-00006D220000}"/>
    <cellStyle name="Normal 10 9 3 5" xfId="15134" xr:uid="{00000000-0005-0000-0000-00006E220000}"/>
    <cellStyle name="Normal 10 9 3_LNG &amp; LPG rework" xfId="30086" xr:uid="{00000000-0005-0000-0000-00006F220000}"/>
    <cellStyle name="Normal 10 9 4" xfId="1615" xr:uid="{00000000-0005-0000-0000-000070220000}"/>
    <cellStyle name="Normal 10 9 4 2" xfId="4932" xr:uid="{00000000-0005-0000-0000-000071220000}"/>
    <cellStyle name="Normal 10 9 4 2 2" xfId="11413" xr:uid="{00000000-0005-0000-0000-000072220000}"/>
    <cellStyle name="Normal 10 9 4 2 2 2" xfId="23801" xr:uid="{00000000-0005-0000-0000-000073220000}"/>
    <cellStyle name="Normal 10 9 4 2 3" xfId="17364" xr:uid="{00000000-0005-0000-0000-000074220000}"/>
    <cellStyle name="Normal 10 9 4 3" xfId="7854" xr:uid="{00000000-0005-0000-0000-000075220000}"/>
    <cellStyle name="Normal 10 9 4 3 2" xfId="20270" xr:uid="{00000000-0005-0000-0000-000076220000}"/>
    <cellStyle name="Normal 10 9 4 4" xfId="15135" xr:uid="{00000000-0005-0000-0000-000077220000}"/>
    <cellStyle name="Normal 10 9 5" xfId="1616" xr:uid="{00000000-0005-0000-0000-000078220000}"/>
    <cellStyle name="Normal 10 9 5 2" xfId="4933" xr:uid="{00000000-0005-0000-0000-000079220000}"/>
    <cellStyle name="Normal 10 9 5 2 2" xfId="11414" xr:uid="{00000000-0005-0000-0000-00007A220000}"/>
    <cellStyle name="Normal 10 9 5 2 2 2" xfId="23802" xr:uid="{00000000-0005-0000-0000-00007B220000}"/>
    <cellStyle name="Normal 10 9 5 2 3" xfId="17365" xr:uid="{00000000-0005-0000-0000-00007C220000}"/>
    <cellStyle name="Normal 10 9 5 3" xfId="7855" xr:uid="{00000000-0005-0000-0000-00007D220000}"/>
    <cellStyle name="Normal 10 9 5 3 2" xfId="20271" xr:uid="{00000000-0005-0000-0000-00007E220000}"/>
    <cellStyle name="Normal 10 9 5 4" xfId="15136" xr:uid="{00000000-0005-0000-0000-00007F220000}"/>
    <cellStyle name="Normal 10 9 6" xfId="1617" xr:uid="{00000000-0005-0000-0000-000080220000}"/>
    <cellStyle name="Normal 10 9 6 2" xfId="4934" xr:uid="{00000000-0005-0000-0000-000081220000}"/>
    <cellStyle name="Normal 10 9 6 2 2" xfId="11415" xr:uid="{00000000-0005-0000-0000-000082220000}"/>
    <cellStyle name="Normal 10 9 6 2 2 2" xfId="23803" xr:uid="{00000000-0005-0000-0000-000083220000}"/>
    <cellStyle name="Normal 10 9 6 2 3" xfId="17366" xr:uid="{00000000-0005-0000-0000-000084220000}"/>
    <cellStyle name="Normal 10 9 6 3" xfId="7856" xr:uid="{00000000-0005-0000-0000-000085220000}"/>
    <cellStyle name="Normal 10 9 6 3 2" xfId="20272" xr:uid="{00000000-0005-0000-0000-000086220000}"/>
    <cellStyle name="Normal 10 9 6 4" xfId="15137" xr:uid="{00000000-0005-0000-0000-000087220000}"/>
    <cellStyle name="Normal 10 9 7" xfId="1618" xr:uid="{00000000-0005-0000-0000-000088220000}"/>
    <cellStyle name="Normal 10 9 7 2" xfId="4935" xr:uid="{00000000-0005-0000-0000-000089220000}"/>
    <cellStyle name="Normal 10 9 7 2 2" xfId="11416" xr:uid="{00000000-0005-0000-0000-00008A220000}"/>
    <cellStyle name="Normal 10 9 7 2 2 2" xfId="23804" xr:uid="{00000000-0005-0000-0000-00008B220000}"/>
    <cellStyle name="Normal 10 9 7 2 3" xfId="17367" xr:uid="{00000000-0005-0000-0000-00008C220000}"/>
    <cellStyle name="Normal 10 9 7 3" xfId="7857" xr:uid="{00000000-0005-0000-0000-00008D220000}"/>
    <cellStyle name="Normal 10 9 7 3 2" xfId="20273" xr:uid="{00000000-0005-0000-0000-00008E220000}"/>
    <cellStyle name="Normal 10 9 7 4" xfId="15138" xr:uid="{00000000-0005-0000-0000-00008F220000}"/>
    <cellStyle name="Normal 10 9 8" xfId="1619" xr:uid="{00000000-0005-0000-0000-000090220000}"/>
    <cellStyle name="Normal 10 9 8 2" xfId="4936" xr:uid="{00000000-0005-0000-0000-000091220000}"/>
    <cellStyle name="Normal 10 9 8 2 2" xfId="11417" xr:uid="{00000000-0005-0000-0000-000092220000}"/>
    <cellStyle name="Normal 10 9 8 2 2 2" xfId="23805" xr:uid="{00000000-0005-0000-0000-000093220000}"/>
    <cellStyle name="Normal 10 9 8 2 3" xfId="17368" xr:uid="{00000000-0005-0000-0000-000094220000}"/>
    <cellStyle name="Normal 10 9 8 3" xfId="7858" xr:uid="{00000000-0005-0000-0000-000095220000}"/>
    <cellStyle name="Normal 10 9 8 3 2" xfId="20274" xr:uid="{00000000-0005-0000-0000-000096220000}"/>
    <cellStyle name="Normal 10 9 8 4" xfId="15139" xr:uid="{00000000-0005-0000-0000-000097220000}"/>
    <cellStyle name="Normal 10 9 9" xfId="1620" xr:uid="{00000000-0005-0000-0000-000098220000}"/>
    <cellStyle name="Normal 10 9 9 2" xfId="4937" xr:uid="{00000000-0005-0000-0000-000099220000}"/>
    <cellStyle name="Normal 10 9 9 2 2" xfId="11418" xr:uid="{00000000-0005-0000-0000-00009A220000}"/>
    <cellStyle name="Normal 10 9 9 2 2 2" xfId="23806" xr:uid="{00000000-0005-0000-0000-00009B220000}"/>
    <cellStyle name="Normal 10 9 9 2 3" xfId="17369" xr:uid="{00000000-0005-0000-0000-00009C220000}"/>
    <cellStyle name="Normal 10 9 9 3" xfId="7859" xr:uid="{00000000-0005-0000-0000-00009D220000}"/>
    <cellStyle name="Normal 10 9 9 3 2" xfId="20275" xr:uid="{00000000-0005-0000-0000-00009E220000}"/>
    <cellStyle name="Normal 10 9 9 4" xfId="15140" xr:uid="{00000000-0005-0000-0000-00009F220000}"/>
    <cellStyle name="Normal 10 9_Alumina Prices" xfId="1621" xr:uid="{00000000-0005-0000-0000-0000A0220000}"/>
    <cellStyle name="Normal 10_2015  Data" xfId="462" xr:uid="{00000000-0005-0000-0000-0000A1220000}"/>
    <cellStyle name="Normal 100" xfId="1622" xr:uid="{00000000-0005-0000-0000-0000A2220000}"/>
    <cellStyle name="Normal 100 2" xfId="3631" xr:uid="{00000000-0005-0000-0000-0000A3220000}"/>
    <cellStyle name="Normal 100 2 2" xfId="26337" xr:uid="{00000000-0005-0000-0000-0000A4220000}"/>
    <cellStyle name="Normal 100 2 2 2" xfId="28332" xr:uid="{00000000-0005-0000-0000-0000A5220000}"/>
    <cellStyle name="Normal 100 2 3" xfId="27656" xr:uid="{00000000-0005-0000-0000-0000A6220000}"/>
    <cellStyle name="Normal 100 3" xfId="26043" xr:uid="{00000000-0005-0000-0000-0000A7220000}"/>
    <cellStyle name="Normal 100 4" xfId="26336" xr:uid="{00000000-0005-0000-0000-0000A8220000}"/>
    <cellStyle name="Normal 101" xfId="1623" xr:uid="{00000000-0005-0000-0000-0000A9220000}"/>
    <cellStyle name="Normal 101 2" xfId="3632" xr:uid="{00000000-0005-0000-0000-0000AA220000}"/>
    <cellStyle name="Normal 101 2 2" xfId="26339" xr:uid="{00000000-0005-0000-0000-0000AB220000}"/>
    <cellStyle name="Normal 101 2 2 2" xfId="28333" xr:uid="{00000000-0005-0000-0000-0000AC220000}"/>
    <cellStyle name="Normal 101 2 3" xfId="27657" xr:uid="{00000000-0005-0000-0000-0000AD220000}"/>
    <cellStyle name="Normal 101 3" xfId="26045" xr:uid="{00000000-0005-0000-0000-0000AE220000}"/>
    <cellStyle name="Normal 101 4" xfId="26338" xr:uid="{00000000-0005-0000-0000-0000AF220000}"/>
    <cellStyle name="Normal 102" xfId="1624" xr:uid="{00000000-0005-0000-0000-0000B0220000}"/>
    <cellStyle name="Normal 102 2" xfId="3633" xr:uid="{00000000-0005-0000-0000-0000B1220000}"/>
    <cellStyle name="Normal 102 2 2" xfId="28334" xr:uid="{00000000-0005-0000-0000-0000B2220000}"/>
    <cellStyle name="Normal 102 2 3" xfId="27658" xr:uid="{00000000-0005-0000-0000-0000B3220000}"/>
    <cellStyle name="Normal 102 3" xfId="26052" xr:uid="{00000000-0005-0000-0000-0000B4220000}"/>
    <cellStyle name="Normal 102 4" xfId="26340" xr:uid="{00000000-0005-0000-0000-0000B5220000}"/>
    <cellStyle name="Normal 103" xfId="1625" xr:uid="{00000000-0005-0000-0000-0000B6220000}"/>
    <cellStyle name="Normal 103 2" xfId="3634" xr:uid="{00000000-0005-0000-0000-0000B7220000}"/>
    <cellStyle name="Normal 103 2 2" xfId="28335" xr:uid="{00000000-0005-0000-0000-0000B8220000}"/>
    <cellStyle name="Normal 103 2 3" xfId="27659" xr:uid="{00000000-0005-0000-0000-0000B9220000}"/>
    <cellStyle name="Normal 103 3" xfId="26051" xr:uid="{00000000-0005-0000-0000-0000BA220000}"/>
    <cellStyle name="Normal 103 4" xfId="26341" xr:uid="{00000000-0005-0000-0000-0000BB220000}"/>
    <cellStyle name="Normal 104" xfId="1626" xr:uid="{00000000-0005-0000-0000-0000BC220000}"/>
    <cellStyle name="Normal 104 2" xfId="3635" xr:uid="{00000000-0005-0000-0000-0000BD220000}"/>
    <cellStyle name="Normal 104 2 2" xfId="28336" xr:uid="{00000000-0005-0000-0000-0000BE220000}"/>
    <cellStyle name="Normal 104 2 3" xfId="27660" xr:uid="{00000000-0005-0000-0000-0000BF220000}"/>
    <cellStyle name="Normal 104 3" xfId="26053" xr:uid="{00000000-0005-0000-0000-0000C0220000}"/>
    <cellStyle name="Normal 104 4" xfId="26342" xr:uid="{00000000-0005-0000-0000-0000C1220000}"/>
    <cellStyle name="Normal 105" xfId="1627" xr:uid="{00000000-0005-0000-0000-0000C2220000}"/>
    <cellStyle name="Normal 105 2" xfId="3636" xr:uid="{00000000-0005-0000-0000-0000C3220000}"/>
    <cellStyle name="Normal 105 2 2" xfId="28337" xr:uid="{00000000-0005-0000-0000-0000C4220000}"/>
    <cellStyle name="Normal 105 2 3" xfId="27661" xr:uid="{00000000-0005-0000-0000-0000C5220000}"/>
    <cellStyle name="Normal 105 3" xfId="26054" xr:uid="{00000000-0005-0000-0000-0000C6220000}"/>
    <cellStyle name="Normal 105 4" xfId="26343" xr:uid="{00000000-0005-0000-0000-0000C7220000}"/>
    <cellStyle name="Normal 106" xfId="1628" xr:uid="{00000000-0005-0000-0000-0000C8220000}"/>
    <cellStyle name="Normal 106 2" xfId="3637" xr:uid="{00000000-0005-0000-0000-0000C9220000}"/>
    <cellStyle name="Normal 106 2 2" xfId="28338" xr:uid="{00000000-0005-0000-0000-0000CA220000}"/>
    <cellStyle name="Normal 106 2 3" xfId="27662" xr:uid="{00000000-0005-0000-0000-0000CB220000}"/>
    <cellStyle name="Normal 106 3" xfId="26055" xr:uid="{00000000-0005-0000-0000-0000CC220000}"/>
    <cellStyle name="Normal 106 4" xfId="26344" xr:uid="{00000000-0005-0000-0000-0000CD220000}"/>
    <cellStyle name="Normal 107" xfId="1629" xr:uid="{00000000-0005-0000-0000-0000CE220000}"/>
    <cellStyle name="Normal 107 2" xfId="3638" xr:uid="{00000000-0005-0000-0000-0000CF220000}"/>
    <cellStyle name="Normal 107 2 2" xfId="28339" xr:uid="{00000000-0005-0000-0000-0000D0220000}"/>
    <cellStyle name="Normal 107 2 3" xfId="27663" xr:uid="{00000000-0005-0000-0000-0000D1220000}"/>
    <cellStyle name="Normal 107 3" xfId="26057" xr:uid="{00000000-0005-0000-0000-0000D2220000}"/>
    <cellStyle name="Normal 107 4" xfId="26345" xr:uid="{00000000-0005-0000-0000-0000D3220000}"/>
    <cellStyle name="Normal 108" xfId="1630" xr:uid="{00000000-0005-0000-0000-0000D4220000}"/>
    <cellStyle name="Normal 108 2" xfId="3639" xr:uid="{00000000-0005-0000-0000-0000D5220000}"/>
    <cellStyle name="Normal 108 2 2" xfId="28340" xr:uid="{00000000-0005-0000-0000-0000D6220000}"/>
    <cellStyle name="Normal 108 2 3" xfId="27664" xr:uid="{00000000-0005-0000-0000-0000D7220000}"/>
    <cellStyle name="Normal 108 3" xfId="26060" xr:uid="{00000000-0005-0000-0000-0000D8220000}"/>
    <cellStyle name="Normal 108 4" xfId="26346" xr:uid="{00000000-0005-0000-0000-0000D9220000}"/>
    <cellStyle name="Normal 109" xfId="1631" xr:uid="{00000000-0005-0000-0000-0000DA220000}"/>
    <cellStyle name="Normal 109 2" xfId="3640" xr:uid="{00000000-0005-0000-0000-0000DB220000}"/>
    <cellStyle name="Normal 109 2 2" xfId="28341" xr:uid="{00000000-0005-0000-0000-0000DC220000}"/>
    <cellStyle name="Normal 109 2 3" xfId="27665" xr:uid="{00000000-0005-0000-0000-0000DD220000}"/>
    <cellStyle name="Normal 109 3" xfId="26058" xr:uid="{00000000-0005-0000-0000-0000DE220000}"/>
    <cellStyle name="Normal 109 4" xfId="26347" xr:uid="{00000000-0005-0000-0000-0000DF220000}"/>
    <cellStyle name="Normal 11" xfId="116" xr:uid="{00000000-0005-0000-0000-0000E0220000}"/>
    <cellStyle name="Normal 11 10" xfId="1632" xr:uid="{00000000-0005-0000-0000-0000E1220000}"/>
    <cellStyle name="Normal 11 10 10" xfId="1633" xr:uid="{00000000-0005-0000-0000-0000E2220000}"/>
    <cellStyle name="Normal 11 10 10 2" xfId="4939" xr:uid="{00000000-0005-0000-0000-0000E3220000}"/>
    <cellStyle name="Normal 11 10 10 2 2" xfId="11420" xr:uid="{00000000-0005-0000-0000-0000E4220000}"/>
    <cellStyle name="Normal 11 10 10 2 2 2" xfId="23808" xr:uid="{00000000-0005-0000-0000-0000E5220000}"/>
    <cellStyle name="Normal 11 10 10 2 3" xfId="17371" xr:uid="{00000000-0005-0000-0000-0000E6220000}"/>
    <cellStyle name="Normal 11 10 10 3" xfId="7861" xr:uid="{00000000-0005-0000-0000-0000E7220000}"/>
    <cellStyle name="Normal 11 10 10 3 2" xfId="20277" xr:uid="{00000000-0005-0000-0000-0000E8220000}"/>
    <cellStyle name="Normal 11 10 10 4" xfId="15142" xr:uid="{00000000-0005-0000-0000-0000E9220000}"/>
    <cellStyle name="Normal 11 10 11" xfId="1634" xr:uid="{00000000-0005-0000-0000-0000EA220000}"/>
    <cellStyle name="Normal 11 10 11 2" xfId="4940" xr:uid="{00000000-0005-0000-0000-0000EB220000}"/>
    <cellStyle name="Normal 11 10 11 2 2" xfId="11421" xr:uid="{00000000-0005-0000-0000-0000EC220000}"/>
    <cellStyle name="Normal 11 10 11 2 2 2" xfId="23809" xr:uid="{00000000-0005-0000-0000-0000ED220000}"/>
    <cellStyle name="Normal 11 10 11 2 3" xfId="17372" xr:uid="{00000000-0005-0000-0000-0000EE220000}"/>
    <cellStyle name="Normal 11 10 11 3" xfId="7862" xr:uid="{00000000-0005-0000-0000-0000EF220000}"/>
    <cellStyle name="Normal 11 10 11 3 2" xfId="20278" xr:uid="{00000000-0005-0000-0000-0000F0220000}"/>
    <cellStyle name="Normal 11 10 11 4" xfId="15143" xr:uid="{00000000-0005-0000-0000-0000F1220000}"/>
    <cellStyle name="Normal 11 10 12" xfId="1635" xr:uid="{00000000-0005-0000-0000-0000F2220000}"/>
    <cellStyle name="Normal 11 10 12 2" xfId="4941" xr:uid="{00000000-0005-0000-0000-0000F3220000}"/>
    <cellStyle name="Normal 11 10 12 2 2" xfId="11422" xr:uid="{00000000-0005-0000-0000-0000F4220000}"/>
    <cellStyle name="Normal 11 10 12 2 2 2" xfId="23810" xr:uid="{00000000-0005-0000-0000-0000F5220000}"/>
    <cellStyle name="Normal 11 10 12 2 3" xfId="17373" xr:uid="{00000000-0005-0000-0000-0000F6220000}"/>
    <cellStyle name="Normal 11 10 12 3" xfId="7863" xr:uid="{00000000-0005-0000-0000-0000F7220000}"/>
    <cellStyle name="Normal 11 10 12 3 2" xfId="20279" xr:uid="{00000000-0005-0000-0000-0000F8220000}"/>
    <cellStyle name="Normal 11 10 12 4" xfId="15144" xr:uid="{00000000-0005-0000-0000-0000F9220000}"/>
    <cellStyle name="Normal 11 10 13" xfId="1636" xr:uid="{00000000-0005-0000-0000-0000FA220000}"/>
    <cellStyle name="Normal 11 10 13 2" xfId="4942" xr:uid="{00000000-0005-0000-0000-0000FB220000}"/>
    <cellStyle name="Normal 11 10 13 2 2" xfId="11423" xr:uid="{00000000-0005-0000-0000-0000FC220000}"/>
    <cellStyle name="Normal 11 10 13 2 2 2" xfId="23811" xr:uid="{00000000-0005-0000-0000-0000FD220000}"/>
    <cellStyle name="Normal 11 10 13 2 3" xfId="17374" xr:uid="{00000000-0005-0000-0000-0000FE220000}"/>
    <cellStyle name="Normal 11 10 13 3" xfId="7864" xr:uid="{00000000-0005-0000-0000-0000FF220000}"/>
    <cellStyle name="Normal 11 10 13 3 2" xfId="20280" xr:uid="{00000000-0005-0000-0000-000000230000}"/>
    <cellStyle name="Normal 11 10 13 4" xfId="15145" xr:uid="{00000000-0005-0000-0000-000001230000}"/>
    <cellStyle name="Normal 11 10 14" xfId="1637" xr:uid="{00000000-0005-0000-0000-000002230000}"/>
    <cellStyle name="Normal 11 10 14 2" xfId="4943" xr:uid="{00000000-0005-0000-0000-000003230000}"/>
    <cellStyle name="Normal 11 10 14 2 2" xfId="11424" xr:uid="{00000000-0005-0000-0000-000004230000}"/>
    <cellStyle name="Normal 11 10 14 2 2 2" xfId="23812" xr:uid="{00000000-0005-0000-0000-000005230000}"/>
    <cellStyle name="Normal 11 10 14 2 3" xfId="17375" xr:uid="{00000000-0005-0000-0000-000006230000}"/>
    <cellStyle name="Normal 11 10 14 3" xfId="7865" xr:uid="{00000000-0005-0000-0000-000007230000}"/>
    <cellStyle name="Normal 11 10 14 3 2" xfId="20281" xr:uid="{00000000-0005-0000-0000-000008230000}"/>
    <cellStyle name="Normal 11 10 14 4" xfId="15146" xr:uid="{00000000-0005-0000-0000-000009230000}"/>
    <cellStyle name="Normal 11 10 15" xfId="1638" xr:uid="{00000000-0005-0000-0000-00000A230000}"/>
    <cellStyle name="Normal 11 10 15 2" xfId="4944" xr:uid="{00000000-0005-0000-0000-00000B230000}"/>
    <cellStyle name="Normal 11 10 15 2 2" xfId="11425" xr:uid="{00000000-0005-0000-0000-00000C230000}"/>
    <cellStyle name="Normal 11 10 15 2 2 2" xfId="23813" xr:uid="{00000000-0005-0000-0000-00000D230000}"/>
    <cellStyle name="Normal 11 10 15 2 3" xfId="17376" xr:uid="{00000000-0005-0000-0000-00000E230000}"/>
    <cellStyle name="Normal 11 10 15 3" xfId="7866" xr:uid="{00000000-0005-0000-0000-00000F230000}"/>
    <cellStyle name="Normal 11 10 15 3 2" xfId="20282" xr:uid="{00000000-0005-0000-0000-000010230000}"/>
    <cellStyle name="Normal 11 10 15 4" xfId="15147" xr:uid="{00000000-0005-0000-0000-000011230000}"/>
    <cellStyle name="Normal 11 10 16" xfId="4938" xr:uid="{00000000-0005-0000-0000-000012230000}"/>
    <cellStyle name="Normal 11 10 16 2" xfId="11419" xr:uid="{00000000-0005-0000-0000-000013230000}"/>
    <cellStyle name="Normal 11 10 16 2 2" xfId="23807" xr:uid="{00000000-0005-0000-0000-000014230000}"/>
    <cellStyle name="Normal 11 10 16 3" xfId="17370" xr:uid="{00000000-0005-0000-0000-000015230000}"/>
    <cellStyle name="Normal 11 10 17" xfId="7860" xr:uid="{00000000-0005-0000-0000-000016230000}"/>
    <cellStyle name="Normal 11 10 17 2" xfId="20276" xr:uid="{00000000-0005-0000-0000-000017230000}"/>
    <cellStyle name="Normal 11 10 18" xfId="15141" xr:uid="{00000000-0005-0000-0000-000018230000}"/>
    <cellStyle name="Normal 11 10 2" xfId="1639" xr:uid="{00000000-0005-0000-0000-000019230000}"/>
    <cellStyle name="Normal 11 10 2 2" xfId="4945" xr:uid="{00000000-0005-0000-0000-00001A230000}"/>
    <cellStyle name="Normal 11 10 2 2 2" xfId="10242" xr:uid="{00000000-0005-0000-0000-00001B230000}"/>
    <cellStyle name="Normal 11 10 2 2 2 2" xfId="22643" xr:uid="{00000000-0005-0000-0000-00001C230000}"/>
    <cellStyle name="Normal 11 10 2 2 3" xfId="17377" xr:uid="{00000000-0005-0000-0000-00001D230000}"/>
    <cellStyle name="Normal 11 10 2 3" xfId="10537" xr:uid="{00000000-0005-0000-0000-00001E230000}"/>
    <cellStyle name="Normal 11 10 2 3 2" xfId="22938" xr:uid="{00000000-0005-0000-0000-00001F230000}"/>
    <cellStyle name="Normal 11 10 2 4" xfId="7867" xr:uid="{00000000-0005-0000-0000-000020230000}"/>
    <cellStyle name="Normal 11 10 2 4 2" xfId="20283" xr:uid="{00000000-0005-0000-0000-000021230000}"/>
    <cellStyle name="Normal 11 10 2 5" xfId="15148" xr:uid="{00000000-0005-0000-0000-000022230000}"/>
    <cellStyle name="Normal 11 10 2_LNG &amp; LPG rework" xfId="30213" xr:uid="{00000000-0005-0000-0000-000023230000}"/>
    <cellStyle name="Normal 11 10 3" xfId="1640" xr:uid="{00000000-0005-0000-0000-000024230000}"/>
    <cellStyle name="Normal 11 10 3 2" xfId="4946" xr:uid="{00000000-0005-0000-0000-000025230000}"/>
    <cellStyle name="Normal 11 10 3 2 2" xfId="10333" xr:uid="{00000000-0005-0000-0000-000026230000}"/>
    <cellStyle name="Normal 11 10 3 2 2 2" xfId="22734" xr:uid="{00000000-0005-0000-0000-000027230000}"/>
    <cellStyle name="Normal 11 10 3 2 3" xfId="17378" xr:uid="{00000000-0005-0000-0000-000028230000}"/>
    <cellStyle name="Normal 11 10 3 3" xfId="10724" xr:uid="{00000000-0005-0000-0000-000029230000}"/>
    <cellStyle name="Normal 11 10 3 3 2" xfId="23125" xr:uid="{00000000-0005-0000-0000-00002A230000}"/>
    <cellStyle name="Normal 11 10 3 4" xfId="7868" xr:uid="{00000000-0005-0000-0000-00002B230000}"/>
    <cellStyle name="Normal 11 10 3 4 2" xfId="20284" xr:uid="{00000000-0005-0000-0000-00002C230000}"/>
    <cellStyle name="Normal 11 10 3 5" xfId="15149" xr:uid="{00000000-0005-0000-0000-00002D230000}"/>
    <cellStyle name="Normal 11 10 3_LNG &amp; LPG rework" xfId="30214" xr:uid="{00000000-0005-0000-0000-00002E230000}"/>
    <cellStyle name="Normal 11 10 4" xfId="1641" xr:uid="{00000000-0005-0000-0000-00002F230000}"/>
    <cellStyle name="Normal 11 10 4 2" xfId="4947" xr:uid="{00000000-0005-0000-0000-000030230000}"/>
    <cellStyle name="Normal 11 10 4 2 2" xfId="11426" xr:uid="{00000000-0005-0000-0000-000031230000}"/>
    <cellStyle name="Normal 11 10 4 2 2 2" xfId="23814" xr:uid="{00000000-0005-0000-0000-000032230000}"/>
    <cellStyle name="Normal 11 10 4 2 3" xfId="17379" xr:uid="{00000000-0005-0000-0000-000033230000}"/>
    <cellStyle name="Normal 11 10 4 3" xfId="7869" xr:uid="{00000000-0005-0000-0000-000034230000}"/>
    <cellStyle name="Normal 11 10 4 3 2" xfId="20285" xr:uid="{00000000-0005-0000-0000-000035230000}"/>
    <cellStyle name="Normal 11 10 4 4" xfId="15150" xr:uid="{00000000-0005-0000-0000-000036230000}"/>
    <cellStyle name="Normal 11 10 5" xfId="1642" xr:uid="{00000000-0005-0000-0000-000037230000}"/>
    <cellStyle name="Normal 11 10 5 2" xfId="4948" xr:uid="{00000000-0005-0000-0000-000038230000}"/>
    <cellStyle name="Normal 11 10 5 2 2" xfId="11427" xr:uid="{00000000-0005-0000-0000-000039230000}"/>
    <cellStyle name="Normal 11 10 5 2 2 2" xfId="23815" xr:uid="{00000000-0005-0000-0000-00003A230000}"/>
    <cellStyle name="Normal 11 10 5 2 3" xfId="17380" xr:uid="{00000000-0005-0000-0000-00003B230000}"/>
    <cellStyle name="Normal 11 10 5 3" xfId="7870" xr:uid="{00000000-0005-0000-0000-00003C230000}"/>
    <cellStyle name="Normal 11 10 5 3 2" xfId="20286" xr:uid="{00000000-0005-0000-0000-00003D230000}"/>
    <cellStyle name="Normal 11 10 5 4" xfId="15151" xr:uid="{00000000-0005-0000-0000-00003E230000}"/>
    <cellStyle name="Normal 11 10 6" xfId="1643" xr:uid="{00000000-0005-0000-0000-00003F230000}"/>
    <cellStyle name="Normal 11 10 6 2" xfId="4949" xr:uid="{00000000-0005-0000-0000-000040230000}"/>
    <cellStyle name="Normal 11 10 6 2 2" xfId="11428" xr:uid="{00000000-0005-0000-0000-000041230000}"/>
    <cellStyle name="Normal 11 10 6 2 2 2" xfId="23816" xr:uid="{00000000-0005-0000-0000-000042230000}"/>
    <cellStyle name="Normal 11 10 6 2 3" xfId="17381" xr:uid="{00000000-0005-0000-0000-000043230000}"/>
    <cellStyle name="Normal 11 10 6 3" xfId="7871" xr:uid="{00000000-0005-0000-0000-000044230000}"/>
    <cellStyle name="Normal 11 10 6 3 2" xfId="20287" xr:uid="{00000000-0005-0000-0000-000045230000}"/>
    <cellStyle name="Normal 11 10 6 4" xfId="15152" xr:uid="{00000000-0005-0000-0000-000046230000}"/>
    <cellStyle name="Normal 11 10 7" xfId="1644" xr:uid="{00000000-0005-0000-0000-000047230000}"/>
    <cellStyle name="Normal 11 10 7 2" xfId="4950" xr:uid="{00000000-0005-0000-0000-000048230000}"/>
    <cellStyle name="Normal 11 10 7 2 2" xfId="11429" xr:uid="{00000000-0005-0000-0000-000049230000}"/>
    <cellStyle name="Normal 11 10 7 2 2 2" xfId="23817" xr:uid="{00000000-0005-0000-0000-00004A230000}"/>
    <cellStyle name="Normal 11 10 7 2 3" xfId="17382" xr:uid="{00000000-0005-0000-0000-00004B230000}"/>
    <cellStyle name="Normal 11 10 7 3" xfId="7872" xr:uid="{00000000-0005-0000-0000-00004C230000}"/>
    <cellStyle name="Normal 11 10 7 3 2" xfId="20288" xr:uid="{00000000-0005-0000-0000-00004D230000}"/>
    <cellStyle name="Normal 11 10 7 4" xfId="15153" xr:uid="{00000000-0005-0000-0000-00004E230000}"/>
    <cellStyle name="Normal 11 10 8" xfId="1645" xr:uid="{00000000-0005-0000-0000-00004F230000}"/>
    <cellStyle name="Normal 11 10 8 2" xfId="4951" xr:uid="{00000000-0005-0000-0000-000050230000}"/>
    <cellStyle name="Normal 11 10 8 2 2" xfId="11430" xr:uid="{00000000-0005-0000-0000-000051230000}"/>
    <cellStyle name="Normal 11 10 8 2 2 2" xfId="23818" xr:uid="{00000000-0005-0000-0000-000052230000}"/>
    <cellStyle name="Normal 11 10 8 2 3" xfId="17383" xr:uid="{00000000-0005-0000-0000-000053230000}"/>
    <cellStyle name="Normal 11 10 8 3" xfId="7873" xr:uid="{00000000-0005-0000-0000-000054230000}"/>
    <cellStyle name="Normal 11 10 8 3 2" xfId="20289" xr:uid="{00000000-0005-0000-0000-000055230000}"/>
    <cellStyle name="Normal 11 10 8 4" xfId="15154" xr:uid="{00000000-0005-0000-0000-000056230000}"/>
    <cellStyle name="Normal 11 10 9" xfId="1646" xr:uid="{00000000-0005-0000-0000-000057230000}"/>
    <cellStyle name="Normal 11 10 9 2" xfId="4952" xr:uid="{00000000-0005-0000-0000-000058230000}"/>
    <cellStyle name="Normal 11 10 9 2 2" xfId="11431" xr:uid="{00000000-0005-0000-0000-000059230000}"/>
    <cellStyle name="Normal 11 10 9 2 2 2" xfId="23819" xr:uid="{00000000-0005-0000-0000-00005A230000}"/>
    <cellStyle name="Normal 11 10 9 2 3" xfId="17384" xr:uid="{00000000-0005-0000-0000-00005B230000}"/>
    <cellStyle name="Normal 11 10 9 3" xfId="7874" xr:uid="{00000000-0005-0000-0000-00005C230000}"/>
    <cellStyle name="Normal 11 10 9 3 2" xfId="20290" xr:uid="{00000000-0005-0000-0000-00005D230000}"/>
    <cellStyle name="Normal 11 10 9 4" xfId="15155" xr:uid="{00000000-0005-0000-0000-00005E230000}"/>
    <cellStyle name="Normal 11 10_Alumina Prices" xfId="1647" xr:uid="{00000000-0005-0000-0000-00005F230000}"/>
    <cellStyle name="Normal 11 11" xfId="1648" xr:uid="{00000000-0005-0000-0000-000060230000}"/>
    <cellStyle name="Normal 11 11 10" xfId="1649" xr:uid="{00000000-0005-0000-0000-000061230000}"/>
    <cellStyle name="Normal 11 11 10 2" xfId="4954" xr:uid="{00000000-0005-0000-0000-000062230000}"/>
    <cellStyle name="Normal 11 11 10 2 2" xfId="11433" xr:uid="{00000000-0005-0000-0000-000063230000}"/>
    <cellStyle name="Normal 11 11 10 2 2 2" xfId="23821" xr:uid="{00000000-0005-0000-0000-000064230000}"/>
    <cellStyle name="Normal 11 11 10 2 3" xfId="17386" xr:uid="{00000000-0005-0000-0000-000065230000}"/>
    <cellStyle name="Normal 11 11 10 3" xfId="7876" xr:uid="{00000000-0005-0000-0000-000066230000}"/>
    <cellStyle name="Normal 11 11 10 3 2" xfId="20292" xr:uid="{00000000-0005-0000-0000-000067230000}"/>
    <cellStyle name="Normal 11 11 10 4" xfId="15157" xr:uid="{00000000-0005-0000-0000-000068230000}"/>
    <cellStyle name="Normal 11 11 11" xfId="1650" xr:uid="{00000000-0005-0000-0000-000069230000}"/>
    <cellStyle name="Normal 11 11 11 2" xfId="4955" xr:uid="{00000000-0005-0000-0000-00006A230000}"/>
    <cellStyle name="Normal 11 11 11 2 2" xfId="11434" xr:uid="{00000000-0005-0000-0000-00006B230000}"/>
    <cellStyle name="Normal 11 11 11 2 2 2" xfId="23822" xr:uid="{00000000-0005-0000-0000-00006C230000}"/>
    <cellStyle name="Normal 11 11 11 2 3" xfId="17387" xr:uid="{00000000-0005-0000-0000-00006D230000}"/>
    <cellStyle name="Normal 11 11 11 3" xfId="7877" xr:uid="{00000000-0005-0000-0000-00006E230000}"/>
    <cellStyle name="Normal 11 11 11 3 2" xfId="20293" xr:uid="{00000000-0005-0000-0000-00006F230000}"/>
    <cellStyle name="Normal 11 11 11 4" xfId="15158" xr:uid="{00000000-0005-0000-0000-000070230000}"/>
    <cellStyle name="Normal 11 11 12" xfId="1651" xr:uid="{00000000-0005-0000-0000-000071230000}"/>
    <cellStyle name="Normal 11 11 12 2" xfId="4956" xr:uid="{00000000-0005-0000-0000-000072230000}"/>
    <cellStyle name="Normal 11 11 12 2 2" xfId="11435" xr:uid="{00000000-0005-0000-0000-000073230000}"/>
    <cellStyle name="Normal 11 11 12 2 2 2" xfId="23823" xr:uid="{00000000-0005-0000-0000-000074230000}"/>
    <cellStyle name="Normal 11 11 12 2 3" xfId="17388" xr:uid="{00000000-0005-0000-0000-000075230000}"/>
    <cellStyle name="Normal 11 11 12 3" xfId="7878" xr:uid="{00000000-0005-0000-0000-000076230000}"/>
    <cellStyle name="Normal 11 11 12 3 2" xfId="20294" xr:uid="{00000000-0005-0000-0000-000077230000}"/>
    <cellStyle name="Normal 11 11 12 4" xfId="15159" xr:uid="{00000000-0005-0000-0000-000078230000}"/>
    <cellStyle name="Normal 11 11 13" xfId="1652" xr:uid="{00000000-0005-0000-0000-000079230000}"/>
    <cellStyle name="Normal 11 11 13 2" xfId="4957" xr:uid="{00000000-0005-0000-0000-00007A230000}"/>
    <cellStyle name="Normal 11 11 13 2 2" xfId="11436" xr:uid="{00000000-0005-0000-0000-00007B230000}"/>
    <cellStyle name="Normal 11 11 13 2 2 2" xfId="23824" xr:uid="{00000000-0005-0000-0000-00007C230000}"/>
    <cellStyle name="Normal 11 11 13 2 3" xfId="17389" xr:uid="{00000000-0005-0000-0000-00007D230000}"/>
    <cellStyle name="Normal 11 11 13 3" xfId="7879" xr:uid="{00000000-0005-0000-0000-00007E230000}"/>
    <cellStyle name="Normal 11 11 13 3 2" xfId="20295" xr:uid="{00000000-0005-0000-0000-00007F230000}"/>
    <cellStyle name="Normal 11 11 13 4" xfId="15160" xr:uid="{00000000-0005-0000-0000-000080230000}"/>
    <cellStyle name="Normal 11 11 14" xfId="4953" xr:uid="{00000000-0005-0000-0000-000081230000}"/>
    <cellStyle name="Normal 11 11 14 2" xfId="11432" xr:uid="{00000000-0005-0000-0000-000082230000}"/>
    <cellStyle name="Normal 11 11 14 2 2" xfId="23820" xr:uid="{00000000-0005-0000-0000-000083230000}"/>
    <cellStyle name="Normal 11 11 14 3" xfId="17385" xr:uid="{00000000-0005-0000-0000-000084230000}"/>
    <cellStyle name="Normal 11 11 15" xfId="7875" xr:uid="{00000000-0005-0000-0000-000085230000}"/>
    <cellStyle name="Normal 11 11 15 2" xfId="20291" xr:uid="{00000000-0005-0000-0000-000086230000}"/>
    <cellStyle name="Normal 11 11 16" xfId="15156" xr:uid="{00000000-0005-0000-0000-000087230000}"/>
    <cellStyle name="Normal 11 11 2" xfId="1653" xr:uid="{00000000-0005-0000-0000-000088230000}"/>
    <cellStyle name="Normal 11 11 2 2" xfId="4958" xr:uid="{00000000-0005-0000-0000-000089230000}"/>
    <cellStyle name="Normal 11 11 2 2 2" xfId="10246" xr:uid="{00000000-0005-0000-0000-00008A230000}"/>
    <cellStyle name="Normal 11 11 2 2 2 2" xfId="22647" xr:uid="{00000000-0005-0000-0000-00008B230000}"/>
    <cellStyle name="Normal 11 11 2 2 3" xfId="17390" xr:uid="{00000000-0005-0000-0000-00008C230000}"/>
    <cellStyle name="Normal 11 11 2 3" xfId="10541" xr:uid="{00000000-0005-0000-0000-00008D230000}"/>
    <cellStyle name="Normal 11 11 2 3 2" xfId="22942" xr:uid="{00000000-0005-0000-0000-00008E230000}"/>
    <cellStyle name="Normal 11 11 2 4" xfId="7880" xr:uid="{00000000-0005-0000-0000-00008F230000}"/>
    <cellStyle name="Normal 11 11 2 4 2" xfId="20296" xr:uid="{00000000-0005-0000-0000-000090230000}"/>
    <cellStyle name="Normal 11 11 2 5" xfId="15161" xr:uid="{00000000-0005-0000-0000-000091230000}"/>
    <cellStyle name="Normal 11 11 2_LNG &amp; LPG rework" xfId="30165" xr:uid="{00000000-0005-0000-0000-000092230000}"/>
    <cellStyle name="Normal 11 11 3" xfId="1654" xr:uid="{00000000-0005-0000-0000-000093230000}"/>
    <cellStyle name="Normal 11 11 3 2" xfId="4959" xr:uid="{00000000-0005-0000-0000-000094230000}"/>
    <cellStyle name="Normal 11 11 3 2 2" xfId="10337" xr:uid="{00000000-0005-0000-0000-000095230000}"/>
    <cellStyle name="Normal 11 11 3 2 2 2" xfId="22738" xr:uid="{00000000-0005-0000-0000-000096230000}"/>
    <cellStyle name="Normal 11 11 3 2 3" xfId="17391" xr:uid="{00000000-0005-0000-0000-000097230000}"/>
    <cellStyle name="Normal 11 11 3 3" xfId="10728" xr:uid="{00000000-0005-0000-0000-000098230000}"/>
    <cellStyle name="Normal 11 11 3 3 2" xfId="23129" xr:uid="{00000000-0005-0000-0000-000099230000}"/>
    <cellStyle name="Normal 11 11 3 4" xfId="7881" xr:uid="{00000000-0005-0000-0000-00009A230000}"/>
    <cellStyle name="Normal 11 11 3 4 2" xfId="20297" xr:uid="{00000000-0005-0000-0000-00009B230000}"/>
    <cellStyle name="Normal 11 11 3 5" xfId="15162" xr:uid="{00000000-0005-0000-0000-00009C230000}"/>
    <cellStyle name="Normal 11 11 3_LNG &amp; LPG rework" xfId="30215" xr:uid="{00000000-0005-0000-0000-00009D230000}"/>
    <cellStyle name="Normal 11 11 4" xfId="1655" xr:uid="{00000000-0005-0000-0000-00009E230000}"/>
    <cellStyle name="Normal 11 11 4 2" xfId="4960" xr:uid="{00000000-0005-0000-0000-00009F230000}"/>
    <cellStyle name="Normal 11 11 4 2 2" xfId="11437" xr:uid="{00000000-0005-0000-0000-0000A0230000}"/>
    <cellStyle name="Normal 11 11 4 2 2 2" xfId="23825" xr:uid="{00000000-0005-0000-0000-0000A1230000}"/>
    <cellStyle name="Normal 11 11 4 2 3" xfId="17392" xr:uid="{00000000-0005-0000-0000-0000A2230000}"/>
    <cellStyle name="Normal 11 11 4 3" xfId="7882" xr:uid="{00000000-0005-0000-0000-0000A3230000}"/>
    <cellStyle name="Normal 11 11 4 3 2" xfId="20298" xr:uid="{00000000-0005-0000-0000-0000A4230000}"/>
    <cellStyle name="Normal 11 11 4 4" xfId="15163" xr:uid="{00000000-0005-0000-0000-0000A5230000}"/>
    <cellStyle name="Normal 11 11 5" xfId="1656" xr:uid="{00000000-0005-0000-0000-0000A6230000}"/>
    <cellStyle name="Normal 11 11 5 2" xfId="4961" xr:uid="{00000000-0005-0000-0000-0000A7230000}"/>
    <cellStyle name="Normal 11 11 5 2 2" xfId="11438" xr:uid="{00000000-0005-0000-0000-0000A8230000}"/>
    <cellStyle name="Normal 11 11 5 2 2 2" xfId="23826" xr:uid="{00000000-0005-0000-0000-0000A9230000}"/>
    <cellStyle name="Normal 11 11 5 2 3" xfId="17393" xr:uid="{00000000-0005-0000-0000-0000AA230000}"/>
    <cellStyle name="Normal 11 11 5 3" xfId="7883" xr:uid="{00000000-0005-0000-0000-0000AB230000}"/>
    <cellStyle name="Normal 11 11 5 3 2" xfId="20299" xr:uid="{00000000-0005-0000-0000-0000AC230000}"/>
    <cellStyle name="Normal 11 11 5 4" xfId="15164" xr:uid="{00000000-0005-0000-0000-0000AD230000}"/>
    <cellStyle name="Normal 11 11 6" xfId="1657" xr:uid="{00000000-0005-0000-0000-0000AE230000}"/>
    <cellStyle name="Normal 11 11 6 2" xfId="4962" xr:uid="{00000000-0005-0000-0000-0000AF230000}"/>
    <cellStyle name="Normal 11 11 6 2 2" xfId="11439" xr:uid="{00000000-0005-0000-0000-0000B0230000}"/>
    <cellStyle name="Normal 11 11 6 2 2 2" xfId="23827" xr:uid="{00000000-0005-0000-0000-0000B1230000}"/>
    <cellStyle name="Normal 11 11 6 2 3" xfId="17394" xr:uid="{00000000-0005-0000-0000-0000B2230000}"/>
    <cellStyle name="Normal 11 11 6 3" xfId="7884" xr:uid="{00000000-0005-0000-0000-0000B3230000}"/>
    <cellStyle name="Normal 11 11 6 3 2" xfId="20300" xr:uid="{00000000-0005-0000-0000-0000B4230000}"/>
    <cellStyle name="Normal 11 11 6 4" xfId="15165" xr:uid="{00000000-0005-0000-0000-0000B5230000}"/>
    <cellStyle name="Normal 11 11 7" xfId="1658" xr:uid="{00000000-0005-0000-0000-0000B6230000}"/>
    <cellStyle name="Normal 11 11 7 2" xfId="4963" xr:uid="{00000000-0005-0000-0000-0000B7230000}"/>
    <cellStyle name="Normal 11 11 7 2 2" xfId="11440" xr:uid="{00000000-0005-0000-0000-0000B8230000}"/>
    <cellStyle name="Normal 11 11 7 2 2 2" xfId="23828" xr:uid="{00000000-0005-0000-0000-0000B9230000}"/>
    <cellStyle name="Normal 11 11 7 2 3" xfId="17395" xr:uid="{00000000-0005-0000-0000-0000BA230000}"/>
    <cellStyle name="Normal 11 11 7 3" xfId="7885" xr:uid="{00000000-0005-0000-0000-0000BB230000}"/>
    <cellStyle name="Normal 11 11 7 3 2" xfId="20301" xr:uid="{00000000-0005-0000-0000-0000BC230000}"/>
    <cellStyle name="Normal 11 11 7 4" xfId="15166" xr:uid="{00000000-0005-0000-0000-0000BD230000}"/>
    <cellStyle name="Normal 11 11 8" xfId="1659" xr:uid="{00000000-0005-0000-0000-0000BE230000}"/>
    <cellStyle name="Normal 11 11 8 2" xfId="4964" xr:uid="{00000000-0005-0000-0000-0000BF230000}"/>
    <cellStyle name="Normal 11 11 8 2 2" xfId="11441" xr:uid="{00000000-0005-0000-0000-0000C0230000}"/>
    <cellStyle name="Normal 11 11 8 2 2 2" xfId="23829" xr:uid="{00000000-0005-0000-0000-0000C1230000}"/>
    <cellStyle name="Normal 11 11 8 2 3" xfId="17396" xr:uid="{00000000-0005-0000-0000-0000C2230000}"/>
    <cellStyle name="Normal 11 11 8 3" xfId="7886" xr:uid="{00000000-0005-0000-0000-0000C3230000}"/>
    <cellStyle name="Normal 11 11 8 3 2" xfId="20302" xr:uid="{00000000-0005-0000-0000-0000C4230000}"/>
    <cellStyle name="Normal 11 11 8 4" xfId="15167" xr:uid="{00000000-0005-0000-0000-0000C5230000}"/>
    <cellStyle name="Normal 11 11 9" xfId="1660" xr:uid="{00000000-0005-0000-0000-0000C6230000}"/>
    <cellStyle name="Normal 11 11 9 2" xfId="4965" xr:uid="{00000000-0005-0000-0000-0000C7230000}"/>
    <cellStyle name="Normal 11 11 9 2 2" xfId="11442" xr:uid="{00000000-0005-0000-0000-0000C8230000}"/>
    <cellStyle name="Normal 11 11 9 2 2 2" xfId="23830" xr:uid="{00000000-0005-0000-0000-0000C9230000}"/>
    <cellStyle name="Normal 11 11 9 2 3" xfId="17397" xr:uid="{00000000-0005-0000-0000-0000CA230000}"/>
    <cellStyle name="Normal 11 11 9 3" xfId="7887" xr:uid="{00000000-0005-0000-0000-0000CB230000}"/>
    <cellStyle name="Normal 11 11 9 3 2" xfId="20303" xr:uid="{00000000-0005-0000-0000-0000CC230000}"/>
    <cellStyle name="Normal 11 11 9 4" xfId="15168" xr:uid="{00000000-0005-0000-0000-0000CD230000}"/>
    <cellStyle name="Normal 11 11_Alumina Prices" xfId="1661" xr:uid="{00000000-0005-0000-0000-0000CE230000}"/>
    <cellStyle name="Normal 11 12" xfId="1662" xr:uid="{00000000-0005-0000-0000-0000CF230000}"/>
    <cellStyle name="Normal 11 12 10" xfId="1663" xr:uid="{00000000-0005-0000-0000-0000D0230000}"/>
    <cellStyle name="Normal 11 12 10 2" xfId="4967" xr:uid="{00000000-0005-0000-0000-0000D1230000}"/>
    <cellStyle name="Normal 11 12 10 2 2" xfId="11444" xr:uid="{00000000-0005-0000-0000-0000D2230000}"/>
    <cellStyle name="Normal 11 12 10 2 2 2" xfId="23832" xr:uid="{00000000-0005-0000-0000-0000D3230000}"/>
    <cellStyle name="Normal 11 12 10 2 3" xfId="17399" xr:uid="{00000000-0005-0000-0000-0000D4230000}"/>
    <cellStyle name="Normal 11 12 10 3" xfId="7889" xr:uid="{00000000-0005-0000-0000-0000D5230000}"/>
    <cellStyle name="Normal 11 12 10 3 2" xfId="20305" xr:uid="{00000000-0005-0000-0000-0000D6230000}"/>
    <cellStyle name="Normal 11 12 10 4" xfId="15170" xr:uid="{00000000-0005-0000-0000-0000D7230000}"/>
    <cellStyle name="Normal 11 12 11" xfId="1664" xr:uid="{00000000-0005-0000-0000-0000D8230000}"/>
    <cellStyle name="Normal 11 12 11 2" xfId="4968" xr:uid="{00000000-0005-0000-0000-0000D9230000}"/>
    <cellStyle name="Normal 11 12 11 2 2" xfId="11445" xr:uid="{00000000-0005-0000-0000-0000DA230000}"/>
    <cellStyle name="Normal 11 12 11 2 2 2" xfId="23833" xr:uid="{00000000-0005-0000-0000-0000DB230000}"/>
    <cellStyle name="Normal 11 12 11 2 3" xfId="17400" xr:uid="{00000000-0005-0000-0000-0000DC230000}"/>
    <cellStyle name="Normal 11 12 11 3" xfId="7890" xr:uid="{00000000-0005-0000-0000-0000DD230000}"/>
    <cellStyle name="Normal 11 12 11 3 2" xfId="20306" xr:uid="{00000000-0005-0000-0000-0000DE230000}"/>
    <cellStyle name="Normal 11 12 11 4" xfId="15171" xr:uid="{00000000-0005-0000-0000-0000DF230000}"/>
    <cellStyle name="Normal 11 12 12" xfId="1665" xr:uid="{00000000-0005-0000-0000-0000E0230000}"/>
    <cellStyle name="Normal 11 12 12 2" xfId="4969" xr:uid="{00000000-0005-0000-0000-0000E1230000}"/>
    <cellStyle name="Normal 11 12 12 2 2" xfId="11446" xr:uid="{00000000-0005-0000-0000-0000E2230000}"/>
    <cellStyle name="Normal 11 12 12 2 2 2" xfId="23834" xr:uid="{00000000-0005-0000-0000-0000E3230000}"/>
    <cellStyle name="Normal 11 12 12 2 3" xfId="17401" xr:uid="{00000000-0005-0000-0000-0000E4230000}"/>
    <cellStyle name="Normal 11 12 12 3" xfId="7891" xr:uid="{00000000-0005-0000-0000-0000E5230000}"/>
    <cellStyle name="Normal 11 12 12 3 2" xfId="20307" xr:uid="{00000000-0005-0000-0000-0000E6230000}"/>
    <cellStyle name="Normal 11 12 12 4" xfId="15172" xr:uid="{00000000-0005-0000-0000-0000E7230000}"/>
    <cellStyle name="Normal 11 12 13" xfId="1666" xr:uid="{00000000-0005-0000-0000-0000E8230000}"/>
    <cellStyle name="Normal 11 12 13 2" xfId="4970" xr:uid="{00000000-0005-0000-0000-0000E9230000}"/>
    <cellStyle name="Normal 11 12 13 2 2" xfId="11447" xr:uid="{00000000-0005-0000-0000-0000EA230000}"/>
    <cellStyle name="Normal 11 12 13 2 2 2" xfId="23835" xr:uid="{00000000-0005-0000-0000-0000EB230000}"/>
    <cellStyle name="Normal 11 12 13 2 3" xfId="17402" xr:uid="{00000000-0005-0000-0000-0000EC230000}"/>
    <cellStyle name="Normal 11 12 13 3" xfId="7892" xr:uid="{00000000-0005-0000-0000-0000ED230000}"/>
    <cellStyle name="Normal 11 12 13 3 2" xfId="20308" xr:uid="{00000000-0005-0000-0000-0000EE230000}"/>
    <cellStyle name="Normal 11 12 13 4" xfId="15173" xr:uid="{00000000-0005-0000-0000-0000EF230000}"/>
    <cellStyle name="Normal 11 12 14" xfId="4966" xr:uid="{00000000-0005-0000-0000-0000F0230000}"/>
    <cellStyle name="Normal 11 12 14 2" xfId="11443" xr:uid="{00000000-0005-0000-0000-0000F1230000}"/>
    <cellStyle name="Normal 11 12 14 2 2" xfId="23831" xr:uid="{00000000-0005-0000-0000-0000F2230000}"/>
    <cellStyle name="Normal 11 12 14 3" xfId="17398" xr:uid="{00000000-0005-0000-0000-0000F3230000}"/>
    <cellStyle name="Normal 11 12 15" xfId="7888" xr:uid="{00000000-0005-0000-0000-0000F4230000}"/>
    <cellStyle name="Normal 11 12 15 2" xfId="20304" xr:uid="{00000000-0005-0000-0000-0000F5230000}"/>
    <cellStyle name="Normal 11 12 16" xfId="15169" xr:uid="{00000000-0005-0000-0000-0000F6230000}"/>
    <cellStyle name="Normal 11 12 2" xfId="1667" xr:uid="{00000000-0005-0000-0000-0000F7230000}"/>
    <cellStyle name="Normal 11 12 2 2" xfId="4971" xr:uid="{00000000-0005-0000-0000-0000F8230000}"/>
    <cellStyle name="Normal 11 12 2 2 2" xfId="10251" xr:uid="{00000000-0005-0000-0000-0000F9230000}"/>
    <cellStyle name="Normal 11 12 2 2 2 2" xfId="22652" xr:uid="{00000000-0005-0000-0000-0000FA230000}"/>
    <cellStyle name="Normal 11 12 2 2 3" xfId="17403" xr:uid="{00000000-0005-0000-0000-0000FB230000}"/>
    <cellStyle name="Normal 11 12 2 3" xfId="10546" xr:uid="{00000000-0005-0000-0000-0000FC230000}"/>
    <cellStyle name="Normal 11 12 2 3 2" xfId="22947" xr:uid="{00000000-0005-0000-0000-0000FD230000}"/>
    <cellStyle name="Normal 11 12 2 4" xfId="7893" xr:uid="{00000000-0005-0000-0000-0000FE230000}"/>
    <cellStyle name="Normal 11 12 2 4 2" xfId="20309" xr:uid="{00000000-0005-0000-0000-0000FF230000}"/>
    <cellStyle name="Normal 11 12 2 5" xfId="15174" xr:uid="{00000000-0005-0000-0000-000000240000}"/>
    <cellStyle name="Normal 11 12 2_LNG &amp; LPG rework" xfId="30216" xr:uid="{00000000-0005-0000-0000-000001240000}"/>
    <cellStyle name="Normal 11 12 3" xfId="1668" xr:uid="{00000000-0005-0000-0000-000002240000}"/>
    <cellStyle name="Normal 11 12 3 2" xfId="4972" xr:uid="{00000000-0005-0000-0000-000003240000}"/>
    <cellStyle name="Normal 11 12 3 2 2" xfId="10342" xr:uid="{00000000-0005-0000-0000-000004240000}"/>
    <cellStyle name="Normal 11 12 3 2 2 2" xfId="22743" xr:uid="{00000000-0005-0000-0000-000005240000}"/>
    <cellStyle name="Normal 11 12 3 2 3" xfId="17404" xr:uid="{00000000-0005-0000-0000-000006240000}"/>
    <cellStyle name="Normal 11 12 3 3" xfId="10733" xr:uid="{00000000-0005-0000-0000-000007240000}"/>
    <cellStyle name="Normal 11 12 3 3 2" xfId="23134" xr:uid="{00000000-0005-0000-0000-000008240000}"/>
    <cellStyle name="Normal 11 12 3 4" xfId="7894" xr:uid="{00000000-0005-0000-0000-000009240000}"/>
    <cellStyle name="Normal 11 12 3 4 2" xfId="20310" xr:uid="{00000000-0005-0000-0000-00000A240000}"/>
    <cellStyle name="Normal 11 12 3 5" xfId="15175" xr:uid="{00000000-0005-0000-0000-00000B240000}"/>
    <cellStyle name="Normal 11 12 3_LNG &amp; LPG rework" xfId="30217" xr:uid="{00000000-0005-0000-0000-00000C240000}"/>
    <cellStyle name="Normal 11 12 4" xfId="1669" xr:uid="{00000000-0005-0000-0000-00000D240000}"/>
    <cellStyle name="Normal 11 12 4 2" xfId="4973" xr:uid="{00000000-0005-0000-0000-00000E240000}"/>
    <cellStyle name="Normal 11 12 4 2 2" xfId="11448" xr:uid="{00000000-0005-0000-0000-00000F240000}"/>
    <cellStyle name="Normal 11 12 4 2 2 2" xfId="23836" xr:uid="{00000000-0005-0000-0000-000010240000}"/>
    <cellStyle name="Normal 11 12 4 2 3" xfId="17405" xr:uid="{00000000-0005-0000-0000-000011240000}"/>
    <cellStyle name="Normal 11 12 4 3" xfId="7895" xr:uid="{00000000-0005-0000-0000-000012240000}"/>
    <cellStyle name="Normal 11 12 4 3 2" xfId="20311" xr:uid="{00000000-0005-0000-0000-000013240000}"/>
    <cellStyle name="Normal 11 12 4 4" xfId="15176" xr:uid="{00000000-0005-0000-0000-000014240000}"/>
    <cellStyle name="Normal 11 12 5" xfId="1670" xr:uid="{00000000-0005-0000-0000-000015240000}"/>
    <cellStyle name="Normal 11 12 5 2" xfId="4974" xr:uid="{00000000-0005-0000-0000-000016240000}"/>
    <cellStyle name="Normal 11 12 5 2 2" xfId="11449" xr:uid="{00000000-0005-0000-0000-000017240000}"/>
    <cellStyle name="Normal 11 12 5 2 2 2" xfId="23837" xr:uid="{00000000-0005-0000-0000-000018240000}"/>
    <cellStyle name="Normal 11 12 5 2 3" xfId="17406" xr:uid="{00000000-0005-0000-0000-000019240000}"/>
    <cellStyle name="Normal 11 12 5 3" xfId="7896" xr:uid="{00000000-0005-0000-0000-00001A240000}"/>
    <cellStyle name="Normal 11 12 5 3 2" xfId="20312" xr:uid="{00000000-0005-0000-0000-00001B240000}"/>
    <cellStyle name="Normal 11 12 5 4" xfId="15177" xr:uid="{00000000-0005-0000-0000-00001C240000}"/>
    <cellStyle name="Normal 11 12 6" xfId="1671" xr:uid="{00000000-0005-0000-0000-00001D240000}"/>
    <cellStyle name="Normal 11 12 6 2" xfId="4975" xr:uid="{00000000-0005-0000-0000-00001E240000}"/>
    <cellStyle name="Normal 11 12 6 2 2" xfId="11450" xr:uid="{00000000-0005-0000-0000-00001F240000}"/>
    <cellStyle name="Normal 11 12 6 2 2 2" xfId="23838" xr:uid="{00000000-0005-0000-0000-000020240000}"/>
    <cellStyle name="Normal 11 12 6 2 3" xfId="17407" xr:uid="{00000000-0005-0000-0000-000021240000}"/>
    <cellStyle name="Normal 11 12 6 3" xfId="7897" xr:uid="{00000000-0005-0000-0000-000022240000}"/>
    <cellStyle name="Normal 11 12 6 3 2" xfId="20313" xr:uid="{00000000-0005-0000-0000-000023240000}"/>
    <cellStyle name="Normal 11 12 6 4" xfId="15178" xr:uid="{00000000-0005-0000-0000-000024240000}"/>
    <cellStyle name="Normal 11 12 7" xfId="1672" xr:uid="{00000000-0005-0000-0000-000025240000}"/>
    <cellStyle name="Normal 11 12 7 2" xfId="4976" xr:uid="{00000000-0005-0000-0000-000026240000}"/>
    <cellStyle name="Normal 11 12 7 2 2" xfId="11451" xr:uid="{00000000-0005-0000-0000-000027240000}"/>
    <cellStyle name="Normal 11 12 7 2 2 2" xfId="23839" xr:uid="{00000000-0005-0000-0000-000028240000}"/>
    <cellStyle name="Normal 11 12 7 2 3" xfId="17408" xr:uid="{00000000-0005-0000-0000-000029240000}"/>
    <cellStyle name="Normal 11 12 7 3" xfId="7898" xr:uid="{00000000-0005-0000-0000-00002A240000}"/>
    <cellStyle name="Normal 11 12 7 3 2" xfId="20314" xr:uid="{00000000-0005-0000-0000-00002B240000}"/>
    <cellStyle name="Normal 11 12 7 4" xfId="15179" xr:uid="{00000000-0005-0000-0000-00002C240000}"/>
    <cellStyle name="Normal 11 12 8" xfId="1673" xr:uid="{00000000-0005-0000-0000-00002D240000}"/>
    <cellStyle name="Normal 11 12 8 2" xfId="4977" xr:uid="{00000000-0005-0000-0000-00002E240000}"/>
    <cellStyle name="Normal 11 12 8 2 2" xfId="11452" xr:uid="{00000000-0005-0000-0000-00002F240000}"/>
    <cellStyle name="Normal 11 12 8 2 2 2" xfId="23840" xr:uid="{00000000-0005-0000-0000-000030240000}"/>
    <cellStyle name="Normal 11 12 8 2 3" xfId="17409" xr:uid="{00000000-0005-0000-0000-000031240000}"/>
    <cellStyle name="Normal 11 12 8 3" xfId="7899" xr:uid="{00000000-0005-0000-0000-000032240000}"/>
    <cellStyle name="Normal 11 12 8 3 2" xfId="20315" xr:uid="{00000000-0005-0000-0000-000033240000}"/>
    <cellStyle name="Normal 11 12 8 4" xfId="15180" xr:uid="{00000000-0005-0000-0000-000034240000}"/>
    <cellStyle name="Normal 11 12 9" xfId="1674" xr:uid="{00000000-0005-0000-0000-000035240000}"/>
    <cellStyle name="Normal 11 12 9 2" xfId="4978" xr:uid="{00000000-0005-0000-0000-000036240000}"/>
    <cellStyle name="Normal 11 12 9 2 2" xfId="11453" xr:uid="{00000000-0005-0000-0000-000037240000}"/>
    <cellStyle name="Normal 11 12 9 2 2 2" xfId="23841" xr:uid="{00000000-0005-0000-0000-000038240000}"/>
    <cellStyle name="Normal 11 12 9 2 3" xfId="17410" xr:uid="{00000000-0005-0000-0000-000039240000}"/>
    <cellStyle name="Normal 11 12 9 3" xfId="7900" xr:uid="{00000000-0005-0000-0000-00003A240000}"/>
    <cellStyle name="Normal 11 12 9 3 2" xfId="20316" xr:uid="{00000000-0005-0000-0000-00003B240000}"/>
    <cellStyle name="Normal 11 12 9 4" xfId="15181" xr:uid="{00000000-0005-0000-0000-00003C240000}"/>
    <cellStyle name="Normal 11 12_Alumina Prices" xfId="1675" xr:uid="{00000000-0005-0000-0000-00003D240000}"/>
    <cellStyle name="Normal 11 13" xfId="1676" xr:uid="{00000000-0005-0000-0000-00003E240000}"/>
    <cellStyle name="Normal 11 13 10" xfId="1677" xr:uid="{00000000-0005-0000-0000-00003F240000}"/>
    <cellStyle name="Normal 11 13 10 2" xfId="4980" xr:uid="{00000000-0005-0000-0000-000040240000}"/>
    <cellStyle name="Normal 11 13 10 2 2" xfId="11455" xr:uid="{00000000-0005-0000-0000-000041240000}"/>
    <cellStyle name="Normal 11 13 10 2 2 2" xfId="23843" xr:uid="{00000000-0005-0000-0000-000042240000}"/>
    <cellStyle name="Normal 11 13 10 2 3" xfId="17412" xr:uid="{00000000-0005-0000-0000-000043240000}"/>
    <cellStyle name="Normal 11 13 10 3" xfId="7902" xr:uid="{00000000-0005-0000-0000-000044240000}"/>
    <cellStyle name="Normal 11 13 10 3 2" xfId="20318" xr:uid="{00000000-0005-0000-0000-000045240000}"/>
    <cellStyle name="Normal 11 13 10 4" xfId="15183" xr:uid="{00000000-0005-0000-0000-000046240000}"/>
    <cellStyle name="Normal 11 13 11" xfId="1678" xr:uid="{00000000-0005-0000-0000-000047240000}"/>
    <cellStyle name="Normal 11 13 11 2" xfId="4981" xr:uid="{00000000-0005-0000-0000-000048240000}"/>
    <cellStyle name="Normal 11 13 11 2 2" xfId="11456" xr:uid="{00000000-0005-0000-0000-000049240000}"/>
    <cellStyle name="Normal 11 13 11 2 2 2" xfId="23844" xr:uid="{00000000-0005-0000-0000-00004A240000}"/>
    <cellStyle name="Normal 11 13 11 2 3" xfId="17413" xr:uid="{00000000-0005-0000-0000-00004B240000}"/>
    <cellStyle name="Normal 11 13 11 3" xfId="7903" xr:uid="{00000000-0005-0000-0000-00004C240000}"/>
    <cellStyle name="Normal 11 13 11 3 2" xfId="20319" xr:uid="{00000000-0005-0000-0000-00004D240000}"/>
    <cellStyle name="Normal 11 13 11 4" xfId="15184" xr:uid="{00000000-0005-0000-0000-00004E240000}"/>
    <cellStyle name="Normal 11 13 12" xfId="1679" xr:uid="{00000000-0005-0000-0000-00004F240000}"/>
    <cellStyle name="Normal 11 13 12 2" xfId="4982" xr:uid="{00000000-0005-0000-0000-000050240000}"/>
    <cellStyle name="Normal 11 13 12 2 2" xfId="11457" xr:uid="{00000000-0005-0000-0000-000051240000}"/>
    <cellStyle name="Normal 11 13 12 2 2 2" xfId="23845" xr:uid="{00000000-0005-0000-0000-000052240000}"/>
    <cellStyle name="Normal 11 13 12 2 3" xfId="17414" xr:uid="{00000000-0005-0000-0000-000053240000}"/>
    <cellStyle name="Normal 11 13 12 3" xfId="7904" xr:uid="{00000000-0005-0000-0000-000054240000}"/>
    <cellStyle name="Normal 11 13 12 3 2" xfId="20320" xr:uid="{00000000-0005-0000-0000-000055240000}"/>
    <cellStyle name="Normal 11 13 12 4" xfId="15185" xr:uid="{00000000-0005-0000-0000-000056240000}"/>
    <cellStyle name="Normal 11 13 13" xfId="4979" xr:uid="{00000000-0005-0000-0000-000057240000}"/>
    <cellStyle name="Normal 11 13 13 2" xfId="11454" xr:uid="{00000000-0005-0000-0000-000058240000}"/>
    <cellStyle name="Normal 11 13 13 2 2" xfId="23842" xr:uid="{00000000-0005-0000-0000-000059240000}"/>
    <cellStyle name="Normal 11 13 13 3" xfId="17411" xr:uid="{00000000-0005-0000-0000-00005A240000}"/>
    <cellStyle name="Normal 11 13 14" xfId="7901" xr:uid="{00000000-0005-0000-0000-00005B240000}"/>
    <cellStyle name="Normal 11 13 14 2" xfId="20317" xr:uid="{00000000-0005-0000-0000-00005C240000}"/>
    <cellStyle name="Normal 11 13 15" xfId="15182" xr:uid="{00000000-0005-0000-0000-00005D240000}"/>
    <cellStyle name="Normal 11 13 2" xfId="1680" xr:uid="{00000000-0005-0000-0000-00005E240000}"/>
    <cellStyle name="Normal 11 13 2 2" xfId="4983" xr:uid="{00000000-0005-0000-0000-00005F240000}"/>
    <cellStyle name="Normal 11 13 2 2 2" xfId="10255" xr:uid="{00000000-0005-0000-0000-000060240000}"/>
    <cellStyle name="Normal 11 13 2 2 2 2" xfId="22656" xr:uid="{00000000-0005-0000-0000-000061240000}"/>
    <cellStyle name="Normal 11 13 2 2 3" xfId="17415" xr:uid="{00000000-0005-0000-0000-000062240000}"/>
    <cellStyle name="Normal 11 13 2 3" xfId="10550" xr:uid="{00000000-0005-0000-0000-000063240000}"/>
    <cellStyle name="Normal 11 13 2 3 2" xfId="22951" xr:uid="{00000000-0005-0000-0000-000064240000}"/>
    <cellStyle name="Normal 11 13 2 4" xfId="7905" xr:uid="{00000000-0005-0000-0000-000065240000}"/>
    <cellStyle name="Normal 11 13 2 4 2" xfId="20321" xr:uid="{00000000-0005-0000-0000-000066240000}"/>
    <cellStyle name="Normal 11 13 2 5" xfId="15186" xr:uid="{00000000-0005-0000-0000-000067240000}"/>
    <cellStyle name="Normal 11 13 2_LNG &amp; LPG rework" xfId="30218" xr:uid="{00000000-0005-0000-0000-000068240000}"/>
    <cellStyle name="Normal 11 13 3" xfId="1681" xr:uid="{00000000-0005-0000-0000-000069240000}"/>
    <cellStyle name="Normal 11 13 3 2" xfId="4984" xr:uid="{00000000-0005-0000-0000-00006A240000}"/>
    <cellStyle name="Normal 11 13 3 2 2" xfId="10346" xr:uid="{00000000-0005-0000-0000-00006B240000}"/>
    <cellStyle name="Normal 11 13 3 2 2 2" xfId="22747" xr:uid="{00000000-0005-0000-0000-00006C240000}"/>
    <cellStyle name="Normal 11 13 3 2 3" xfId="17416" xr:uid="{00000000-0005-0000-0000-00006D240000}"/>
    <cellStyle name="Normal 11 13 3 3" xfId="10737" xr:uid="{00000000-0005-0000-0000-00006E240000}"/>
    <cellStyle name="Normal 11 13 3 3 2" xfId="23138" xr:uid="{00000000-0005-0000-0000-00006F240000}"/>
    <cellStyle name="Normal 11 13 3 4" xfId="7906" xr:uid="{00000000-0005-0000-0000-000070240000}"/>
    <cellStyle name="Normal 11 13 3 4 2" xfId="20322" xr:uid="{00000000-0005-0000-0000-000071240000}"/>
    <cellStyle name="Normal 11 13 3 5" xfId="15187" xr:uid="{00000000-0005-0000-0000-000072240000}"/>
    <cellStyle name="Normal 11 13 3_LNG &amp; LPG rework" xfId="30219" xr:uid="{00000000-0005-0000-0000-000073240000}"/>
    <cellStyle name="Normal 11 13 4" xfId="1682" xr:uid="{00000000-0005-0000-0000-000074240000}"/>
    <cellStyle name="Normal 11 13 4 2" xfId="4985" xr:uid="{00000000-0005-0000-0000-000075240000}"/>
    <cellStyle name="Normal 11 13 4 2 2" xfId="11458" xr:uid="{00000000-0005-0000-0000-000076240000}"/>
    <cellStyle name="Normal 11 13 4 2 2 2" xfId="23846" xr:uid="{00000000-0005-0000-0000-000077240000}"/>
    <cellStyle name="Normal 11 13 4 2 3" xfId="17417" xr:uid="{00000000-0005-0000-0000-000078240000}"/>
    <cellStyle name="Normal 11 13 4 3" xfId="7907" xr:uid="{00000000-0005-0000-0000-000079240000}"/>
    <cellStyle name="Normal 11 13 4 3 2" xfId="20323" xr:uid="{00000000-0005-0000-0000-00007A240000}"/>
    <cellStyle name="Normal 11 13 4 4" xfId="15188" xr:uid="{00000000-0005-0000-0000-00007B240000}"/>
    <cellStyle name="Normal 11 13 5" xfId="1683" xr:uid="{00000000-0005-0000-0000-00007C240000}"/>
    <cellStyle name="Normal 11 13 5 2" xfId="4986" xr:uid="{00000000-0005-0000-0000-00007D240000}"/>
    <cellStyle name="Normal 11 13 5 2 2" xfId="11459" xr:uid="{00000000-0005-0000-0000-00007E240000}"/>
    <cellStyle name="Normal 11 13 5 2 2 2" xfId="23847" xr:uid="{00000000-0005-0000-0000-00007F240000}"/>
    <cellStyle name="Normal 11 13 5 2 3" xfId="17418" xr:uid="{00000000-0005-0000-0000-000080240000}"/>
    <cellStyle name="Normal 11 13 5 3" xfId="7908" xr:uid="{00000000-0005-0000-0000-000081240000}"/>
    <cellStyle name="Normal 11 13 5 3 2" xfId="20324" xr:uid="{00000000-0005-0000-0000-000082240000}"/>
    <cellStyle name="Normal 11 13 5 4" xfId="15189" xr:uid="{00000000-0005-0000-0000-000083240000}"/>
    <cellStyle name="Normal 11 13 6" xfId="1684" xr:uid="{00000000-0005-0000-0000-000084240000}"/>
    <cellStyle name="Normal 11 13 6 2" xfId="4987" xr:uid="{00000000-0005-0000-0000-000085240000}"/>
    <cellStyle name="Normal 11 13 6 2 2" xfId="11460" xr:uid="{00000000-0005-0000-0000-000086240000}"/>
    <cellStyle name="Normal 11 13 6 2 2 2" xfId="23848" xr:uid="{00000000-0005-0000-0000-000087240000}"/>
    <cellStyle name="Normal 11 13 6 2 3" xfId="17419" xr:uid="{00000000-0005-0000-0000-000088240000}"/>
    <cellStyle name="Normal 11 13 6 3" xfId="7909" xr:uid="{00000000-0005-0000-0000-000089240000}"/>
    <cellStyle name="Normal 11 13 6 3 2" xfId="20325" xr:uid="{00000000-0005-0000-0000-00008A240000}"/>
    <cellStyle name="Normal 11 13 6 4" xfId="15190" xr:uid="{00000000-0005-0000-0000-00008B240000}"/>
    <cellStyle name="Normal 11 13 7" xfId="1685" xr:uid="{00000000-0005-0000-0000-00008C240000}"/>
    <cellStyle name="Normal 11 13 7 2" xfId="4988" xr:uid="{00000000-0005-0000-0000-00008D240000}"/>
    <cellStyle name="Normal 11 13 7 2 2" xfId="11461" xr:uid="{00000000-0005-0000-0000-00008E240000}"/>
    <cellStyle name="Normal 11 13 7 2 2 2" xfId="23849" xr:uid="{00000000-0005-0000-0000-00008F240000}"/>
    <cellStyle name="Normal 11 13 7 2 3" xfId="17420" xr:uid="{00000000-0005-0000-0000-000090240000}"/>
    <cellStyle name="Normal 11 13 7 3" xfId="7910" xr:uid="{00000000-0005-0000-0000-000091240000}"/>
    <cellStyle name="Normal 11 13 7 3 2" xfId="20326" xr:uid="{00000000-0005-0000-0000-000092240000}"/>
    <cellStyle name="Normal 11 13 7 4" xfId="15191" xr:uid="{00000000-0005-0000-0000-000093240000}"/>
    <cellStyle name="Normal 11 13 8" xfId="1686" xr:uid="{00000000-0005-0000-0000-000094240000}"/>
    <cellStyle name="Normal 11 13 8 2" xfId="4989" xr:uid="{00000000-0005-0000-0000-000095240000}"/>
    <cellStyle name="Normal 11 13 8 2 2" xfId="11462" xr:uid="{00000000-0005-0000-0000-000096240000}"/>
    <cellStyle name="Normal 11 13 8 2 2 2" xfId="23850" xr:uid="{00000000-0005-0000-0000-000097240000}"/>
    <cellStyle name="Normal 11 13 8 2 3" xfId="17421" xr:uid="{00000000-0005-0000-0000-000098240000}"/>
    <cellStyle name="Normal 11 13 8 3" xfId="7911" xr:uid="{00000000-0005-0000-0000-000099240000}"/>
    <cellStyle name="Normal 11 13 8 3 2" xfId="20327" xr:uid="{00000000-0005-0000-0000-00009A240000}"/>
    <cellStyle name="Normal 11 13 8 4" xfId="15192" xr:uid="{00000000-0005-0000-0000-00009B240000}"/>
    <cellStyle name="Normal 11 13 9" xfId="1687" xr:uid="{00000000-0005-0000-0000-00009C240000}"/>
    <cellStyle name="Normal 11 13 9 2" xfId="4990" xr:uid="{00000000-0005-0000-0000-00009D240000}"/>
    <cellStyle name="Normal 11 13 9 2 2" xfId="11463" xr:uid="{00000000-0005-0000-0000-00009E240000}"/>
    <cellStyle name="Normal 11 13 9 2 2 2" xfId="23851" xr:uid="{00000000-0005-0000-0000-00009F240000}"/>
    <cellStyle name="Normal 11 13 9 2 3" xfId="17422" xr:uid="{00000000-0005-0000-0000-0000A0240000}"/>
    <cellStyle name="Normal 11 13 9 3" xfId="7912" xr:uid="{00000000-0005-0000-0000-0000A1240000}"/>
    <cellStyle name="Normal 11 13 9 3 2" xfId="20328" xr:uid="{00000000-0005-0000-0000-0000A2240000}"/>
    <cellStyle name="Normal 11 13 9 4" xfId="15193" xr:uid="{00000000-0005-0000-0000-0000A3240000}"/>
    <cellStyle name="Normal 11 13_Alumina Prices" xfId="1688" xr:uid="{00000000-0005-0000-0000-0000A4240000}"/>
    <cellStyle name="Normal 11 14" xfId="1689" xr:uid="{00000000-0005-0000-0000-0000A5240000}"/>
    <cellStyle name="Normal 11 14 10" xfId="1690" xr:uid="{00000000-0005-0000-0000-0000A6240000}"/>
    <cellStyle name="Normal 11 14 10 2" xfId="4992" xr:uid="{00000000-0005-0000-0000-0000A7240000}"/>
    <cellStyle name="Normal 11 14 10 2 2" xfId="11465" xr:uid="{00000000-0005-0000-0000-0000A8240000}"/>
    <cellStyle name="Normal 11 14 10 2 2 2" xfId="23853" xr:uid="{00000000-0005-0000-0000-0000A9240000}"/>
    <cellStyle name="Normal 11 14 10 2 3" xfId="17424" xr:uid="{00000000-0005-0000-0000-0000AA240000}"/>
    <cellStyle name="Normal 11 14 10 3" xfId="7914" xr:uid="{00000000-0005-0000-0000-0000AB240000}"/>
    <cellStyle name="Normal 11 14 10 3 2" xfId="20330" xr:uid="{00000000-0005-0000-0000-0000AC240000}"/>
    <cellStyle name="Normal 11 14 10 4" xfId="15195" xr:uid="{00000000-0005-0000-0000-0000AD240000}"/>
    <cellStyle name="Normal 11 14 11" xfId="1691" xr:uid="{00000000-0005-0000-0000-0000AE240000}"/>
    <cellStyle name="Normal 11 14 11 2" xfId="4993" xr:uid="{00000000-0005-0000-0000-0000AF240000}"/>
    <cellStyle name="Normal 11 14 11 2 2" xfId="11466" xr:uid="{00000000-0005-0000-0000-0000B0240000}"/>
    <cellStyle name="Normal 11 14 11 2 2 2" xfId="23854" xr:uid="{00000000-0005-0000-0000-0000B1240000}"/>
    <cellStyle name="Normal 11 14 11 2 3" xfId="17425" xr:uid="{00000000-0005-0000-0000-0000B2240000}"/>
    <cellStyle name="Normal 11 14 11 3" xfId="7915" xr:uid="{00000000-0005-0000-0000-0000B3240000}"/>
    <cellStyle name="Normal 11 14 11 3 2" xfId="20331" xr:uid="{00000000-0005-0000-0000-0000B4240000}"/>
    <cellStyle name="Normal 11 14 11 4" xfId="15196" xr:uid="{00000000-0005-0000-0000-0000B5240000}"/>
    <cellStyle name="Normal 11 14 12" xfId="1692" xr:uid="{00000000-0005-0000-0000-0000B6240000}"/>
    <cellStyle name="Normal 11 14 12 2" xfId="4994" xr:uid="{00000000-0005-0000-0000-0000B7240000}"/>
    <cellStyle name="Normal 11 14 12 2 2" xfId="11467" xr:uid="{00000000-0005-0000-0000-0000B8240000}"/>
    <cellStyle name="Normal 11 14 12 2 2 2" xfId="23855" xr:uid="{00000000-0005-0000-0000-0000B9240000}"/>
    <cellStyle name="Normal 11 14 12 2 3" xfId="17426" xr:uid="{00000000-0005-0000-0000-0000BA240000}"/>
    <cellStyle name="Normal 11 14 12 3" xfId="7916" xr:uid="{00000000-0005-0000-0000-0000BB240000}"/>
    <cellStyle name="Normal 11 14 12 3 2" xfId="20332" xr:uid="{00000000-0005-0000-0000-0000BC240000}"/>
    <cellStyle name="Normal 11 14 12 4" xfId="15197" xr:uid="{00000000-0005-0000-0000-0000BD240000}"/>
    <cellStyle name="Normal 11 14 13" xfId="4991" xr:uid="{00000000-0005-0000-0000-0000BE240000}"/>
    <cellStyle name="Normal 11 14 13 2" xfId="11464" xr:uid="{00000000-0005-0000-0000-0000BF240000}"/>
    <cellStyle name="Normal 11 14 13 2 2" xfId="23852" xr:uid="{00000000-0005-0000-0000-0000C0240000}"/>
    <cellStyle name="Normal 11 14 13 3" xfId="17423" xr:uid="{00000000-0005-0000-0000-0000C1240000}"/>
    <cellStyle name="Normal 11 14 14" xfId="7913" xr:uid="{00000000-0005-0000-0000-0000C2240000}"/>
    <cellStyle name="Normal 11 14 14 2" xfId="20329" xr:uid="{00000000-0005-0000-0000-0000C3240000}"/>
    <cellStyle name="Normal 11 14 15" xfId="15194" xr:uid="{00000000-0005-0000-0000-0000C4240000}"/>
    <cellStyle name="Normal 11 14 2" xfId="1693" xr:uid="{00000000-0005-0000-0000-0000C5240000}"/>
    <cellStyle name="Normal 11 14 2 2" xfId="4995" xr:uid="{00000000-0005-0000-0000-0000C6240000}"/>
    <cellStyle name="Normal 11 14 2 2 2" xfId="10259" xr:uid="{00000000-0005-0000-0000-0000C7240000}"/>
    <cellStyle name="Normal 11 14 2 2 2 2" xfId="22660" xr:uid="{00000000-0005-0000-0000-0000C8240000}"/>
    <cellStyle name="Normal 11 14 2 2 3" xfId="17427" xr:uid="{00000000-0005-0000-0000-0000C9240000}"/>
    <cellStyle name="Normal 11 14 2 3" xfId="10554" xr:uid="{00000000-0005-0000-0000-0000CA240000}"/>
    <cellStyle name="Normal 11 14 2 3 2" xfId="22955" xr:uid="{00000000-0005-0000-0000-0000CB240000}"/>
    <cellStyle name="Normal 11 14 2 4" xfId="7917" xr:uid="{00000000-0005-0000-0000-0000CC240000}"/>
    <cellStyle name="Normal 11 14 2 4 2" xfId="20333" xr:uid="{00000000-0005-0000-0000-0000CD240000}"/>
    <cellStyle name="Normal 11 14 2 5" xfId="15198" xr:uid="{00000000-0005-0000-0000-0000CE240000}"/>
    <cellStyle name="Normal 11 14 2_LNG &amp; LPG rework" xfId="30220" xr:uid="{00000000-0005-0000-0000-0000CF240000}"/>
    <cellStyle name="Normal 11 14 3" xfId="1694" xr:uid="{00000000-0005-0000-0000-0000D0240000}"/>
    <cellStyle name="Normal 11 14 3 2" xfId="4996" xr:uid="{00000000-0005-0000-0000-0000D1240000}"/>
    <cellStyle name="Normal 11 14 3 2 2" xfId="10350" xr:uid="{00000000-0005-0000-0000-0000D2240000}"/>
    <cellStyle name="Normal 11 14 3 2 2 2" xfId="22751" xr:uid="{00000000-0005-0000-0000-0000D3240000}"/>
    <cellStyle name="Normal 11 14 3 2 3" xfId="17428" xr:uid="{00000000-0005-0000-0000-0000D4240000}"/>
    <cellStyle name="Normal 11 14 3 3" xfId="10741" xr:uid="{00000000-0005-0000-0000-0000D5240000}"/>
    <cellStyle name="Normal 11 14 3 3 2" xfId="23142" xr:uid="{00000000-0005-0000-0000-0000D6240000}"/>
    <cellStyle name="Normal 11 14 3 4" xfId="7918" xr:uid="{00000000-0005-0000-0000-0000D7240000}"/>
    <cellStyle name="Normal 11 14 3 4 2" xfId="20334" xr:uid="{00000000-0005-0000-0000-0000D8240000}"/>
    <cellStyle name="Normal 11 14 3 5" xfId="15199" xr:uid="{00000000-0005-0000-0000-0000D9240000}"/>
    <cellStyle name="Normal 11 14 3_LNG &amp; LPG rework" xfId="30164" xr:uid="{00000000-0005-0000-0000-0000DA240000}"/>
    <cellStyle name="Normal 11 14 4" xfId="1695" xr:uid="{00000000-0005-0000-0000-0000DB240000}"/>
    <cellStyle name="Normal 11 14 4 2" xfId="4997" xr:uid="{00000000-0005-0000-0000-0000DC240000}"/>
    <cellStyle name="Normal 11 14 4 2 2" xfId="11468" xr:uid="{00000000-0005-0000-0000-0000DD240000}"/>
    <cellStyle name="Normal 11 14 4 2 2 2" xfId="23856" xr:uid="{00000000-0005-0000-0000-0000DE240000}"/>
    <cellStyle name="Normal 11 14 4 2 3" xfId="17429" xr:uid="{00000000-0005-0000-0000-0000DF240000}"/>
    <cellStyle name="Normal 11 14 4 3" xfId="7919" xr:uid="{00000000-0005-0000-0000-0000E0240000}"/>
    <cellStyle name="Normal 11 14 4 3 2" xfId="20335" xr:uid="{00000000-0005-0000-0000-0000E1240000}"/>
    <cellStyle name="Normal 11 14 4 4" xfId="15200" xr:uid="{00000000-0005-0000-0000-0000E2240000}"/>
    <cellStyle name="Normal 11 14 5" xfId="1696" xr:uid="{00000000-0005-0000-0000-0000E3240000}"/>
    <cellStyle name="Normal 11 14 5 2" xfId="4998" xr:uid="{00000000-0005-0000-0000-0000E4240000}"/>
    <cellStyle name="Normal 11 14 5 2 2" xfId="11469" xr:uid="{00000000-0005-0000-0000-0000E5240000}"/>
    <cellStyle name="Normal 11 14 5 2 2 2" xfId="23857" xr:uid="{00000000-0005-0000-0000-0000E6240000}"/>
    <cellStyle name="Normal 11 14 5 2 3" xfId="17430" xr:uid="{00000000-0005-0000-0000-0000E7240000}"/>
    <cellStyle name="Normal 11 14 5 3" xfId="7920" xr:uid="{00000000-0005-0000-0000-0000E8240000}"/>
    <cellStyle name="Normal 11 14 5 3 2" xfId="20336" xr:uid="{00000000-0005-0000-0000-0000E9240000}"/>
    <cellStyle name="Normal 11 14 5 4" xfId="15201" xr:uid="{00000000-0005-0000-0000-0000EA240000}"/>
    <cellStyle name="Normal 11 14 6" xfId="1697" xr:uid="{00000000-0005-0000-0000-0000EB240000}"/>
    <cellStyle name="Normal 11 14 6 2" xfId="4999" xr:uid="{00000000-0005-0000-0000-0000EC240000}"/>
    <cellStyle name="Normal 11 14 6 2 2" xfId="11470" xr:uid="{00000000-0005-0000-0000-0000ED240000}"/>
    <cellStyle name="Normal 11 14 6 2 2 2" xfId="23858" xr:uid="{00000000-0005-0000-0000-0000EE240000}"/>
    <cellStyle name="Normal 11 14 6 2 3" xfId="17431" xr:uid="{00000000-0005-0000-0000-0000EF240000}"/>
    <cellStyle name="Normal 11 14 6 3" xfId="7921" xr:uid="{00000000-0005-0000-0000-0000F0240000}"/>
    <cellStyle name="Normal 11 14 6 3 2" xfId="20337" xr:uid="{00000000-0005-0000-0000-0000F1240000}"/>
    <cellStyle name="Normal 11 14 6 4" xfId="15202" xr:uid="{00000000-0005-0000-0000-0000F2240000}"/>
    <cellStyle name="Normal 11 14 7" xfId="1698" xr:uid="{00000000-0005-0000-0000-0000F3240000}"/>
    <cellStyle name="Normal 11 14 7 2" xfId="5000" xr:uid="{00000000-0005-0000-0000-0000F4240000}"/>
    <cellStyle name="Normal 11 14 7 2 2" xfId="11471" xr:uid="{00000000-0005-0000-0000-0000F5240000}"/>
    <cellStyle name="Normal 11 14 7 2 2 2" xfId="23859" xr:uid="{00000000-0005-0000-0000-0000F6240000}"/>
    <cellStyle name="Normal 11 14 7 2 3" xfId="17432" xr:uid="{00000000-0005-0000-0000-0000F7240000}"/>
    <cellStyle name="Normal 11 14 7 3" xfId="7922" xr:uid="{00000000-0005-0000-0000-0000F8240000}"/>
    <cellStyle name="Normal 11 14 7 3 2" xfId="20338" xr:uid="{00000000-0005-0000-0000-0000F9240000}"/>
    <cellStyle name="Normal 11 14 7 4" xfId="15203" xr:uid="{00000000-0005-0000-0000-0000FA240000}"/>
    <cellStyle name="Normal 11 14 8" xfId="1699" xr:uid="{00000000-0005-0000-0000-0000FB240000}"/>
    <cellStyle name="Normal 11 14 8 2" xfId="5001" xr:uid="{00000000-0005-0000-0000-0000FC240000}"/>
    <cellStyle name="Normal 11 14 8 2 2" xfId="11472" xr:uid="{00000000-0005-0000-0000-0000FD240000}"/>
    <cellStyle name="Normal 11 14 8 2 2 2" xfId="23860" xr:uid="{00000000-0005-0000-0000-0000FE240000}"/>
    <cellStyle name="Normal 11 14 8 2 3" xfId="17433" xr:uid="{00000000-0005-0000-0000-0000FF240000}"/>
    <cellStyle name="Normal 11 14 8 3" xfId="7923" xr:uid="{00000000-0005-0000-0000-000000250000}"/>
    <cellStyle name="Normal 11 14 8 3 2" xfId="20339" xr:uid="{00000000-0005-0000-0000-000001250000}"/>
    <cellStyle name="Normal 11 14 8 4" xfId="15204" xr:uid="{00000000-0005-0000-0000-000002250000}"/>
    <cellStyle name="Normal 11 14 9" xfId="1700" xr:uid="{00000000-0005-0000-0000-000003250000}"/>
    <cellStyle name="Normal 11 14 9 2" xfId="5002" xr:uid="{00000000-0005-0000-0000-000004250000}"/>
    <cellStyle name="Normal 11 14 9 2 2" xfId="11473" xr:uid="{00000000-0005-0000-0000-000005250000}"/>
    <cellStyle name="Normal 11 14 9 2 2 2" xfId="23861" xr:uid="{00000000-0005-0000-0000-000006250000}"/>
    <cellStyle name="Normal 11 14 9 2 3" xfId="17434" xr:uid="{00000000-0005-0000-0000-000007250000}"/>
    <cellStyle name="Normal 11 14 9 3" xfId="7924" xr:uid="{00000000-0005-0000-0000-000008250000}"/>
    <cellStyle name="Normal 11 14 9 3 2" xfId="20340" xr:uid="{00000000-0005-0000-0000-000009250000}"/>
    <cellStyle name="Normal 11 14 9 4" xfId="15205" xr:uid="{00000000-0005-0000-0000-00000A250000}"/>
    <cellStyle name="Normal 11 14_Alumina Prices" xfId="1701" xr:uid="{00000000-0005-0000-0000-00000B250000}"/>
    <cellStyle name="Normal 11 15" xfId="1702" xr:uid="{00000000-0005-0000-0000-00000C250000}"/>
    <cellStyle name="Normal 11 15 10" xfId="1703" xr:uid="{00000000-0005-0000-0000-00000D250000}"/>
    <cellStyle name="Normal 11 15 10 2" xfId="5003" xr:uid="{00000000-0005-0000-0000-00000E250000}"/>
    <cellStyle name="Normal 11 15 10 2 2" xfId="11474" xr:uid="{00000000-0005-0000-0000-00000F250000}"/>
    <cellStyle name="Normal 11 15 10 2 2 2" xfId="23862" xr:uid="{00000000-0005-0000-0000-000010250000}"/>
    <cellStyle name="Normal 11 15 10 2 3" xfId="17435" xr:uid="{00000000-0005-0000-0000-000011250000}"/>
    <cellStyle name="Normal 11 15 10 3" xfId="7925" xr:uid="{00000000-0005-0000-0000-000012250000}"/>
    <cellStyle name="Normal 11 15 10 3 2" xfId="20341" xr:uid="{00000000-0005-0000-0000-000013250000}"/>
    <cellStyle name="Normal 11 15 10 4" xfId="15206" xr:uid="{00000000-0005-0000-0000-000014250000}"/>
    <cellStyle name="Normal 11 15 11" xfId="1704" xr:uid="{00000000-0005-0000-0000-000015250000}"/>
    <cellStyle name="Normal 11 15 11 2" xfId="5004" xr:uid="{00000000-0005-0000-0000-000016250000}"/>
    <cellStyle name="Normal 11 15 11 2 2" xfId="11475" xr:uid="{00000000-0005-0000-0000-000017250000}"/>
    <cellStyle name="Normal 11 15 11 2 2 2" xfId="23863" xr:uid="{00000000-0005-0000-0000-000018250000}"/>
    <cellStyle name="Normal 11 15 11 2 3" xfId="17436" xr:uid="{00000000-0005-0000-0000-000019250000}"/>
    <cellStyle name="Normal 11 15 11 3" xfId="7926" xr:uid="{00000000-0005-0000-0000-00001A250000}"/>
    <cellStyle name="Normal 11 15 11 3 2" xfId="20342" xr:uid="{00000000-0005-0000-0000-00001B250000}"/>
    <cellStyle name="Normal 11 15 11 4" xfId="15207" xr:uid="{00000000-0005-0000-0000-00001C250000}"/>
    <cellStyle name="Normal 11 15 12" xfId="3641" xr:uid="{00000000-0005-0000-0000-00001D250000}"/>
    <cellStyle name="Normal 11 15 12 2" xfId="28342" xr:uid="{00000000-0005-0000-0000-00001E250000}"/>
    <cellStyle name="Normal 11 15 12 3" xfId="27666" xr:uid="{00000000-0005-0000-0000-00001F250000}"/>
    <cellStyle name="Normal 11 15 13" xfId="28186" xr:uid="{00000000-0005-0000-0000-000020250000}"/>
    <cellStyle name="Normal 11 15 14" xfId="27511" xr:uid="{00000000-0005-0000-0000-000021250000}"/>
    <cellStyle name="Normal 11 15 2" xfId="1705" xr:uid="{00000000-0005-0000-0000-000022250000}"/>
    <cellStyle name="Normal 11 15 2 2" xfId="5005" xr:uid="{00000000-0005-0000-0000-000023250000}"/>
    <cellStyle name="Normal 11 15 2 2 2" xfId="10263" xr:uid="{00000000-0005-0000-0000-000024250000}"/>
    <cellStyle name="Normal 11 15 2 2 2 2" xfId="22664" xr:uid="{00000000-0005-0000-0000-000025250000}"/>
    <cellStyle name="Normal 11 15 2 2 3" xfId="17437" xr:uid="{00000000-0005-0000-0000-000026250000}"/>
    <cellStyle name="Normal 11 15 2 3" xfId="10558" xr:uid="{00000000-0005-0000-0000-000027250000}"/>
    <cellStyle name="Normal 11 15 2 3 2" xfId="22959" xr:uid="{00000000-0005-0000-0000-000028250000}"/>
    <cellStyle name="Normal 11 15 2 4" xfId="7927" xr:uid="{00000000-0005-0000-0000-000029250000}"/>
    <cellStyle name="Normal 11 15 2 4 2" xfId="20343" xr:uid="{00000000-0005-0000-0000-00002A250000}"/>
    <cellStyle name="Normal 11 15 2 5" xfId="15208" xr:uid="{00000000-0005-0000-0000-00002B250000}"/>
    <cellStyle name="Normal 11 15 2_LNG &amp; LPG rework" xfId="30221" xr:uid="{00000000-0005-0000-0000-00002C250000}"/>
    <cellStyle name="Normal 11 15 3" xfId="1706" xr:uid="{00000000-0005-0000-0000-00002D250000}"/>
    <cellStyle name="Normal 11 15 3 2" xfId="5006" xr:uid="{00000000-0005-0000-0000-00002E250000}"/>
    <cellStyle name="Normal 11 15 3 2 2" xfId="10354" xr:uid="{00000000-0005-0000-0000-00002F250000}"/>
    <cellStyle name="Normal 11 15 3 2 2 2" xfId="22755" xr:uid="{00000000-0005-0000-0000-000030250000}"/>
    <cellStyle name="Normal 11 15 3 2 3" xfId="17438" xr:uid="{00000000-0005-0000-0000-000031250000}"/>
    <cellStyle name="Normal 11 15 3 3" xfId="10745" xr:uid="{00000000-0005-0000-0000-000032250000}"/>
    <cellStyle name="Normal 11 15 3 3 2" xfId="23146" xr:uid="{00000000-0005-0000-0000-000033250000}"/>
    <cellStyle name="Normal 11 15 3 4" xfId="7928" xr:uid="{00000000-0005-0000-0000-000034250000}"/>
    <cellStyle name="Normal 11 15 3 4 2" xfId="20344" xr:uid="{00000000-0005-0000-0000-000035250000}"/>
    <cellStyle name="Normal 11 15 3 5" xfId="15209" xr:uid="{00000000-0005-0000-0000-000036250000}"/>
    <cellStyle name="Normal 11 15 3_LNG &amp; LPG rework" xfId="30222" xr:uid="{00000000-0005-0000-0000-000037250000}"/>
    <cellStyle name="Normal 11 15 4" xfId="1707" xr:uid="{00000000-0005-0000-0000-000038250000}"/>
    <cellStyle name="Normal 11 15 4 2" xfId="5007" xr:uid="{00000000-0005-0000-0000-000039250000}"/>
    <cellStyle name="Normal 11 15 4 2 2" xfId="11476" xr:uid="{00000000-0005-0000-0000-00003A250000}"/>
    <cellStyle name="Normal 11 15 4 2 2 2" xfId="23864" xr:uid="{00000000-0005-0000-0000-00003B250000}"/>
    <cellStyle name="Normal 11 15 4 2 3" xfId="17439" xr:uid="{00000000-0005-0000-0000-00003C250000}"/>
    <cellStyle name="Normal 11 15 4 3" xfId="7929" xr:uid="{00000000-0005-0000-0000-00003D250000}"/>
    <cellStyle name="Normal 11 15 4 3 2" xfId="20345" xr:uid="{00000000-0005-0000-0000-00003E250000}"/>
    <cellStyle name="Normal 11 15 4 4" xfId="15210" xr:uid="{00000000-0005-0000-0000-00003F250000}"/>
    <cellStyle name="Normal 11 15 5" xfId="1708" xr:uid="{00000000-0005-0000-0000-000040250000}"/>
    <cellStyle name="Normal 11 15 5 2" xfId="5008" xr:uid="{00000000-0005-0000-0000-000041250000}"/>
    <cellStyle name="Normal 11 15 5 2 2" xfId="11477" xr:uid="{00000000-0005-0000-0000-000042250000}"/>
    <cellStyle name="Normal 11 15 5 2 2 2" xfId="23865" xr:uid="{00000000-0005-0000-0000-000043250000}"/>
    <cellStyle name="Normal 11 15 5 2 3" xfId="17440" xr:uid="{00000000-0005-0000-0000-000044250000}"/>
    <cellStyle name="Normal 11 15 5 3" xfId="7930" xr:uid="{00000000-0005-0000-0000-000045250000}"/>
    <cellStyle name="Normal 11 15 5 3 2" xfId="20346" xr:uid="{00000000-0005-0000-0000-000046250000}"/>
    <cellStyle name="Normal 11 15 5 4" xfId="15211" xr:uid="{00000000-0005-0000-0000-000047250000}"/>
    <cellStyle name="Normal 11 15 6" xfId="1709" xr:uid="{00000000-0005-0000-0000-000048250000}"/>
    <cellStyle name="Normal 11 15 6 2" xfId="5009" xr:uid="{00000000-0005-0000-0000-000049250000}"/>
    <cellStyle name="Normal 11 15 6 2 2" xfId="11478" xr:uid="{00000000-0005-0000-0000-00004A250000}"/>
    <cellStyle name="Normal 11 15 6 2 2 2" xfId="23866" xr:uid="{00000000-0005-0000-0000-00004B250000}"/>
    <cellStyle name="Normal 11 15 6 2 3" xfId="17441" xr:uid="{00000000-0005-0000-0000-00004C250000}"/>
    <cellStyle name="Normal 11 15 6 3" xfId="7931" xr:uid="{00000000-0005-0000-0000-00004D250000}"/>
    <cellStyle name="Normal 11 15 6 3 2" xfId="20347" xr:uid="{00000000-0005-0000-0000-00004E250000}"/>
    <cellStyle name="Normal 11 15 6 4" xfId="15212" xr:uid="{00000000-0005-0000-0000-00004F250000}"/>
    <cellStyle name="Normal 11 15 7" xfId="1710" xr:uid="{00000000-0005-0000-0000-000050250000}"/>
    <cellStyle name="Normal 11 15 7 2" xfId="5010" xr:uid="{00000000-0005-0000-0000-000051250000}"/>
    <cellStyle name="Normal 11 15 7 2 2" xfId="11479" xr:uid="{00000000-0005-0000-0000-000052250000}"/>
    <cellStyle name="Normal 11 15 7 2 2 2" xfId="23867" xr:uid="{00000000-0005-0000-0000-000053250000}"/>
    <cellStyle name="Normal 11 15 7 2 3" xfId="17442" xr:uid="{00000000-0005-0000-0000-000054250000}"/>
    <cellStyle name="Normal 11 15 7 3" xfId="7932" xr:uid="{00000000-0005-0000-0000-000055250000}"/>
    <cellStyle name="Normal 11 15 7 3 2" xfId="20348" xr:uid="{00000000-0005-0000-0000-000056250000}"/>
    <cellStyle name="Normal 11 15 7 4" xfId="15213" xr:uid="{00000000-0005-0000-0000-000057250000}"/>
    <cellStyle name="Normal 11 15 8" xfId="1711" xr:uid="{00000000-0005-0000-0000-000058250000}"/>
    <cellStyle name="Normal 11 15 8 2" xfId="5011" xr:uid="{00000000-0005-0000-0000-000059250000}"/>
    <cellStyle name="Normal 11 15 8 2 2" xfId="11480" xr:uid="{00000000-0005-0000-0000-00005A250000}"/>
    <cellStyle name="Normal 11 15 8 2 2 2" xfId="23868" xr:uid="{00000000-0005-0000-0000-00005B250000}"/>
    <cellStyle name="Normal 11 15 8 2 3" xfId="17443" xr:uid="{00000000-0005-0000-0000-00005C250000}"/>
    <cellStyle name="Normal 11 15 8 3" xfId="7933" xr:uid="{00000000-0005-0000-0000-00005D250000}"/>
    <cellStyle name="Normal 11 15 8 3 2" xfId="20349" xr:uid="{00000000-0005-0000-0000-00005E250000}"/>
    <cellStyle name="Normal 11 15 8 4" xfId="15214" xr:uid="{00000000-0005-0000-0000-00005F250000}"/>
    <cellStyle name="Normal 11 15 9" xfId="1712" xr:uid="{00000000-0005-0000-0000-000060250000}"/>
    <cellStyle name="Normal 11 15 9 2" xfId="5012" xr:uid="{00000000-0005-0000-0000-000061250000}"/>
    <cellStyle name="Normal 11 15 9 2 2" xfId="11481" xr:uid="{00000000-0005-0000-0000-000062250000}"/>
    <cellStyle name="Normal 11 15 9 2 2 2" xfId="23869" xr:uid="{00000000-0005-0000-0000-000063250000}"/>
    <cellStyle name="Normal 11 15 9 2 3" xfId="17444" xr:uid="{00000000-0005-0000-0000-000064250000}"/>
    <cellStyle name="Normal 11 15 9 3" xfId="7934" xr:uid="{00000000-0005-0000-0000-000065250000}"/>
    <cellStyle name="Normal 11 15 9 3 2" xfId="20350" xr:uid="{00000000-0005-0000-0000-000066250000}"/>
    <cellStyle name="Normal 11 15 9 4" xfId="15215" xr:uid="{00000000-0005-0000-0000-000067250000}"/>
    <cellStyle name="Normal 11 15_Alumina Prices" xfId="1713" xr:uid="{00000000-0005-0000-0000-000068250000}"/>
    <cellStyle name="Normal 11 16" xfId="1714" xr:uid="{00000000-0005-0000-0000-000069250000}"/>
    <cellStyle name="Normal 11 16 10" xfId="1715" xr:uid="{00000000-0005-0000-0000-00006A250000}"/>
    <cellStyle name="Normal 11 16 10 2" xfId="5014" xr:uid="{00000000-0005-0000-0000-00006B250000}"/>
    <cellStyle name="Normal 11 16 10 2 2" xfId="11483" xr:uid="{00000000-0005-0000-0000-00006C250000}"/>
    <cellStyle name="Normal 11 16 10 2 2 2" xfId="23871" xr:uid="{00000000-0005-0000-0000-00006D250000}"/>
    <cellStyle name="Normal 11 16 10 2 3" xfId="17446" xr:uid="{00000000-0005-0000-0000-00006E250000}"/>
    <cellStyle name="Normal 11 16 10 3" xfId="7936" xr:uid="{00000000-0005-0000-0000-00006F250000}"/>
    <cellStyle name="Normal 11 16 10 3 2" xfId="20352" xr:uid="{00000000-0005-0000-0000-000070250000}"/>
    <cellStyle name="Normal 11 16 10 4" xfId="15217" xr:uid="{00000000-0005-0000-0000-000071250000}"/>
    <cellStyle name="Normal 11 16 11" xfId="5013" xr:uid="{00000000-0005-0000-0000-000072250000}"/>
    <cellStyle name="Normal 11 16 11 2" xfId="11482" xr:uid="{00000000-0005-0000-0000-000073250000}"/>
    <cellStyle name="Normal 11 16 11 2 2" xfId="23870" xr:uid="{00000000-0005-0000-0000-000074250000}"/>
    <cellStyle name="Normal 11 16 11 3" xfId="17445" xr:uid="{00000000-0005-0000-0000-000075250000}"/>
    <cellStyle name="Normal 11 16 12" xfId="7935" xr:uid="{00000000-0005-0000-0000-000076250000}"/>
    <cellStyle name="Normal 11 16 12 2" xfId="20351" xr:uid="{00000000-0005-0000-0000-000077250000}"/>
    <cellStyle name="Normal 11 16 13" xfId="15216" xr:uid="{00000000-0005-0000-0000-000078250000}"/>
    <cellStyle name="Normal 11 16 2" xfId="1716" xr:uid="{00000000-0005-0000-0000-000079250000}"/>
    <cellStyle name="Normal 11 16 2 2" xfId="5015" xr:uid="{00000000-0005-0000-0000-00007A250000}"/>
    <cellStyle name="Normal 11 16 2 2 2" xfId="10267" xr:uid="{00000000-0005-0000-0000-00007B250000}"/>
    <cellStyle name="Normal 11 16 2 2 2 2" xfId="22668" xr:uid="{00000000-0005-0000-0000-00007C250000}"/>
    <cellStyle name="Normal 11 16 2 2 3" xfId="17447" xr:uid="{00000000-0005-0000-0000-00007D250000}"/>
    <cellStyle name="Normal 11 16 2 3" xfId="10562" xr:uid="{00000000-0005-0000-0000-00007E250000}"/>
    <cellStyle name="Normal 11 16 2 3 2" xfId="22963" xr:uid="{00000000-0005-0000-0000-00007F250000}"/>
    <cellStyle name="Normal 11 16 2 4" xfId="7937" xr:uid="{00000000-0005-0000-0000-000080250000}"/>
    <cellStyle name="Normal 11 16 2 4 2" xfId="20353" xr:uid="{00000000-0005-0000-0000-000081250000}"/>
    <cellStyle name="Normal 11 16 2 5" xfId="15218" xr:uid="{00000000-0005-0000-0000-000082250000}"/>
    <cellStyle name="Normal 11 16 2_LNG &amp; LPG rework" xfId="30223" xr:uid="{00000000-0005-0000-0000-000083250000}"/>
    <cellStyle name="Normal 11 16 3" xfId="1717" xr:uid="{00000000-0005-0000-0000-000084250000}"/>
    <cellStyle name="Normal 11 16 3 2" xfId="5016" xr:uid="{00000000-0005-0000-0000-000085250000}"/>
    <cellStyle name="Normal 11 16 3 2 2" xfId="10358" xr:uid="{00000000-0005-0000-0000-000086250000}"/>
    <cellStyle name="Normal 11 16 3 2 2 2" xfId="22759" xr:uid="{00000000-0005-0000-0000-000087250000}"/>
    <cellStyle name="Normal 11 16 3 2 3" xfId="17448" xr:uid="{00000000-0005-0000-0000-000088250000}"/>
    <cellStyle name="Normal 11 16 3 3" xfId="10749" xr:uid="{00000000-0005-0000-0000-000089250000}"/>
    <cellStyle name="Normal 11 16 3 3 2" xfId="23150" xr:uid="{00000000-0005-0000-0000-00008A250000}"/>
    <cellStyle name="Normal 11 16 3 4" xfId="7938" xr:uid="{00000000-0005-0000-0000-00008B250000}"/>
    <cellStyle name="Normal 11 16 3 4 2" xfId="20354" xr:uid="{00000000-0005-0000-0000-00008C250000}"/>
    <cellStyle name="Normal 11 16 3 5" xfId="15219" xr:uid="{00000000-0005-0000-0000-00008D250000}"/>
    <cellStyle name="Normal 11 16 3_LNG &amp; LPG rework" xfId="30224" xr:uid="{00000000-0005-0000-0000-00008E250000}"/>
    <cellStyle name="Normal 11 16 4" xfId="1718" xr:uid="{00000000-0005-0000-0000-00008F250000}"/>
    <cellStyle name="Normal 11 16 4 2" xfId="5017" xr:uid="{00000000-0005-0000-0000-000090250000}"/>
    <cellStyle name="Normal 11 16 4 2 2" xfId="11484" xr:uid="{00000000-0005-0000-0000-000091250000}"/>
    <cellStyle name="Normal 11 16 4 2 2 2" xfId="23872" xr:uid="{00000000-0005-0000-0000-000092250000}"/>
    <cellStyle name="Normal 11 16 4 2 3" xfId="17449" xr:uid="{00000000-0005-0000-0000-000093250000}"/>
    <cellStyle name="Normal 11 16 4 3" xfId="7939" xr:uid="{00000000-0005-0000-0000-000094250000}"/>
    <cellStyle name="Normal 11 16 4 3 2" xfId="20355" xr:uid="{00000000-0005-0000-0000-000095250000}"/>
    <cellStyle name="Normal 11 16 4 4" xfId="15220" xr:uid="{00000000-0005-0000-0000-000096250000}"/>
    <cellStyle name="Normal 11 16 5" xfId="1719" xr:uid="{00000000-0005-0000-0000-000097250000}"/>
    <cellStyle name="Normal 11 16 5 2" xfId="5018" xr:uid="{00000000-0005-0000-0000-000098250000}"/>
    <cellStyle name="Normal 11 16 5 2 2" xfId="11485" xr:uid="{00000000-0005-0000-0000-000099250000}"/>
    <cellStyle name="Normal 11 16 5 2 2 2" xfId="23873" xr:uid="{00000000-0005-0000-0000-00009A250000}"/>
    <cellStyle name="Normal 11 16 5 2 3" xfId="17450" xr:uid="{00000000-0005-0000-0000-00009B250000}"/>
    <cellStyle name="Normal 11 16 5 3" xfId="7940" xr:uid="{00000000-0005-0000-0000-00009C250000}"/>
    <cellStyle name="Normal 11 16 5 3 2" xfId="20356" xr:uid="{00000000-0005-0000-0000-00009D250000}"/>
    <cellStyle name="Normal 11 16 5 4" xfId="15221" xr:uid="{00000000-0005-0000-0000-00009E250000}"/>
    <cellStyle name="Normal 11 16 6" xfId="1720" xr:uid="{00000000-0005-0000-0000-00009F250000}"/>
    <cellStyle name="Normal 11 16 6 2" xfId="5019" xr:uid="{00000000-0005-0000-0000-0000A0250000}"/>
    <cellStyle name="Normal 11 16 6 2 2" xfId="11486" xr:uid="{00000000-0005-0000-0000-0000A1250000}"/>
    <cellStyle name="Normal 11 16 6 2 2 2" xfId="23874" xr:uid="{00000000-0005-0000-0000-0000A2250000}"/>
    <cellStyle name="Normal 11 16 6 2 3" xfId="17451" xr:uid="{00000000-0005-0000-0000-0000A3250000}"/>
    <cellStyle name="Normal 11 16 6 3" xfId="7941" xr:uid="{00000000-0005-0000-0000-0000A4250000}"/>
    <cellStyle name="Normal 11 16 6 3 2" xfId="20357" xr:uid="{00000000-0005-0000-0000-0000A5250000}"/>
    <cellStyle name="Normal 11 16 6 4" xfId="15222" xr:uid="{00000000-0005-0000-0000-0000A6250000}"/>
    <cellStyle name="Normal 11 16 7" xfId="1721" xr:uid="{00000000-0005-0000-0000-0000A7250000}"/>
    <cellStyle name="Normal 11 16 7 2" xfId="5020" xr:uid="{00000000-0005-0000-0000-0000A8250000}"/>
    <cellStyle name="Normal 11 16 7 2 2" xfId="11487" xr:uid="{00000000-0005-0000-0000-0000A9250000}"/>
    <cellStyle name="Normal 11 16 7 2 2 2" xfId="23875" xr:uid="{00000000-0005-0000-0000-0000AA250000}"/>
    <cellStyle name="Normal 11 16 7 2 3" xfId="17452" xr:uid="{00000000-0005-0000-0000-0000AB250000}"/>
    <cellStyle name="Normal 11 16 7 3" xfId="7942" xr:uid="{00000000-0005-0000-0000-0000AC250000}"/>
    <cellStyle name="Normal 11 16 7 3 2" xfId="20358" xr:uid="{00000000-0005-0000-0000-0000AD250000}"/>
    <cellStyle name="Normal 11 16 7 4" xfId="15223" xr:uid="{00000000-0005-0000-0000-0000AE250000}"/>
    <cellStyle name="Normal 11 16 8" xfId="1722" xr:uid="{00000000-0005-0000-0000-0000AF250000}"/>
    <cellStyle name="Normal 11 16 8 2" xfId="5021" xr:uid="{00000000-0005-0000-0000-0000B0250000}"/>
    <cellStyle name="Normal 11 16 8 2 2" xfId="11488" xr:uid="{00000000-0005-0000-0000-0000B1250000}"/>
    <cellStyle name="Normal 11 16 8 2 2 2" xfId="23876" xr:uid="{00000000-0005-0000-0000-0000B2250000}"/>
    <cellStyle name="Normal 11 16 8 2 3" xfId="17453" xr:uid="{00000000-0005-0000-0000-0000B3250000}"/>
    <cellStyle name="Normal 11 16 8 3" xfId="7943" xr:uid="{00000000-0005-0000-0000-0000B4250000}"/>
    <cellStyle name="Normal 11 16 8 3 2" xfId="20359" xr:uid="{00000000-0005-0000-0000-0000B5250000}"/>
    <cellStyle name="Normal 11 16 8 4" xfId="15224" xr:uid="{00000000-0005-0000-0000-0000B6250000}"/>
    <cellStyle name="Normal 11 16 9" xfId="1723" xr:uid="{00000000-0005-0000-0000-0000B7250000}"/>
    <cellStyle name="Normal 11 16 9 2" xfId="5022" xr:uid="{00000000-0005-0000-0000-0000B8250000}"/>
    <cellStyle name="Normal 11 16 9 2 2" xfId="11489" xr:uid="{00000000-0005-0000-0000-0000B9250000}"/>
    <cellStyle name="Normal 11 16 9 2 2 2" xfId="23877" xr:uid="{00000000-0005-0000-0000-0000BA250000}"/>
    <cellStyle name="Normal 11 16 9 2 3" xfId="17454" xr:uid="{00000000-0005-0000-0000-0000BB250000}"/>
    <cellStyle name="Normal 11 16 9 3" xfId="7944" xr:uid="{00000000-0005-0000-0000-0000BC250000}"/>
    <cellStyle name="Normal 11 16 9 3 2" xfId="20360" xr:uid="{00000000-0005-0000-0000-0000BD250000}"/>
    <cellStyle name="Normal 11 16 9 4" xfId="15225" xr:uid="{00000000-0005-0000-0000-0000BE250000}"/>
    <cellStyle name="Normal 11 16_Alumina Prices" xfId="1724" xr:uid="{00000000-0005-0000-0000-0000BF250000}"/>
    <cellStyle name="Normal 11 17" xfId="1725" xr:uid="{00000000-0005-0000-0000-0000C0250000}"/>
    <cellStyle name="Normal 11 17 10" xfId="5023" xr:uid="{00000000-0005-0000-0000-0000C1250000}"/>
    <cellStyle name="Normal 11 17 10 2" xfId="11490" xr:uid="{00000000-0005-0000-0000-0000C2250000}"/>
    <cellStyle name="Normal 11 17 10 2 2" xfId="23878" xr:uid="{00000000-0005-0000-0000-0000C3250000}"/>
    <cellStyle name="Normal 11 17 10 3" xfId="17455" xr:uid="{00000000-0005-0000-0000-0000C4250000}"/>
    <cellStyle name="Normal 11 17 11" xfId="7945" xr:uid="{00000000-0005-0000-0000-0000C5250000}"/>
    <cellStyle name="Normal 11 17 11 2" xfId="20361" xr:uid="{00000000-0005-0000-0000-0000C6250000}"/>
    <cellStyle name="Normal 11 17 12" xfId="15226" xr:uid="{00000000-0005-0000-0000-0000C7250000}"/>
    <cellStyle name="Normal 11 17 2" xfId="1726" xr:uid="{00000000-0005-0000-0000-0000C8250000}"/>
    <cellStyle name="Normal 11 17 2 2" xfId="5024" xr:uid="{00000000-0005-0000-0000-0000C9250000}"/>
    <cellStyle name="Normal 11 17 2 2 2" xfId="10275" xr:uid="{00000000-0005-0000-0000-0000CA250000}"/>
    <cellStyle name="Normal 11 17 2 2 2 2" xfId="22676" xr:uid="{00000000-0005-0000-0000-0000CB250000}"/>
    <cellStyle name="Normal 11 17 2 2 3" xfId="17456" xr:uid="{00000000-0005-0000-0000-0000CC250000}"/>
    <cellStyle name="Normal 11 17 2 3" xfId="10570" xr:uid="{00000000-0005-0000-0000-0000CD250000}"/>
    <cellStyle name="Normal 11 17 2 3 2" xfId="22971" xr:uid="{00000000-0005-0000-0000-0000CE250000}"/>
    <cellStyle name="Normal 11 17 2 4" xfId="7946" xr:uid="{00000000-0005-0000-0000-0000CF250000}"/>
    <cellStyle name="Normal 11 17 2 4 2" xfId="20362" xr:uid="{00000000-0005-0000-0000-0000D0250000}"/>
    <cellStyle name="Normal 11 17 2 5" xfId="15227" xr:uid="{00000000-0005-0000-0000-0000D1250000}"/>
    <cellStyle name="Normal 11 17 2_LNG &amp; LPG rework" xfId="30225" xr:uid="{00000000-0005-0000-0000-0000D2250000}"/>
    <cellStyle name="Normal 11 17 3" xfId="1727" xr:uid="{00000000-0005-0000-0000-0000D3250000}"/>
    <cellStyle name="Normal 11 17 3 2" xfId="5025" xr:uid="{00000000-0005-0000-0000-0000D4250000}"/>
    <cellStyle name="Normal 11 17 3 2 2" xfId="10366" xr:uid="{00000000-0005-0000-0000-0000D5250000}"/>
    <cellStyle name="Normal 11 17 3 2 2 2" xfId="22767" xr:uid="{00000000-0005-0000-0000-0000D6250000}"/>
    <cellStyle name="Normal 11 17 3 2 3" xfId="17457" xr:uid="{00000000-0005-0000-0000-0000D7250000}"/>
    <cellStyle name="Normal 11 17 3 3" xfId="10757" xr:uid="{00000000-0005-0000-0000-0000D8250000}"/>
    <cellStyle name="Normal 11 17 3 3 2" xfId="23158" xr:uid="{00000000-0005-0000-0000-0000D9250000}"/>
    <cellStyle name="Normal 11 17 3 4" xfId="7947" xr:uid="{00000000-0005-0000-0000-0000DA250000}"/>
    <cellStyle name="Normal 11 17 3 4 2" xfId="20363" xr:uid="{00000000-0005-0000-0000-0000DB250000}"/>
    <cellStyle name="Normal 11 17 3 5" xfId="15228" xr:uid="{00000000-0005-0000-0000-0000DC250000}"/>
    <cellStyle name="Normal 11 17 3_LNG &amp; LPG rework" xfId="30163" xr:uid="{00000000-0005-0000-0000-0000DD250000}"/>
    <cellStyle name="Normal 11 17 4" xfId="1728" xr:uid="{00000000-0005-0000-0000-0000DE250000}"/>
    <cellStyle name="Normal 11 17 4 2" xfId="5026" xr:uid="{00000000-0005-0000-0000-0000DF250000}"/>
    <cellStyle name="Normal 11 17 4 2 2" xfId="11491" xr:uid="{00000000-0005-0000-0000-0000E0250000}"/>
    <cellStyle name="Normal 11 17 4 2 2 2" xfId="23879" xr:uid="{00000000-0005-0000-0000-0000E1250000}"/>
    <cellStyle name="Normal 11 17 4 2 3" xfId="17458" xr:uid="{00000000-0005-0000-0000-0000E2250000}"/>
    <cellStyle name="Normal 11 17 4 3" xfId="7948" xr:uid="{00000000-0005-0000-0000-0000E3250000}"/>
    <cellStyle name="Normal 11 17 4 3 2" xfId="20364" xr:uid="{00000000-0005-0000-0000-0000E4250000}"/>
    <cellStyle name="Normal 11 17 4 4" xfId="15229" xr:uid="{00000000-0005-0000-0000-0000E5250000}"/>
    <cellStyle name="Normal 11 17 5" xfId="1729" xr:uid="{00000000-0005-0000-0000-0000E6250000}"/>
    <cellStyle name="Normal 11 17 5 2" xfId="5027" xr:uid="{00000000-0005-0000-0000-0000E7250000}"/>
    <cellStyle name="Normal 11 17 5 2 2" xfId="11492" xr:uid="{00000000-0005-0000-0000-0000E8250000}"/>
    <cellStyle name="Normal 11 17 5 2 2 2" xfId="23880" xr:uid="{00000000-0005-0000-0000-0000E9250000}"/>
    <cellStyle name="Normal 11 17 5 2 3" xfId="17459" xr:uid="{00000000-0005-0000-0000-0000EA250000}"/>
    <cellStyle name="Normal 11 17 5 3" xfId="7949" xr:uid="{00000000-0005-0000-0000-0000EB250000}"/>
    <cellStyle name="Normal 11 17 5 3 2" xfId="20365" xr:uid="{00000000-0005-0000-0000-0000EC250000}"/>
    <cellStyle name="Normal 11 17 5 4" xfId="15230" xr:uid="{00000000-0005-0000-0000-0000ED250000}"/>
    <cellStyle name="Normal 11 17 6" xfId="1730" xr:uid="{00000000-0005-0000-0000-0000EE250000}"/>
    <cellStyle name="Normal 11 17 6 2" xfId="5028" xr:uid="{00000000-0005-0000-0000-0000EF250000}"/>
    <cellStyle name="Normal 11 17 6 2 2" xfId="11493" xr:uid="{00000000-0005-0000-0000-0000F0250000}"/>
    <cellStyle name="Normal 11 17 6 2 2 2" xfId="23881" xr:uid="{00000000-0005-0000-0000-0000F1250000}"/>
    <cellStyle name="Normal 11 17 6 2 3" xfId="17460" xr:uid="{00000000-0005-0000-0000-0000F2250000}"/>
    <cellStyle name="Normal 11 17 6 3" xfId="7950" xr:uid="{00000000-0005-0000-0000-0000F3250000}"/>
    <cellStyle name="Normal 11 17 6 3 2" xfId="20366" xr:uid="{00000000-0005-0000-0000-0000F4250000}"/>
    <cellStyle name="Normal 11 17 6 4" xfId="15231" xr:uid="{00000000-0005-0000-0000-0000F5250000}"/>
    <cellStyle name="Normal 11 17 7" xfId="1731" xr:uid="{00000000-0005-0000-0000-0000F6250000}"/>
    <cellStyle name="Normal 11 17 7 2" xfId="5029" xr:uid="{00000000-0005-0000-0000-0000F7250000}"/>
    <cellStyle name="Normal 11 17 7 2 2" xfId="11494" xr:uid="{00000000-0005-0000-0000-0000F8250000}"/>
    <cellStyle name="Normal 11 17 7 2 2 2" xfId="23882" xr:uid="{00000000-0005-0000-0000-0000F9250000}"/>
    <cellStyle name="Normal 11 17 7 2 3" xfId="17461" xr:uid="{00000000-0005-0000-0000-0000FA250000}"/>
    <cellStyle name="Normal 11 17 7 3" xfId="7951" xr:uid="{00000000-0005-0000-0000-0000FB250000}"/>
    <cellStyle name="Normal 11 17 7 3 2" xfId="20367" xr:uid="{00000000-0005-0000-0000-0000FC250000}"/>
    <cellStyle name="Normal 11 17 7 4" xfId="15232" xr:uid="{00000000-0005-0000-0000-0000FD250000}"/>
    <cellStyle name="Normal 11 17 8" xfId="1732" xr:uid="{00000000-0005-0000-0000-0000FE250000}"/>
    <cellStyle name="Normal 11 17 8 2" xfId="5030" xr:uid="{00000000-0005-0000-0000-0000FF250000}"/>
    <cellStyle name="Normal 11 17 8 2 2" xfId="11495" xr:uid="{00000000-0005-0000-0000-000000260000}"/>
    <cellStyle name="Normal 11 17 8 2 2 2" xfId="23883" xr:uid="{00000000-0005-0000-0000-000001260000}"/>
    <cellStyle name="Normal 11 17 8 2 3" xfId="17462" xr:uid="{00000000-0005-0000-0000-000002260000}"/>
    <cellStyle name="Normal 11 17 8 3" xfId="7952" xr:uid="{00000000-0005-0000-0000-000003260000}"/>
    <cellStyle name="Normal 11 17 8 3 2" xfId="20368" xr:uid="{00000000-0005-0000-0000-000004260000}"/>
    <cellStyle name="Normal 11 17 8 4" xfId="15233" xr:uid="{00000000-0005-0000-0000-000005260000}"/>
    <cellStyle name="Normal 11 17 9" xfId="1733" xr:uid="{00000000-0005-0000-0000-000006260000}"/>
    <cellStyle name="Normal 11 17 9 2" xfId="5031" xr:uid="{00000000-0005-0000-0000-000007260000}"/>
    <cellStyle name="Normal 11 17 9 2 2" xfId="11496" xr:uid="{00000000-0005-0000-0000-000008260000}"/>
    <cellStyle name="Normal 11 17 9 2 2 2" xfId="23884" xr:uid="{00000000-0005-0000-0000-000009260000}"/>
    <cellStyle name="Normal 11 17 9 2 3" xfId="17463" xr:uid="{00000000-0005-0000-0000-00000A260000}"/>
    <cellStyle name="Normal 11 17 9 3" xfId="7953" xr:uid="{00000000-0005-0000-0000-00000B260000}"/>
    <cellStyle name="Normal 11 17 9 3 2" xfId="20369" xr:uid="{00000000-0005-0000-0000-00000C260000}"/>
    <cellStyle name="Normal 11 17 9 4" xfId="15234" xr:uid="{00000000-0005-0000-0000-00000D260000}"/>
    <cellStyle name="Normal 11 17_Alumina Prices" xfId="1734" xr:uid="{00000000-0005-0000-0000-00000E260000}"/>
    <cellStyle name="Normal 11 18" xfId="1735" xr:uid="{00000000-0005-0000-0000-00000F260000}"/>
    <cellStyle name="Normal 11 18 2" xfId="1736" xr:uid="{00000000-0005-0000-0000-000010260000}"/>
    <cellStyle name="Normal 11 18 2 2" xfId="5032" xr:uid="{00000000-0005-0000-0000-000011260000}"/>
    <cellStyle name="Normal 11 18 2 2 2" xfId="10280" xr:uid="{00000000-0005-0000-0000-000012260000}"/>
    <cellStyle name="Normal 11 18 2 2 2 2" xfId="22681" xr:uid="{00000000-0005-0000-0000-000013260000}"/>
    <cellStyle name="Normal 11 18 2 2 3" xfId="17464" xr:uid="{00000000-0005-0000-0000-000014260000}"/>
    <cellStyle name="Normal 11 18 2 3" xfId="10575" xr:uid="{00000000-0005-0000-0000-000015260000}"/>
    <cellStyle name="Normal 11 18 2 3 2" xfId="22976" xr:uid="{00000000-0005-0000-0000-000016260000}"/>
    <cellStyle name="Normal 11 18 2 4" xfId="7954" xr:uid="{00000000-0005-0000-0000-000017260000}"/>
    <cellStyle name="Normal 11 18 2 4 2" xfId="20370" xr:uid="{00000000-0005-0000-0000-000018260000}"/>
    <cellStyle name="Normal 11 18 2 5" xfId="15235" xr:uid="{00000000-0005-0000-0000-000019260000}"/>
    <cellStyle name="Normal 11 18 2_LNG &amp; LPG rework" xfId="30226" xr:uid="{00000000-0005-0000-0000-00001A260000}"/>
    <cellStyle name="Normal 11 18 3" xfId="1737" xr:uid="{00000000-0005-0000-0000-00001B260000}"/>
    <cellStyle name="Normal 11 18 3 2" xfId="5033" xr:uid="{00000000-0005-0000-0000-00001C260000}"/>
    <cellStyle name="Normal 11 18 3 2 2" xfId="10371" xr:uid="{00000000-0005-0000-0000-00001D260000}"/>
    <cellStyle name="Normal 11 18 3 2 2 2" xfId="22772" xr:uid="{00000000-0005-0000-0000-00001E260000}"/>
    <cellStyle name="Normal 11 18 3 2 3" xfId="17465" xr:uid="{00000000-0005-0000-0000-00001F260000}"/>
    <cellStyle name="Normal 11 18 3 3" xfId="10762" xr:uid="{00000000-0005-0000-0000-000020260000}"/>
    <cellStyle name="Normal 11 18 3 3 2" xfId="23163" xr:uid="{00000000-0005-0000-0000-000021260000}"/>
    <cellStyle name="Normal 11 18 3 4" xfId="7955" xr:uid="{00000000-0005-0000-0000-000022260000}"/>
    <cellStyle name="Normal 11 18 3 4 2" xfId="20371" xr:uid="{00000000-0005-0000-0000-000023260000}"/>
    <cellStyle name="Normal 11 18 3 5" xfId="15236" xr:uid="{00000000-0005-0000-0000-000024260000}"/>
    <cellStyle name="Normal 11 18 3_LNG &amp; LPG rework" xfId="30227" xr:uid="{00000000-0005-0000-0000-000025260000}"/>
    <cellStyle name="Normal 11 18 4" xfId="1738" xr:uid="{00000000-0005-0000-0000-000026260000}"/>
    <cellStyle name="Normal 11 18 4 2" xfId="5034" xr:uid="{00000000-0005-0000-0000-000027260000}"/>
    <cellStyle name="Normal 11 18 4 2 2" xfId="11497" xr:uid="{00000000-0005-0000-0000-000028260000}"/>
    <cellStyle name="Normal 11 18 4 2 2 2" xfId="23885" xr:uid="{00000000-0005-0000-0000-000029260000}"/>
    <cellStyle name="Normal 11 18 4 2 3" xfId="17466" xr:uid="{00000000-0005-0000-0000-00002A260000}"/>
    <cellStyle name="Normal 11 18 4 3" xfId="7956" xr:uid="{00000000-0005-0000-0000-00002B260000}"/>
    <cellStyle name="Normal 11 18 4 3 2" xfId="20372" xr:uid="{00000000-0005-0000-0000-00002C260000}"/>
    <cellStyle name="Normal 11 18 4 4" xfId="15237" xr:uid="{00000000-0005-0000-0000-00002D260000}"/>
    <cellStyle name="Normal 11 18 5" xfId="1739" xr:uid="{00000000-0005-0000-0000-00002E260000}"/>
    <cellStyle name="Normal 11 18 5 2" xfId="5035" xr:uid="{00000000-0005-0000-0000-00002F260000}"/>
    <cellStyle name="Normal 11 18 5 2 2" xfId="11498" xr:uid="{00000000-0005-0000-0000-000030260000}"/>
    <cellStyle name="Normal 11 18 5 2 2 2" xfId="23886" xr:uid="{00000000-0005-0000-0000-000031260000}"/>
    <cellStyle name="Normal 11 18 5 2 3" xfId="17467" xr:uid="{00000000-0005-0000-0000-000032260000}"/>
    <cellStyle name="Normal 11 18 5 3" xfId="7957" xr:uid="{00000000-0005-0000-0000-000033260000}"/>
    <cellStyle name="Normal 11 18 5 3 2" xfId="20373" xr:uid="{00000000-0005-0000-0000-000034260000}"/>
    <cellStyle name="Normal 11 18 5 4" xfId="15238" xr:uid="{00000000-0005-0000-0000-000035260000}"/>
    <cellStyle name="Normal 11 18 6" xfId="1740" xr:uid="{00000000-0005-0000-0000-000036260000}"/>
    <cellStyle name="Normal 11 18 6 2" xfId="5036" xr:uid="{00000000-0005-0000-0000-000037260000}"/>
    <cellStyle name="Normal 11 18 6 2 2" xfId="11499" xr:uid="{00000000-0005-0000-0000-000038260000}"/>
    <cellStyle name="Normal 11 18 6 2 2 2" xfId="23887" xr:uid="{00000000-0005-0000-0000-000039260000}"/>
    <cellStyle name="Normal 11 18 6 2 3" xfId="17468" xr:uid="{00000000-0005-0000-0000-00003A260000}"/>
    <cellStyle name="Normal 11 18 6 3" xfId="7958" xr:uid="{00000000-0005-0000-0000-00003B260000}"/>
    <cellStyle name="Normal 11 18 6 3 2" xfId="20374" xr:uid="{00000000-0005-0000-0000-00003C260000}"/>
    <cellStyle name="Normal 11 18 6 4" xfId="15239" xr:uid="{00000000-0005-0000-0000-00003D260000}"/>
    <cellStyle name="Normal 11 18 7" xfId="1741" xr:uid="{00000000-0005-0000-0000-00003E260000}"/>
    <cellStyle name="Normal 11 18 7 2" xfId="5037" xr:uid="{00000000-0005-0000-0000-00003F260000}"/>
    <cellStyle name="Normal 11 18 7 2 2" xfId="11500" xr:uid="{00000000-0005-0000-0000-000040260000}"/>
    <cellStyle name="Normal 11 18 7 2 2 2" xfId="23888" xr:uid="{00000000-0005-0000-0000-000041260000}"/>
    <cellStyle name="Normal 11 18 7 2 3" xfId="17469" xr:uid="{00000000-0005-0000-0000-000042260000}"/>
    <cellStyle name="Normal 11 18 7 3" xfId="7959" xr:uid="{00000000-0005-0000-0000-000043260000}"/>
    <cellStyle name="Normal 11 18 7 3 2" xfId="20375" xr:uid="{00000000-0005-0000-0000-000044260000}"/>
    <cellStyle name="Normal 11 18 7 4" xfId="15240" xr:uid="{00000000-0005-0000-0000-000045260000}"/>
    <cellStyle name="Normal 11 18 8" xfId="1742" xr:uid="{00000000-0005-0000-0000-000046260000}"/>
    <cellStyle name="Normal 11 18 8 2" xfId="5038" xr:uid="{00000000-0005-0000-0000-000047260000}"/>
    <cellStyle name="Normal 11 18 8 2 2" xfId="11501" xr:uid="{00000000-0005-0000-0000-000048260000}"/>
    <cellStyle name="Normal 11 18 8 2 2 2" xfId="23889" xr:uid="{00000000-0005-0000-0000-000049260000}"/>
    <cellStyle name="Normal 11 18 8 2 3" xfId="17470" xr:uid="{00000000-0005-0000-0000-00004A260000}"/>
    <cellStyle name="Normal 11 18 8 3" xfId="7960" xr:uid="{00000000-0005-0000-0000-00004B260000}"/>
    <cellStyle name="Normal 11 18 8 3 2" xfId="20376" xr:uid="{00000000-0005-0000-0000-00004C260000}"/>
    <cellStyle name="Normal 11 18 8 4" xfId="15241" xr:uid="{00000000-0005-0000-0000-00004D260000}"/>
    <cellStyle name="Normal 11 18 9" xfId="1743" xr:uid="{00000000-0005-0000-0000-00004E260000}"/>
    <cellStyle name="Normal 11 18 9 2" xfId="5039" xr:uid="{00000000-0005-0000-0000-00004F260000}"/>
    <cellStyle name="Normal 11 18 9 2 2" xfId="11502" xr:uid="{00000000-0005-0000-0000-000050260000}"/>
    <cellStyle name="Normal 11 18 9 2 2 2" xfId="23890" xr:uid="{00000000-0005-0000-0000-000051260000}"/>
    <cellStyle name="Normal 11 18 9 2 3" xfId="17471" xr:uid="{00000000-0005-0000-0000-000052260000}"/>
    <cellStyle name="Normal 11 18 9 3" xfId="7961" xr:uid="{00000000-0005-0000-0000-000053260000}"/>
    <cellStyle name="Normal 11 18 9 3 2" xfId="20377" xr:uid="{00000000-0005-0000-0000-000054260000}"/>
    <cellStyle name="Normal 11 18 9 4" xfId="15242" xr:uid="{00000000-0005-0000-0000-000055260000}"/>
    <cellStyle name="Normal 11 18_Alumina Prices" xfId="1744" xr:uid="{00000000-0005-0000-0000-000056260000}"/>
    <cellStyle name="Normal 11 19" xfId="1745" xr:uid="{00000000-0005-0000-0000-000057260000}"/>
    <cellStyle name="Normal 11 19 2" xfId="1746" xr:uid="{00000000-0005-0000-0000-000058260000}"/>
    <cellStyle name="Normal 11 19 2 2" xfId="5040" xr:uid="{00000000-0005-0000-0000-000059260000}"/>
    <cellStyle name="Normal 11 19 2 2 2" xfId="10297" xr:uid="{00000000-0005-0000-0000-00005A260000}"/>
    <cellStyle name="Normal 11 19 2 2 2 2" xfId="22698" xr:uid="{00000000-0005-0000-0000-00005B260000}"/>
    <cellStyle name="Normal 11 19 2 2 3" xfId="17472" xr:uid="{00000000-0005-0000-0000-00005C260000}"/>
    <cellStyle name="Normal 11 19 2 3" xfId="10676" xr:uid="{00000000-0005-0000-0000-00005D260000}"/>
    <cellStyle name="Normal 11 19 2 3 2" xfId="23077" xr:uid="{00000000-0005-0000-0000-00005E260000}"/>
    <cellStyle name="Normal 11 19 2 4" xfId="7962" xr:uid="{00000000-0005-0000-0000-00005F260000}"/>
    <cellStyle name="Normal 11 19 2 4 2" xfId="20378" xr:uid="{00000000-0005-0000-0000-000060260000}"/>
    <cellStyle name="Normal 11 19 2 5" xfId="15243" xr:uid="{00000000-0005-0000-0000-000061260000}"/>
    <cellStyle name="Normal 11 19 2_LNG &amp; LPG rework" xfId="30162" xr:uid="{00000000-0005-0000-0000-000062260000}"/>
    <cellStyle name="Normal 11 19 3" xfId="3518" xr:uid="{00000000-0005-0000-0000-000063260000}"/>
    <cellStyle name="Normal 11 19 3 2" xfId="6379" xr:uid="{00000000-0005-0000-0000-000064260000}"/>
    <cellStyle name="Normal 11 19 3 2 2" xfId="10472" xr:uid="{00000000-0005-0000-0000-000065260000}"/>
    <cellStyle name="Normal 11 19 3 2 2 2" xfId="22873" xr:uid="{00000000-0005-0000-0000-000066260000}"/>
    <cellStyle name="Normal 11 19 3 2 3" xfId="18809" xr:uid="{00000000-0005-0000-0000-000067260000}"/>
    <cellStyle name="Normal 11 19 3 3" xfId="10865" xr:uid="{00000000-0005-0000-0000-000068260000}"/>
    <cellStyle name="Normal 11 19 3 3 2" xfId="23266" xr:uid="{00000000-0005-0000-0000-000069260000}"/>
    <cellStyle name="Normal 11 19 3 4" xfId="9304" xr:uid="{00000000-0005-0000-0000-00006A260000}"/>
    <cellStyle name="Normal 11 19 3 4 2" xfId="21714" xr:uid="{00000000-0005-0000-0000-00006B260000}"/>
    <cellStyle name="Normal 11 19 3 5" xfId="16579" xr:uid="{00000000-0005-0000-0000-00006C260000}"/>
    <cellStyle name="Normal 11 19 3_LNG &amp; LPG rework" xfId="30161" xr:uid="{00000000-0005-0000-0000-00006D260000}"/>
    <cellStyle name="Normal 11 19 4" xfId="10213" xr:uid="{00000000-0005-0000-0000-00006E260000}"/>
    <cellStyle name="Normal 11 19 4 2" xfId="22614" xr:uid="{00000000-0005-0000-0000-00006F260000}"/>
    <cellStyle name="Normal 11 19 5" xfId="10496" xr:uid="{00000000-0005-0000-0000-000070260000}"/>
    <cellStyle name="Normal 11 19 5 2" xfId="22897" xr:uid="{00000000-0005-0000-0000-000071260000}"/>
    <cellStyle name="Normal 11 19 6" xfId="26022" xr:uid="{00000000-0005-0000-0000-000072260000}"/>
    <cellStyle name="Normal 11 19 7" xfId="26348" xr:uid="{00000000-0005-0000-0000-000073260000}"/>
    <cellStyle name="Normal 11 19_Historic Nickel Prices" xfId="1747" xr:uid="{00000000-0005-0000-0000-000074260000}"/>
    <cellStyle name="Normal 11 2" xfId="138" xr:uid="{00000000-0005-0000-0000-000075260000}"/>
    <cellStyle name="Normal 11 2 10" xfId="1748" xr:uid="{00000000-0005-0000-0000-000076260000}"/>
    <cellStyle name="Normal 11 2 10 2" xfId="5041" xr:uid="{00000000-0005-0000-0000-000077260000}"/>
    <cellStyle name="Normal 11 2 10 2 2" xfId="11503" xr:uid="{00000000-0005-0000-0000-000078260000}"/>
    <cellStyle name="Normal 11 2 10 2 2 2" xfId="23891" xr:uid="{00000000-0005-0000-0000-000079260000}"/>
    <cellStyle name="Normal 11 2 10 2 3" xfId="17473" xr:uid="{00000000-0005-0000-0000-00007A260000}"/>
    <cellStyle name="Normal 11 2 10 3" xfId="7963" xr:uid="{00000000-0005-0000-0000-00007B260000}"/>
    <cellStyle name="Normal 11 2 10 3 2" xfId="20379" xr:uid="{00000000-0005-0000-0000-00007C260000}"/>
    <cellStyle name="Normal 11 2 10 4" xfId="15244" xr:uid="{00000000-0005-0000-0000-00007D260000}"/>
    <cellStyle name="Normal 11 2 11" xfId="1749" xr:uid="{00000000-0005-0000-0000-00007E260000}"/>
    <cellStyle name="Normal 11 2 11 2" xfId="5042" xr:uid="{00000000-0005-0000-0000-00007F260000}"/>
    <cellStyle name="Normal 11 2 11 2 2" xfId="11504" xr:uid="{00000000-0005-0000-0000-000080260000}"/>
    <cellStyle name="Normal 11 2 11 2 2 2" xfId="23892" xr:uid="{00000000-0005-0000-0000-000081260000}"/>
    <cellStyle name="Normal 11 2 11 2 3" xfId="17474" xr:uid="{00000000-0005-0000-0000-000082260000}"/>
    <cellStyle name="Normal 11 2 11 3" xfId="7964" xr:uid="{00000000-0005-0000-0000-000083260000}"/>
    <cellStyle name="Normal 11 2 11 3 2" xfId="20380" xr:uid="{00000000-0005-0000-0000-000084260000}"/>
    <cellStyle name="Normal 11 2 11 4" xfId="15245" xr:uid="{00000000-0005-0000-0000-000085260000}"/>
    <cellStyle name="Normal 11 2 12" xfId="1750" xr:uid="{00000000-0005-0000-0000-000086260000}"/>
    <cellStyle name="Normal 11 2 12 2" xfId="5043" xr:uid="{00000000-0005-0000-0000-000087260000}"/>
    <cellStyle name="Normal 11 2 12 2 2" xfId="11505" xr:uid="{00000000-0005-0000-0000-000088260000}"/>
    <cellStyle name="Normal 11 2 12 2 2 2" xfId="23893" xr:uid="{00000000-0005-0000-0000-000089260000}"/>
    <cellStyle name="Normal 11 2 12 2 3" xfId="17475" xr:uid="{00000000-0005-0000-0000-00008A260000}"/>
    <cellStyle name="Normal 11 2 12 3" xfId="7965" xr:uid="{00000000-0005-0000-0000-00008B260000}"/>
    <cellStyle name="Normal 11 2 12 3 2" xfId="20381" xr:uid="{00000000-0005-0000-0000-00008C260000}"/>
    <cellStyle name="Normal 11 2 12 4" xfId="15246" xr:uid="{00000000-0005-0000-0000-00008D260000}"/>
    <cellStyle name="Normal 11 2 13" xfId="1751" xr:uid="{00000000-0005-0000-0000-00008E260000}"/>
    <cellStyle name="Normal 11 2 13 2" xfId="5044" xr:uid="{00000000-0005-0000-0000-00008F260000}"/>
    <cellStyle name="Normal 11 2 13 2 2" xfId="11506" xr:uid="{00000000-0005-0000-0000-000090260000}"/>
    <cellStyle name="Normal 11 2 13 2 2 2" xfId="23894" xr:uid="{00000000-0005-0000-0000-000091260000}"/>
    <cellStyle name="Normal 11 2 13 2 3" xfId="17476" xr:uid="{00000000-0005-0000-0000-000092260000}"/>
    <cellStyle name="Normal 11 2 13 3" xfId="7966" xr:uid="{00000000-0005-0000-0000-000093260000}"/>
    <cellStyle name="Normal 11 2 13 3 2" xfId="20382" xr:uid="{00000000-0005-0000-0000-000094260000}"/>
    <cellStyle name="Normal 11 2 13 4" xfId="15247" xr:uid="{00000000-0005-0000-0000-000095260000}"/>
    <cellStyle name="Normal 11 2 14" xfId="1752" xr:uid="{00000000-0005-0000-0000-000096260000}"/>
    <cellStyle name="Normal 11 2 14 2" xfId="5045" xr:uid="{00000000-0005-0000-0000-000097260000}"/>
    <cellStyle name="Normal 11 2 14 2 2" xfId="11507" xr:uid="{00000000-0005-0000-0000-000098260000}"/>
    <cellStyle name="Normal 11 2 14 2 2 2" xfId="23895" xr:uid="{00000000-0005-0000-0000-000099260000}"/>
    <cellStyle name="Normal 11 2 14 2 3" xfId="17477" xr:uid="{00000000-0005-0000-0000-00009A260000}"/>
    <cellStyle name="Normal 11 2 14 3" xfId="7967" xr:uid="{00000000-0005-0000-0000-00009B260000}"/>
    <cellStyle name="Normal 11 2 14 3 2" xfId="20383" xr:uid="{00000000-0005-0000-0000-00009C260000}"/>
    <cellStyle name="Normal 11 2 14 4" xfId="15248" xr:uid="{00000000-0005-0000-0000-00009D260000}"/>
    <cellStyle name="Normal 11 2 15" xfId="1753" xr:uid="{00000000-0005-0000-0000-00009E260000}"/>
    <cellStyle name="Normal 11 2 15 2" xfId="5046" xr:uid="{00000000-0005-0000-0000-00009F260000}"/>
    <cellStyle name="Normal 11 2 15 2 2" xfId="11508" xr:uid="{00000000-0005-0000-0000-0000A0260000}"/>
    <cellStyle name="Normal 11 2 15 2 2 2" xfId="23896" xr:uid="{00000000-0005-0000-0000-0000A1260000}"/>
    <cellStyle name="Normal 11 2 15 2 3" xfId="17478" xr:uid="{00000000-0005-0000-0000-0000A2260000}"/>
    <cellStyle name="Normal 11 2 15 3" xfId="7968" xr:uid="{00000000-0005-0000-0000-0000A3260000}"/>
    <cellStyle name="Normal 11 2 15 3 2" xfId="20384" xr:uid="{00000000-0005-0000-0000-0000A4260000}"/>
    <cellStyle name="Normal 11 2 15 4" xfId="15249" xr:uid="{00000000-0005-0000-0000-0000A5260000}"/>
    <cellStyle name="Normal 11 2 16" xfId="1754" xr:uid="{00000000-0005-0000-0000-0000A6260000}"/>
    <cellStyle name="Normal 11 2 16 2" xfId="5047" xr:uid="{00000000-0005-0000-0000-0000A7260000}"/>
    <cellStyle name="Normal 11 2 16 2 2" xfId="11509" xr:uid="{00000000-0005-0000-0000-0000A8260000}"/>
    <cellStyle name="Normal 11 2 16 2 2 2" xfId="23897" xr:uid="{00000000-0005-0000-0000-0000A9260000}"/>
    <cellStyle name="Normal 11 2 16 2 3" xfId="17479" xr:uid="{00000000-0005-0000-0000-0000AA260000}"/>
    <cellStyle name="Normal 11 2 16 3" xfId="7969" xr:uid="{00000000-0005-0000-0000-0000AB260000}"/>
    <cellStyle name="Normal 11 2 16 3 2" xfId="20385" xr:uid="{00000000-0005-0000-0000-0000AC260000}"/>
    <cellStyle name="Normal 11 2 16 4" xfId="15250" xr:uid="{00000000-0005-0000-0000-0000AD260000}"/>
    <cellStyle name="Normal 11 2 17" xfId="1755" xr:uid="{00000000-0005-0000-0000-0000AE260000}"/>
    <cellStyle name="Normal 11 2 17 2" xfId="5048" xr:uid="{00000000-0005-0000-0000-0000AF260000}"/>
    <cellStyle name="Normal 11 2 17 2 2" xfId="11510" xr:uid="{00000000-0005-0000-0000-0000B0260000}"/>
    <cellStyle name="Normal 11 2 17 2 2 2" xfId="23898" xr:uid="{00000000-0005-0000-0000-0000B1260000}"/>
    <cellStyle name="Normal 11 2 17 2 3" xfId="17480" xr:uid="{00000000-0005-0000-0000-0000B2260000}"/>
    <cellStyle name="Normal 11 2 17 3" xfId="7970" xr:uid="{00000000-0005-0000-0000-0000B3260000}"/>
    <cellStyle name="Normal 11 2 17 3 2" xfId="20386" xr:uid="{00000000-0005-0000-0000-0000B4260000}"/>
    <cellStyle name="Normal 11 2 17 4" xfId="15251" xr:uid="{00000000-0005-0000-0000-0000B5260000}"/>
    <cellStyle name="Normal 11 2 18" xfId="1756" xr:uid="{00000000-0005-0000-0000-0000B6260000}"/>
    <cellStyle name="Normal 11 2 18 2" xfId="5049" xr:uid="{00000000-0005-0000-0000-0000B7260000}"/>
    <cellStyle name="Normal 11 2 18 2 2" xfId="11511" xr:uid="{00000000-0005-0000-0000-0000B8260000}"/>
    <cellStyle name="Normal 11 2 18 2 2 2" xfId="23899" xr:uid="{00000000-0005-0000-0000-0000B9260000}"/>
    <cellStyle name="Normal 11 2 18 2 3" xfId="17481" xr:uid="{00000000-0005-0000-0000-0000BA260000}"/>
    <cellStyle name="Normal 11 2 18 3" xfId="7971" xr:uid="{00000000-0005-0000-0000-0000BB260000}"/>
    <cellStyle name="Normal 11 2 18 3 2" xfId="20387" xr:uid="{00000000-0005-0000-0000-0000BC260000}"/>
    <cellStyle name="Normal 11 2 18 4" xfId="15252" xr:uid="{00000000-0005-0000-0000-0000BD260000}"/>
    <cellStyle name="Normal 11 2 19" xfId="1757" xr:uid="{00000000-0005-0000-0000-0000BE260000}"/>
    <cellStyle name="Normal 11 2 19 2" xfId="5050" xr:uid="{00000000-0005-0000-0000-0000BF260000}"/>
    <cellStyle name="Normal 11 2 19 2 2" xfId="11512" xr:uid="{00000000-0005-0000-0000-0000C0260000}"/>
    <cellStyle name="Normal 11 2 19 2 2 2" xfId="23900" xr:uid="{00000000-0005-0000-0000-0000C1260000}"/>
    <cellStyle name="Normal 11 2 19 2 3" xfId="17482" xr:uid="{00000000-0005-0000-0000-0000C2260000}"/>
    <cellStyle name="Normal 11 2 19 3" xfId="7972" xr:uid="{00000000-0005-0000-0000-0000C3260000}"/>
    <cellStyle name="Normal 11 2 19 3 2" xfId="20388" xr:uid="{00000000-0005-0000-0000-0000C4260000}"/>
    <cellStyle name="Normal 11 2 19 4" xfId="15253" xr:uid="{00000000-0005-0000-0000-0000C5260000}"/>
    <cellStyle name="Normal 11 2 2" xfId="182" xr:uid="{00000000-0005-0000-0000-0000C6260000}"/>
    <cellStyle name="Normal 11 2 2 10" xfId="4404" xr:uid="{00000000-0005-0000-0000-0000C7260000}"/>
    <cellStyle name="Normal 11 2 2 10 2" xfId="11017" xr:uid="{00000000-0005-0000-0000-0000C8260000}"/>
    <cellStyle name="Normal 11 2 2 10 2 2" xfId="23405" xr:uid="{00000000-0005-0000-0000-0000C9260000}"/>
    <cellStyle name="Normal 11 2 2 10 3" xfId="16841" xr:uid="{00000000-0005-0000-0000-0000CA260000}"/>
    <cellStyle name="Normal 11 2 2 11" xfId="7327" xr:uid="{00000000-0005-0000-0000-0000CB260000}"/>
    <cellStyle name="Normal 11 2 2 11 2" xfId="19747" xr:uid="{00000000-0005-0000-0000-0000CC260000}"/>
    <cellStyle name="Normal 11 2 2 12" xfId="13935" xr:uid="{00000000-0005-0000-0000-0000CD260000}"/>
    <cellStyle name="Normal 11 2 2 13" xfId="13578" xr:uid="{00000000-0005-0000-0000-0000CE260000}"/>
    <cellStyle name="Normal 11 2 2 2" xfId="273" xr:uid="{00000000-0005-0000-0000-0000CF260000}"/>
    <cellStyle name="Normal 11 2 2 2 2" xfId="649" xr:uid="{00000000-0005-0000-0000-0000D0260000}"/>
    <cellStyle name="Normal 11 2 2 2 2 2" xfId="1759" xr:uid="{00000000-0005-0000-0000-0000D1260000}"/>
    <cellStyle name="Normal 11 2 2 2 2 2 2" xfId="6799" xr:uid="{00000000-0005-0000-0000-0000D2260000}"/>
    <cellStyle name="Normal 11 2 2 2 2 2 2 2" xfId="12958" xr:uid="{00000000-0005-0000-0000-0000D3260000}"/>
    <cellStyle name="Normal 11 2 2 2 2 2 2 2 2" xfId="25345" xr:uid="{00000000-0005-0000-0000-0000D4260000}"/>
    <cellStyle name="Normal 11 2 2 2 2 2 2 3" xfId="19225" xr:uid="{00000000-0005-0000-0000-0000D5260000}"/>
    <cellStyle name="Normal 11 2 2 2 2 2 3" xfId="9727" xr:uid="{00000000-0005-0000-0000-0000D6260000}"/>
    <cellStyle name="Normal 11 2 2 2 2 2 3 2" xfId="22130" xr:uid="{00000000-0005-0000-0000-0000D7260000}"/>
    <cellStyle name="Normal 11 2 2 2 2 2 4" xfId="15255" xr:uid="{00000000-0005-0000-0000-0000D8260000}"/>
    <cellStyle name="Normal 11 2 2 2 2 3" xfId="5052" xr:uid="{00000000-0005-0000-0000-0000D9260000}"/>
    <cellStyle name="Normal 11 2 2 2 2 3 2" xfId="10615" xr:uid="{00000000-0005-0000-0000-0000DA260000}"/>
    <cellStyle name="Normal 11 2 2 2 2 3 2 2" xfId="23016" xr:uid="{00000000-0005-0000-0000-0000DB260000}"/>
    <cellStyle name="Normal 11 2 2 2 2 3 3" xfId="17484" xr:uid="{00000000-0005-0000-0000-0000DC260000}"/>
    <cellStyle name="Normal 11 2 2 2 2 4" xfId="7974" xr:uid="{00000000-0005-0000-0000-0000DD260000}"/>
    <cellStyle name="Normal 11 2 2 2 2 4 2" xfId="20390" xr:uid="{00000000-0005-0000-0000-0000DE260000}"/>
    <cellStyle name="Normal 11 2 2 2 2 5" xfId="14379" xr:uid="{00000000-0005-0000-0000-0000DF260000}"/>
    <cellStyle name="Normal 11 2 2 2 2 6" xfId="13844" xr:uid="{00000000-0005-0000-0000-0000E0260000}"/>
    <cellStyle name="Normal 11 2 2 2 2_LNG &amp; LPG rework" xfId="30160" xr:uid="{00000000-0005-0000-0000-0000E1260000}"/>
    <cellStyle name="Normal 11 2 2 2 3" xfId="1760" xr:uid="{00000000-0005-0000-0000-0000E2260000}"/>
    <cellStyle name="Normal 11 2 2 2 3 2" xfId="5053" xr:uid="{00000000-0005-0000-0000-0000E3260000}"/>
    <cellStyle name="Normal 11 2 2 2 3 2 2" xfId="10411" xr:uid="{00000000-0005-0000-0000-0000E4260000}"/>
    <cellStyle name="Normal 11 2 2 2 3 2 2 2" xfId="22812" xr:uid="{00000000-0005-0000-0000-0000E5260000}"/>
    <cellStyle name="Normal 11 2 2 2 3 2 3" xfId="17485" xr:uid="{00000000-0005-0000-0000-0000E6260000}"/>
    <cellStyle name="Normal 11 2 2 2 3 3" xfId="10802" xr:uid="{00000000-0005-0000-0000-0000E7260000}"/>
    <cellStyle name="Normal 11 2 2 2 3 3 2" xfId="23203" xr:uid="{00000000-0005-0000-0000-0000E8260000}"/>
    <cellStyle name="Normal 11 2 2 2 3 4" xfId="7975" xr:uid="{00000000-0005-0000-0000-0000E9260000}"/>
    <cellStyle name="Normal 11 2 2 2 3 4 2" xfId="20391" xr:uid="{00000000-0005-0000-0000-0000EA260000}"/>
    <cellStyle name="Normal 11 2 2 2 3 5" xfId="15256" xr:uid="{00000000-0005-0000-0000-0000EB260000}"/>
    <cellStyle name="Normal 11 2 2 2 3_LNG &amp; LPG rework" xfId="30387" xr:uid="{00000000-0005-0000-0000-0000EC260000}"/>
    <cellStyle name="Normal 11 2 2 2 4" xfId="1761" xr:uid="{00000000-0005-0000-0000-0000ED260000}"/>
    <cellStyle name="Normal 11 2 2 2 4 2" xfId="5054" xr:uid="{00000000-0005-0000-0000-0000EE260000}"/>
    <cellStyle name="Normal 11 2 2 2 4 2 2" xfId="11514" xr:uid="{00000000-0005-0000-0000-0000EF260000}"/>
    <cellStyle name="Normal 11 2 2 2 4 2 2 2" xfId="23902" xr:uid="{00000000-0005-0000-0000-0000F0260000}"/>
    <cellStyle name="Normal 11 2 2 2 4 2 3" xfId="17486" xr:uid="{00000000-0005-0000-0000-0000F1260000}"/>
    <cellStyle name="Normal 11 2 2 2 4 3" xfId="7976" xr:uid="{00000000-0005-0000-0000-0000F2260000}"/>
    <cellStyle name="Normal 11 2 2 2 4 3 2" xfId="20392" xr:uid="{00000000-0005-0000-0000-0000F3260000}"/>
    <cellStyle name="Normal 11 2 2 2 4 4" xfId="15257" xr:uid="{00000000-0005-0000-0000-0000F4260000}"/>
    <cellStyle name="Normal 11 2 2 2 5" xfId="1758" xr:uid="{00000000-0005-0000-0000-0000F5260000}"/>
    <cellStyle name="Normal 11 2 2 2 5 2" xfId="6798" xr:uid="{00000000-0005-0000-0000-0000F6260000}"/>
    <cellStyle name="Normal 11 2 2 2 5 2 2" xfId="12957" xr:uid="{00000000-0005-0000-0000-0000F7260000}"/>
    <cellStyle name="Normal 11 2 2 2 5 2 2 2" xfId="25344" xr:uid="{00000000-0005-0000-0000-0000F8260000}"/>
    <cellStyle name="Normal 11 2 2 2 5 2 3" xfId="19224" xr:uid="{00000000-0005-0000-0000-0000F9260000}"/>
    <cellStyle name="Normal 11 2 2 2 5 3" xfId="9726" xr:uid="{00000000-0005-0000-0000-0000FA260000}"/>
    <cellStyle name="Normal 11 2 2 2 5 3 2" xfId="22129" xr:uid="{00000000-0005-0000-0000-0000FB260000}"/>
    <cellStyle name="Normal 11 2 2 2 5 4" xfId="15254" xr:uid="{00000000-0005-0000-0000-0000FC260000}"/>
    <cellStyle name="Normal 11 2 2 2 6" xfId="5051" xr:uid="{00000000-0005-0000-0000-0000FD260000}"/>
    <cellStyle name="Normal 11 2 2 2 6 2" xfId="11513" xr:uid="{00000000-0005-0000-0000-0000FE260000}"/>
    <cellStyle name="Normal 11 2 2 2 6 2 2" xfId="23901" xr:uid="{00000000-0005-0000-0000-0000FF260000}"/>
    <cellStyle name="Normal 11 2 2 2 6 3" xfId="17483" xr:uid="{00000000-0005-0000-0000-000000270000}"/>
    <cellStyle name="Normal 11 2 2 2 7" xfId="7973" xr:uid="{00000000-0005-0000-0000-000001270000}"/>
    <cellStyle name="Normal 11 2 2 2 7 2" xfId="20389" xr:uid="{00000000-0005-0000-0000-000002270000}"/>
    <cellStyle name="Normal 11 2 2 2 8" xfId="14024" xr:uid="{00000000-0005-0000-0000-000003270000}"/>
    <cellStyle name="Normal 11 2 2 2 9" xfId="13666" xr:uid="{00000000-0005-0000-0000-000004270000}"/>
    <cellStyle name="Normal 11 2 2 2_Alumina Prices" xfId="1762" xr:uid="{00000000-0005-0000-0000-000005270000}"/>
    <cellStyle name="Normal 11 2 2 3" xfId="363" xr:uid="{00000000-0005-0000-0000-000006270000}"/>
    <cellStyle name="Normal 11 2 2 3 2" xfId="737" xr:uid="{00000000-0005-0000-0000-000007270000}"/>
    <cellStyle name="Normal 11 2 2 3 2 2" xfId="4123" xr:uid="{00000000-0005-0000-0000-000008270000}"/>
    <cellStyle name="Normal 11 2 2 3 2 2 2" xfId="7187" xr:uid="{00000000-0005-0000-0000-000009270000}"/>
    <cellStyle name="Normal 11 2 2 3 2 2 2 2" xfId="13345" xr:uid="{00000000-0005-0000-0000-00000A270000}"/>
    <cellStyle name="Normal 11 2 2 3 2 2 2 2 2" xfId="25732" xr:uid="{00000000-0005-0000-0000-00000B270000}"/>
    <cellStyle name="Normal 11 2 2 3 2 2 2 3" xfId="19612" xr:uid="{00000000-0005-0000-0000-00000C270000}"/>
    <cellStyle name="Normal 11 2 2 3 2 2 3" xfId="10114" xr:uid="{00000000-0005-0000-0000-00000D270000}"/>
    <cellStyle name="Normal 11 2 2 3 2 2 3 2" xfId="22517" xr:uid="{00000000-0005-0000-0000-00000E270000}"/>
    <cellStyle name="Normal 11 2 2 3 2 2 4" xfId="16694" xr:uid="{00000000-0005-0000-0000-00000F270000}"/>
    <cellStyle name="Normal 11 2 2 3 2 3" xfId="6498" xr:uid="{00000000-0005-0000-0000-000010270000}"/>
    <cellStyle name="Normal 11 2 2 3 2 3 2" xfId="12657" xr:uid="{00000000-0005-0000-0000-000011270000}"/>
    <cellStyle name="Normal 11 2 2 3 2 3 2 2" xfId="25044" xr:uid="{00000000-0005-0000-0000-000012270000}"/>
    <cellStyle name="Normal 11 2 2 3 2 3 3" xfId="18924" xr:uid="{00000000-0005-0000-0000-000013270000}"/>
    <cellStyle name="Normal 11 2 2 3 2 4" xfId="9426" xr:uid="{00000000-0005-0000-0000-000014270000}"/>
    <cellStyle name="Normal 11 2 2 3 2 4 2" xfId="21829" xr:uid="{00000000-0005-0000-0000-000015270000}"/>
    <cellStyle name="Normal 11 2 2 3 2 5" xfId="14467" xr:uid="{00000000-0005-0000-0000-000016270000}"/>
    <cellStyle name="Normal 11 2 2 3 3" xfId="1763" xr:uid="{00000000-0005-0000-0000-000017270000}"/>
    <cellStyle name="Normal 11 2 2 3 3 2" xfId="6800" xr:uid="{00000000-0005-0000-0000-000018270000}"/>
    <cellStyle name="Normal 11 2 2 3 3 2 2" xfId="12959" xr:uid="{00000000-0005-0000-0000-000019270000}"/>
    <cellStyle name="Normal 11 2 2 3 3 2 2 2" xfId="25346" xr:uid="{00000000-0005-0000-0000-00001A270000}"/>
    <cellStyle name="Normal 11 2 2 3 3 2 3" xfId="19226" xr:uid="{00000000-0005-0000-0000-00001B270000}"/>
    <cellStyle name="Normal 11 2 2 3 3 3" xfId="9728" xr:uid="{00000000-0005-0000-0000-00001C270000}"/>
    <cellStyle name="Normal 11 2 2 3 3 3 2" xfId="22131" xr:uid="{00000000-0005-0000-0000-00001D270000}"/>
    <cellStyle name="Normal 11 2 2 3 3 4" xfId="15258" xr:uid="{00000000-0005-0000-0000-00001E270000}"/>
    <cellStyle name="Normal 11 2 2 3 4" xfId="5055" xr:uid="{00000000-0005-0000-0000-00001F270000}"/>
    <cellStyle name="Normal 11 2 2 3 4 2" xfId="11515" xr:uid="{00000000-0005-0000-0000-000020270000}"/>
    <cellStyle name="Normal 11 2 2 3 4 2 2" xfId="23903" xr:uid="{00000000-0005-0000-0000-000021270000}"/>
    <cellStyle name="Normal 11 2 2 3 4 3" xfId="17487" xr:uid="{00000000-0005-0000-0000-000022270000}"/>
    <cellStyle name="Normal 11 2 2 3 5" xfId="7977" xr:uid="{00000000-0005-0000-0000-000023270000}"/>
    <cellStyle name="Normal 11 2 2 3 5 2" xfId="20393" xr:uid="{00000000-0005-0000-0000-000024270000}"/>
    <cellStyle name="Normal 11 2 2 3 6" xfId="14112" xr:uid="{00000000-0005-0000-0000-000025270000}"/>
    <cellStyle name="Normal 11 2 2 3 7" xfId="13756" xr:uid="{00000000-0005-0000-0000-000026270000}"/>
    <cellStyle name="Normal 11 2 2 3_LNG &amp; LPG rework" xfId="30159" xr:uid="{00000000-0005-0000-0000-000027270000}"/>
    <cellStyle name="Normal 11 2 2 4" xfId="451" xr:uid="{00000000-0005-0000-0000-000028270000}"/>
    <cellStyle name="Normal 11 2 2 4 2" xfId="825" xr:uid="{00000000-0005-0000-0000-000029270000}"/>
    <cellStyle name="Normal 11 2 2 4 2 2" xfId="4209" xr:uid="{00000000-0005-0000-0000-00002A270000}"/>
    <cellStyle name="Normal 11 2 2 4 2 2 2" xfId="7269" xr:uid="{00000000-0005-0000-0000-00002B270000}"/>
    <cellStyle name="Normal 11 2 2 4 2 2 2 2" xfId="13427" xr:uid="{00000000-0005-0000-0000-00002C270000}"/>
    <cellStyle name="Normal 11 2 2 4 2 2 2 2 2" xfId="25814" xr:uid="{00000000-0005-0000-0000-00002D270000}"/>
    <cellStyle name="Normal 11 2 2 4 2 2 2 3" xfId="19694" xr:uid="{00000000-0005-0000-0000-00002E270000}"/>
    <cellStyle name="Normal 11 2 2 4 2 2 3" xfId="10196" xr:uid="{00000000-0005-0000-0000-00002F270000}"/>
    <cellStyle name="Normal 11 2 2 4 2 2 3 2" xfId="22599" xr:uid="{00000000-0005-0000-0000-000030270000}"/>
    <cellStyle name="Normal 11 2 2 4 2 2 4" xfId="16780" xr:uid="{00000000-0005-0000-0000-000031270000}"/>
    <cellStyle name="Normal 11 2 2 4 2 3" xfId="6584" xr:uid="{00000000-0005-0000-0000-000032270000}"/>
    <cellStyle name="Normal 11 2 2 4 2 3 2" xfId="12743" xr:uid="{00000000-0005-0000-0000-000033270000}"/>
    <cellStyle name="Normal 11 2 2 4 2 3 2 2" xfId="25130" xr:uid="{00000000-0005-0000-0000-000034270000}"/>
    <cellStyle name="Normal 11 2 2 4 2 3 3" xfId="19010" xr:uid="{00000000-0005-0000-0000-000035270000}"/>
    <cellStyle name="Normal 11 2 2 4 2 4" xfId="9512" xr:uid="{00000000-0005-0000-0000-000036270000}"/>
    <cellStyle name="Normal 11 2 2 4 2 4 2" xfId="21915" xr:uid="{00000000-0005-0000-0000-000037270000}"/>
    <cellStyle name="Normal 11 2 2 4 2 5" xfId="14555" xr:uid="{00000000-0005-0000-0000-000038270000}"/>
    <cellStyle name="Normal 11 2 2 4 3" xfId="1764" xr:uid="{00000000-0005-0000-0000-000039270000}"/>
    <cellStyle name="Normal 11 2 2 4 3 2" xfId="6801" xr:uid="{00000000-0005-0000-0000-00003A270000}"/>
    <cellStyle name="Normal 11 2 2 4 3 2 2" xfId="12960" xr:uid="{00000000-0005-0000-0000-00003B270000}"/>
    <cellStyle name="Normal 11 2 2 4 3 2 2 2" xfId="25347" xr:uid="{00000000-0005-0000-0000-00003C270000}"/>
    <cellStyle name="Normal 11 2 2 4 3 2 3" xfId="19227" xr:uid="{00000000-0005-0000-0000-00003D270000}"/>
    <cellStyle name="Normal 11 2 2 4 3 3" xfId="9729" xr:uid="{00000000-0005-0000-0000-00003E270000}"/>
    <cellStyle name="Normal 11 2 2 4 3 3 2" xfId="22132" xr:uid="{00000000-0005-0000-0000-00003F270000}"/>
    <cellStyle name="Normal 11 2 2 4 3 4" xfId="15259" xr:uid="{00000000-0005-0000-0000-000040270000}"/>
    <cellStyle name="Normal 11 2 2 4 4" xfId="5056" xr:uid="{00000000-0005-0000-0000-000041270000}"/>
    <cellStyle name="Normal 11 2 2 4 4 2" xfId="11516" xr:uid="{00000000-0005-0000-0000-000042270000}"/>
    <cellStyle name="Normal 11 2 2 4 4 2 2" xfId="23904" xr:uid="{00000000-0005-0000-0000-000043270000}"/>
    <cellStyle name="Normal 11 2 2 4 4 3" xfId="17488" xr:uid="{00000000-0005-0000-0000-000044270000}"/>
    <cellStyle name="Normal 11 2 2 4 5" xfId="7978" xr:uid="{00000000-0005-0000-0000-000045270000}"/>
    <cellStyle name="Normal 11 2 2 4 5 2" xfId="20394" xr:uid="{00000000-0005-0000-0000-000046270000}"/>
    <cellStyle name="Normal 11 2 2 4 6" xfId="14200" xr:uid="{00000000-0005-0000-0000-000047270000}"/>
    <cellStyle name="Normal 11 2 2 4_LNG &amp; LPG rework" xfId="30158" xr:uid="{00000000-0005-0000-0000-000048270000}"/>
    <cellStyle name="Normal 11 2 2 5" xfId="560" xr:uid="{00000000-0005-0000-0000-000049270000}"/>
    <cellStyle name="Normal 11 2 2 5 2" xfId="1765" xr:uid="{00000000-0005-0000-0000-00004A270000}"/>
    <cellStyle name="Normal 11 2 2 5 2 2" xfId="6802" xr:uid="{00000000-0005-0000-0000-00004B270000}"/>
    <cellStyle name="Normal 11 2 2 5 2 2 2" xfId="12961" xr:uid="{00000000-0005-0000-0000-00004C270000}"/>
    <cellStyle name="Normal 11 2 2 5 2 2 2 2" xfId="25348" xr:uid="{00000000-0005-0000-0000-00004D270000}"/>
    <cellStyle name="Normal 11 2 2 5 2 2 3" xfId="19228" xr:uid="{00000000-0005-0000-0000-00004E270000}"/>
    <cellStyle name="Normal 11 2 2 5 2 3" xfId="9730" xr:uid="{00000000-0005-0000-0000-00004F270000}"/>
    <cellStyle name="Normal 11 2 2 5 2 3 2" xfId="22133" xr:uid="{00000000-0005-0000-0000-000050270000}"/>
    <cellStyle name="Normal 11 2 2 5 2 4" xfId="15260" xr:uid="{00000000-0005-0000-0000-000051270000}"/>
    <cellStyle name="Normal 11 2 2 5 3" xfId="5057" xr:uid="{00000000-0005-0000-0000-000052270000}"/>
    <cellStyle name="Normal 11 2 2 5 3 2" xfId="10956" xr:uid="{00000000-0005-0000-0000-000053270000}"/>
    <cellStyle name="Normal 11 2 2 5 3 2 2" xfId="23357" xr:uid="{00000000-0005-0000-0000-000054270000}"/>
    <cellStyle name="Normal 11 2 2 5 3 3" xfId="17489" xr:uid="{00000000-0005-0000-0000-000055270000}"/>
    <cellStyle name="Normal 11 2 2 5 4" xfId="7979" xr:uid="{00000000-0005-0000-0000-000056270000}"/>
    <cellStyle name="Normal 11 2 2 5 4 2" xfId="20395" xr:uid="{00000000-0005-0000-0000-000057270000}"/>
    <cellStyle name="Normal 11 2 2 5 5" xfId="14291" xr:uid="{00000000-0005-0000-0000-000058270000}"/>
    <cellStyle name="Normal 11 2 2 5_LNG &amp; LPG rework" xfId="30157" xr:uid="{00000000-0005-0000-0000-000059270000}"/>
    <cellStyle name="Normal 11 2 2 6" xfId="1766" xr:uid="{00000000-0005-0000-0000-00005A270000}"/>
    <cellStyle name="Normal 11 2 2 6 2" xfId="5058" xr:uid="{00000000-0005-0000-0000-00005B270000}"/>
    <cellStyle name="Normal 11 2 2 6 2 2" xfId="11517" xr:uid="{00000000-0005-0000-0000-00005C270000}"/>
    <cellStyle name="Normal 11 2 2 6 2 2 2" xfId="23905" xr:uid="{00000000-0005-0000-0000-00005D270000}"/>
    <cellStyle name="Normal 11 2 2 6 2 3" xfId="17490" xr:uid="{00000000-0005-0000-0000-00005E270000}"/>
    <cellStyle name="Normal 11 2 2 6 3" xfId="7980" xr:uid="{00000000-0005-0000-0000-00005F270000}"/>
    <cellStyle name="Normal 11 2 2 6 3 2" xfId="20396" xr:uid="{00000000-0005-0000-0000-000060270000}"/>
    <cellStyle name="Normal 11 2 2 6 4" xfId="15261" xr:uid="{00000000-0005-0000-0000-000061270000}"/>
    <cellStyle name="Normal 11 2 2 7" xfId="1767" xr:uid="{00000000-0005-0000-0000-000062270000}"/>
    <cellStyle name="Normal 11 2 2 7 2" xfId="5059" xr:uid="{00000000-0005-0000-0000-000063270000}"/>
    <cellStyle name="Normal 11 2 2 7 2 2" xfId="11518" xr:uid="{00000000-0005-0000-0000-000064270000}"/>
    <cellStyle name="Normal 11 2 2 7 2 2 2" xfId="23906" xr:uid="{00000000-0005-0000-0000-000065270000}"/>
    <cellStyle name="Normal 11 2 2 7 2 3" xfId="17491" xr:uid="{00000000-0005-0000-0000-000066270000}"/>
    <cellStyle name="Normal 11 2 2 7 3" xfId="7981" xr:uid="{00000000-0005-0000-0000-000067270000}"/>
    <cellStyle name="Normal 11 2 2 7 3 2" xfId="20397" xr:uid="{00000000-0005-0000-0000-000068270000}"/>
    <cellStyle name="Normal 11 2 2 7 4" xfId="15262" xr:uid="{00000000-0005-0000-0000-000069270000}"/>
    <cellStyle name="Normal 11 2 2 8" xfId="1768" xr:uid="{00000000-0005-0000-0000-00006A270000}"/>
    <cellStyle name="Normal 11 2 2 8 2" xfId="5060" xr:uid="{00000000-0005-0000-0000-00006B270000}"/>
    <cellStyle name="Normal 11 2 2 8 2 2" xfId="11519" xr:uid="{00000000-0005-0000-0000-00006C270000}"/>
    <cellStyle name="Normal 11 2 2 8 2 2 2" xfId="23907" xr:uid="{00000000-0005-0000-0000-00006D270000}"/>
    <cellStyle name="Normal 11 2 2 8 2 3" xfId="17492" xr:uid="{00000000-0005-0000-0000-00006E270000}"/>
    <cellStyle name="Normal 11 2 2 8 3" xfId="7982" xr:uid="{00000000-0005-0000-0000-00006F270000}"/>
    <cellStyle name="Normal 11 2 2 8 3 2" xfId="20398" xr:uid="{00000000-0005-0000-0000-000070270000}"/>
    <cellStyle name="Normal 11 2 2 8 4" xfId="15263" xr:uid="{00000000-0005-0000-0000-000071270000}"/>
    <cellStyle name="Normal 11 2 2 9" xfId="949" xr:uid="{00000000-0005-0000-0000-000072270000}"/>
    <cellStyle name="Normal 11 2 2 9 2" xfId="6624" xr:uid="{00000000-0005-0000-0000-000073270000}"/>
    <cellStyle name="Normal 11 2 2 9 2 2" xfId="12783" xr:uid="{00000000-0005-0000-0000-000074270000}"/>
    <cellStyle name="Normal 11 2 2 9 2 2 2" xfId="25170" xr:uid="{00000000-0005-0000-0000-000075270000}"/>
    <cellStyle name="Normal 11 2 2 9 2 3" xfId="19050" xr:uid="{00000000-0005-0000-0000-000076270000}"/>
    <cellStyle name="Normal 11 2 2 9 3" xfId="9552" xr:uid="{00000000-0005-0000-0000-000077270000}"/>
    <cellStyle name="Normal 11 2 2 9 3 2" xfId="21955" xr:uid="{00000000-0005-0000-0000-000078270000}"/>
    <cellStyle name="Normal 11 2 2 9 4" xfId="14612" xr:uid="{00000000-0005-0000-0000-000079270000}"/>
    <cellStyle name="Normal 11 2 2_Alumina Prices" xfId="1769" xr:uid="{00000000-0005-0000-0000-00007A270000}"/>
    <cellStyle name="Normal 11 2 20" xfId="1770" xr:uid="{00000000-0005-0000-0000-00007B270000}"/>
    <cellStyle name="Normal 11 2 20 2" xfId="5061" xr:uid="{00000000-0005-0000-0000-00007C270000}"/>
    <cellStyle name="Normal 11 2 20 2 2" xfId="11520" xr:uid="{00000000-0005-0000-0000-00007D270000}"/>
    <cellStyle name="Normal 11 2 20 2 2 2" xfId="23908" xr:uid="{00000000-0005-0000-0000-00007E270000}"/>
    <cellStyle name="Normal 11 2 20 2 3" xfId="17493" xr:uid="{00000000-0005-0000-0000-00007F270000}"/>
    <cellStyle name="Normal 11 2 20 3" xfId="7983" xr:uid="{00000000-0005-0000-0000-000080270000}"/>
    <cellStyle name="Normal 11 2 20 3 2" xfId="20399" xr:uid="{00000000-0005-0000-0000-000081270000}"/>
    <cellStyle name="Normal 11 2 20 4" xfId="15264" xr:uid="{00000000-0005-0000-0000-000082270000}"/>
    <cellStyle name="Normal 11 2 21" xfId="1771" xr:uid="{00000000-0005-0000-0000-000083270000}"/>
    <cellStyle name="Normal 11 2 21 2" xfId="5062" xr:uid="{00000000-0005-0000-0000-000084270000}"/>
    <cellStyle name="Normal 11 2 21 2 2" xfId="11521" xr:uid="{00000000-0005-0000-0000-000085270000}"/>
    <cellStyle name="Normal 11 2 21 2 2 2" xfId="23909" xr:uid="{00000000-0005-0000-0000-000086270000}"/>
    <cellStyle name="Normal 11 2 21 2 3" xfId="17494" xr:uid="{00000000-0005-0000-0000-000087270000}"/>
    <cellStyle name="Normal 11 2 21 3" xfId="7984" xr:uid="{00000000-0005-0000-0000-000088270000}"/>
    <cellStyle name="Normal 11 2 21 3 2" xfId="20400" xr:uid="{00000000-0005-0000-0000-000089270000}"/>
    <cellStyle name="Normal 11 2 21 4" xfId="15265" xr:uid="{00000000-0005-0000-0000-00008A270000}"/>
    <cellStyle name="Normal 11 2 22" xfId="1772" xr:uid="{00000000-0005-0000-0000-00008B270000}"/>
    <cellStyle name="Normal 11 2 22 2" xfId="5063" xr:uid="{00000000-0005-0000-0000-00008C270000}"/>
    <cellStyle name="Normal 11 2 22 2 2" xfId="11522" xr:uid="{00000000-0005-0000-0000-00008D270000}"/>
    <cellStyle name="Normal 11 2 22 2 2 2" xfId="23910" xr:uid="{00000000-0005-0000-0000-00008E270000}"/>
    <cellStyle name="Normal 11 2 22 2 3" xfId="17495" xr:uid="{00000000-0005-0000-0000-00008F270000}"/>
    <cellStyle name="Normal 11 2 22 3" xfId="7985" xr:uid="{00000000-0005-0000-0000-000090270000}"/>
    <cellStyle name="Normal 11 2 22 3 2" xfId="20401" xr:uid="{00000000-0005-0000-0000-000091270000}"/>
    <cellStyle name="Normal 11 2 22 4" xfId="15266" xr:uid="{00000000-0005-0000-0000-000092270000}"/>
    <cellStyle name="Normal 11 2 23" xfId="914" xr:uid="{00000000-0005-0000-0000-000093270000}"/>
    <cellStyle name="Normal 11 2 23 2" xfId="6608" xr:uid="{00000000-0005-0000-0000-000094270000}"/>
    <cellStyle name="Normal 11 2 23 2 2" xfId="12767" xr:uid="{00000000-0005-0000-0000-000095270000}"/>
    <cellStyle name="Normal 11 2 23 2 2 2" xfId="25154" xr:uid="{00000000-0005-0000-0000-000096270000}"/>
    <cellStyle name="Normal 11 2 23 2 3" xfId="19034" xr:uid="{00000000-0005-0000-0000-000097270000}"/>
    <cellStyle name="Normal 11 2 23 3" xfId="9536" xr:uid="{00000000-0005-0000-0000-000098270000}"/>
    <cellStyle name="Normal 11 2 23 3 2" xfId="21939" xr:uid="{00000000-0005-0000-0000-000099270000}"/>
    <cellStyle name="Normal 11 2 23 4" xfId="14587" xr:uid="{00000000-0005-0000-0000-00009A270000}"/>
    <cellStyle name="Normal 11 2 24" xfId="4379" xr:uid="{00000000-0005-0000-0000-00009B270000}"/>
    <cellStyle name="Normal 11 2 24 2" xfId="10997" xr:uid="{00000000-0005-0000-0000-00009C270000}"/>
    <cellStyle name="Normal 11 2 24 2 2" xfId="23385" xr:uid="{00000000-0005-0000-0000-00009D270000}"/>
    <cellStyle name="Normal 11 2 24 3" xfId="16816" xr:uid="{00000000-0005-0000-0000-00009E270000}"/>
    <cellStyle name="Normal 11 2 25" xfId="7302" xr:uid="{00000000-0005-0000-0000-00009F270000}"/>
    <cellStyle name="Normal 11 2 25 2" xfId="19722" xr:uid="{00000000-0005-0000-0000-0000A0270000}"/>
    <cellStyle name="Normal 11 2 26" xfId="13891" xr:uid="{00000000-0005-0000-0000-0000A1270000}"/>
    <cellStyle name="Normal 11 2 27" xfId="13534" xr:uid="{00000000-0005-0000-0000-0000A2270000}"/>
    <cellStyle name="Normal 11 2 3" xfId="229" xr:uid="{00000000-0005-0000-0000-0000A3270000}"/>
    <cellStyle name="Normal 11 2 3 10" xfId="13622" xr:uid="{00000000-0005-0000-0000-0000A4270000}"/>
    <cellStyle name="Normal 11 2 3 2" xfId="605" xr:uid="{00000000-0005-0000-0000-0000A5270000}"/>
    <cellStyle name="Normal 11 2 3 2 2" xfId="1774" xr:uid="{00000000-0005-0000-0000-0000A6270000}"/>
    <cellStyle name="Normal 11 2 3 2 2 2" xfId="6804" xr:uid="{00000000-0005-0000-0000-0000A7270000}"/>
    <cellStyle name="Normal 11 2 3 2 2 2 2" xfId="12963" xr:uid="{00000000-0005-0000-0000-0000A8270000}"/>
    <cellStyle name="Normal 11 2 3 2 2 2 2 2" xfId="25350" xr:uid="{00000000-0005-0000-0000-0000A9270000}"/>
    <cellStyle name="Normal 11 2 3 2 2 2 3" xfId="19230" xr:uid="{00000000-0005-0000-0000-0000AA270000}"/>
    <cellStyle name="Normal 11 2 3 2 2 3" xfId="9732" xr:uid="{00000000-0005-0000-0000-0000AB270000}"/>
    <cellStyle name="Normal 11 2 3 2 2 3 2" xfId="22135" xr:uid="{00000000-0005-0000-0000-0000AC270000}"/>
    <cellStyle name="Normal 11 2 3 2 2 4" xfId="15268" xr:uid="{00000000-0005-0000-0000-0000AD270000}"/>
    <cellStyle name="Normal 11 2 3 2 3" xfId="5065" xr:uid="{00000000-0005-0000-0000-0000AE270000}"/>
    <cellStyle name="Normal 11 2 3 2 3 2" xfId="10616" xr:uid="{00000000-0005-0000-0000-0000AF270000}"/>
    <cellStyle name="Normal 11 2 3 2 3 2 2" xfId="23017" xr:uid="{00000000-0005-0000-0000-0000B0270000}"/>
    <cellStyle name="Normal 11 2 3 2 3 3" xfId="17497" xr:uid="{00000000-0005-0000-0000-0000B1270000}"/>
    <cellStyle name="Normal 11 2 3 2 4" xfId="7987" xr:uid="{00000000-0005-0000-0000-0000B2270000}"/>
    <cellStyle name="Normal 11 2 3 2 4 2" xfId="20403" xr:uid="{00000000-0005-0000-0000-0000B3270000}"/>
    <cellStyle name="Normal 11 2 3 2 5" xfId="14335" xr:uid="{00000000-0005-0000-0000-0000B4270000}"/>
    <cellStyle name="Normal 11 2 3 2 6" xfId="13800" xr:uid="{00000000-0005-0000-0000-0000B5270000}"/>
    <cellStyle name="Normal 11 2 3 2_LNG &amp; LPG rework" xfId="30156" xr:uid="{00000000-0005-0000-0000-0000B6270000}"/>
    <cellStyle name="Normal 11 2 3 3" xfId="1775" xr:uid="{00000000-0005-0000-0000-0000B7270000}"/>
    <cellStyle name="Normal 11 2 3 3 2" xfId="5066" xr:uid="{00000000-0005-0000-0000-0000B8270000}"/>
    <cellStyle name="Normal 11 2 3 3 2 2" xfId="10412" xr:uid="{00000000-0005-0000-0000-0000B9270000}"/>
    <cellStyle name="Normal 11 2 3 3 2 2 2" xfId="22813" xr:uid="{00000000-0005-0000-0000-0000BA270000}"/>
    <cellStyle name="Normal 11 2 3 3 2 3" xfId="17498" xr:uid="{00000000-0005-0000-0000-0000BB270000}"/>
    <cellStyle name="Normal 11 2 3 3 3" xfId="10803" xr:uid="{00000000-0005-0000-0000-0000BC270000}"/>
    <cellStyle name="Normal 11 2 3 3 3 2" xfId="23204" xr:uid="{00000000-0005-0000-0000-0000BD270000}"/>
    <cellStyle name="Normal 11 2 3 3 4" xfId="7988" xr:uid="{00000000-0005-0000-0000-0000BE270000}"/>
    <cellStyle name="Normal 11 2 3 3 4 2" xfId="20404" xr:uid="{00000000-0005-0000-0000-0000BF270000}"/>
    <cellStyle name="Normal 11 2 3 3 5" xfId="15269" xr:uid="{00000000-0005-0000-0000-0000C0270000}"/>
    <cellStyle name="Normal 11 2 3 3_LNG &amp; LPG rework" xfId="30155" xr:uid="{00000000-0005-0000-0000-0000C1270000}"/>
    <cellStyle name="Normal 11 2 3 4" xfId="1776" xr:uid="{00000000-0005-0000-0000-0000C2270000}"/>
    <cellStyle name="Normal 11 2 3 4 2" xfId="5067" xr:uid="{00000000-0005-0000-0000-0000C3270000}"/>
    <cellStyle name="Normal 11 2 3 4 2 2" xfId="11524" xr:uid="{00000000-0005-0000-0000-0000C4270000}"/>
    <cellStyle name="Normal 11 2 3 4 2 2 2" xfId="23912" xr:uid="{00000000-0005-0000-0000-0000C5270000}"/>
    <cellStyle name="Normal 11 2 3 4 2 3" xfId="17499" xr:uid="{00000000-0005-0000-0000-0000C6270000}"/>
    <cellStyle name="Normal 11 2 3 4 3" xfId="7989" xr:uid="{00000000-0005-0000-0000-0000C7270000}"/>
    <cellStyle name="Normal 11 2 3 4 3 2" xfId="20405" xr:uid="{00000000-0005-0000-0000-0000C8270000}"/>
    <cellStyle name="Normal 11 2 3 4 4" xfId="15270" xr:uid="{00000000-0005-0000-0000-0000C9270000}"/>
    <cellStyle name="Normal 11 2 3 5" xfId="1777" xr:uid="{00000000-0005-0000-0000-0000CA270000}"/>
    <cellStyle name="Normal 11 2 3 5 2" xfId="5068" xr:uid="{00000000-0005-0000-0000-0000CB270000}"/>
    <cellStyle name="Normal 11 2 3 5 2 2" xfId="11525" xr:uid="{00000000-0005-0000-0000-0000CC270000}"/>
    <cellStyle name="Normal 11 2 3 5 2 2 2" xfId="23913" xr:uid="{00000000-0005-0000-0000-0000CD270000}"/>
    <cellStyle name="Normal 11 2 3 5 2 3" xfId="17500" xr:uid="{00000000-0005-0000-0000-0000CE270000}"/>
    <cellStyle name="Normal 11 2 3 5 3" xfId="7990" xr:uid="{00000000-0005-0000-0000-0000CF270000}"/>
    <cellStyle name="Normal 11 2 3 5 3 2" xfId="20406" xr:uid="{00000000-0005-0000-0000-0000D0270000}"/>
    <cellStyle name="Normal 11 2 3 5 4" xfId="15271" xr:uid="{00000000-0005-0000-0000-0000D1270000}"/>
    <cellStyle name="Normal 11 2 3 6" xfId="1773" xr:uid="{00000000-0005-0000-0000-0000D2270000}"/>
    <cellStyle name="Normal 11 2 3 6 2" xfId="6803" xr:uid="{00000000-0005-0000-0000-0000D3270000}"/>
    <cellStyle name="Normal 11 2 3 6 2 2" xfId="12962" xr:uid="{00000000-0005-0000-0000-0000D4270000}"/>
    <cellStyle name="Normal 11 2 3 6 2 2 2" xfId="25349" xr:uid="{00000000-0005-0000-0000-0000D5270000}"/>
    <cellStyle name="Normal 11 2 3 6 2 3" xfId="19229" xr:uid="{00000000-0005-0000-0000-0000D6270000}"/>
    <cellStyle name="Normal 11 2 3 6 3" xfId="9731" xr:uid="{00000000-0005-0000-0000-0000D7270000}"/>
    <cellStyle name="Normal 11 2 3 6 3 2" xfId="22134" xr:uid="{00000000-0005-0000-0000-0000D8270000}"/>
    <cellStyle name="Normal 11 2 3 6 4" xfId="15267" xr:uid="{00000000-0005-0000-0000-0000D9270000}"/>
    <cellStyle name="Normal 11 2 3 7" xfId="5064" xr:uid="{00000000-0005-0000-0000-0000DA270000}"/>
    <cellStyle name="Normal 11 2 3 7 2" xfId="11523" xr:uid="{00000000-0005-0000-0000-0000DB270000}"/>
    <cellStyle name="Normal 11 2 3 7 2 2" xfId="23911" xr:uid="{00000000-0005-0000-0000-0000DC270000}"/>
    <cellStyle name="Normal 11 2 3 7 3" xfId="17496" xr:uid="{00000000-0005-0000-0000-0000DD270000}"/>
    <cellStyle name="Normal 11 2 3 8" xfId="7986" xr:uid="{00000000-0005-0000-0000-0000DE270000}"/>
    <cellStyle name="Normal 11 2 3 8 2" xfId="20402" xr:uid="{00000000-0005-0000-0000-0000DF270000}"/>
    <cellStyle name="Normal 11 2 3 9" xfId="13980" xr:uid="{00000000-0005-0000-0000-0000E0270000}"/>
    <cellStyle name="Normal 11 2 3_Alumina Prices" xfId="1778" xr:uid="{00000000-0005-0000-0000-0000E1270000}"/>
    <cellStyle name="Normal 11 2 4" xfId="319" xr:uid="{00000000-0005-0000-0000-0000E2270000}"/>
    <cellStyle name="Normal 11 2 4 2" xfId="693" xr:uid="{00000000-0005-0000-0000-0000E3270000}"/>
    <cellStyle name="Normal 11 2 4 2 2" xfId="4079" xr:uid="{00000000-0005-0000-0000-0000E4270000}"/>
    <cellStyle name="Normal 11 2 4 2 2 2" xfId="7143" xr:uid="{00000000-0005-0000-0000-0000E5270000}"/>
    <cellStyle name="Normal 11 2 4 2 2 2 2" xfId="13301" xr:uid="{00000000-0005-0000-0000-0000E6270000}"/>
    <cellStyle name="Normal 11 2 4 2 2 2 2 2" xfId="25688" xr:uid="{00000000-0005-0000-0000-0000E7270000}"/>
    <cellStyle name="Normal 11 2 4 2 2 2 3" xfId="19568" xr:uid="{00000000-0005-0000-0000-0000E8270000}"/>
    <cellStyle name="Normal 11 2 4 2 2 3" xfId="10070" xr:uid="{00000000-0005-0000-0000-0000E9270000}"/>
    <cellStyle name="Normal 11 2 4 2 2 3 2" xfId="22473" xr:uid="{00000000-0005-0000-0000-0000EA270000}"/>
    <cellStyle name="Normal 11 2 4 2 2 4" xfId="16650" xr:uid="{00000000-0005-0000-0000-0000EB270000}"/>
    <cellStyle name="Normal 11 2 4 2 3" xfId="6454" xr:uid="{00000000-0005-0000-0000-0000EC270000}"/>
    <cellStyle name="Normal 11 2 4 2 3 2" xfId="12613" xr:uid="{00000000-0005-0000-0000-0000ED270000}"/>
    <cellStyle name="Normal 11 2 4 2 3 2 2" xfId="25000" xr:uid="{00000000-0005-0000-0000-0000EE270000}"/>
    <cellStyle name="Normal 11 2 4 2 3 3" xfId="18880" xr:uid="{00000000-0005-0000-0000-0000EF270000}"/>
    <cellStyle name="Normal 11 2 4 2 4" xfId="9382" xr:uid="{00000000-0005-0000-0000-0000F0270000}"/>
    <cellStyle name="Normal 11 2 4 2 4 2" xfId="21785" xr:uid="{00000000-0005-0000-0000-0000F1270000}"/>
    <cellStyle name="Normal 11 2 4 2 5" xfId="14423" xr:uid="{00000000-0005-0000-0000-0000F2270000}"/>
    <cellStyle name="Normal 11 2 4 3" xfId="1779" xr:uid="{00000000-0005-0000-0000-0000F3270000}"/>
    <cellStyle name="Normal 11 2 4 3 2" xfId="6805" xr:uid="{00000000-0005-0000-0000-0000F4270000}"/>
    <cellStyle name="Normal 11 2 4 3 2 2" xfId="12964" xr:uid="{00000000-0005-0000-0000-0000F5270000}"/>
    <cellStyle name="Normal 11 2 4 3 2 2 2" xfId="25351" xr:uid="{00000000-0005-0000-0000-0000F6270000}"/>
    <cellStyle name="Normal 11 2 4 3 2 3" xfId="19231" xr:uid="{00000000-0005-0000-0000-0000F7270000}"/>
    <cellStyle name="Normal 11 2 4 3 3" xfId="9733" xr:uid="{00000000-0005-0000-0000-0000F8270000}"/>
    <cellStyle name="Normal 11 2 4 3 3 2" xfId="22136" xr:uid="{00000000-0005-0000-0000-0000F9270000}"/>
    <cellStyle name="Normal 11 2 4 3 4" xfId="15272" xr:uid="{00000000-0005-0000-0000-0000FA270000}"/>
    <cellStyle name="Normal 11 2 4 4" xfId="5069" xr:uid="{00000000-0005-0000-0000-0000FB270000}"/>
    <cellStyle name="Normal 11 2 4 4 2" xfId="11526" xr:uid="{00000000-0005-0000-0000-0000FC270000}"/>
    <cellStyle name="Normal 11 2 4 4 2 2" xfId="23914" xr:uid="{00000000-0005-0000-0000-0000FD270000}"/>
    <cellStyle name="Normal 11 2 4 4 3" xfId="17501" xr:uid="{00000000-0005-0000-0000-0000FE270000}"/>
    <cellStyle name="Normal 11 2 4 5" xfId="7991" xr:uid="{00000000-0005-0000-0000-0000FF270000}"/>
    <cellStyle name="Normal 11 2 4 5 2" xfId="20407" xr:uid="{00000000-0005-0000-0000-000000280000}"/>
    <cellStyle name="Normal 11 2 4 6" xfId="14068" xr:uid="{00000000-0005-0000-0000-000001280000}"/>
    <cellStyle name="Normal 11 2 4 7" xfId="13712" xr:uid="{00000000-0005-0000-0000-000002280000}"/>
    <cellStyle name="Normal 11 2 4_LNG &amp; LPG rework" xfId="30154" xr:uid="{00000000-0005-0000-0000-000003280000}"/>
    <cellStyle name="Normal 11 2 5" xfId="407" xr:uid="{00000000-0005-0000-0000-000004280000}"/>
    <cellStyle name="Normal 11 2 5 2" xfId="781" xr:uid="{00000000-0005-0000-0000-000005280000}"/>
    <cellStyle name="Normal 11 2 5 2 2" xfId="4165" xr:uid="{00000000-0005-0000-0000-000006280000}"/>
    <cellStyle name="Normal 11 2 5 2 2 2" xfId="7225" xr:uid="{00000000-0005-0000-0000-000007280000}"/>
    <cellStyle name="Normal 11 2 5 2 2 2 2" xfId="13383" xr:uid="{00000000-0005-0000-0000-000008280000}"/>
    <cellStyle name="Normal 11 2 5 2 2 2 2 2" xfId="25770" xr:uid="{00000000-0005-0000-0000-000009280000}"/>
    <cellStyle name="Normal 11 2 5 2 2 2 3" xfId="19650" xr:uid="{00000000-0005-0000-0000-00000A280000}"/>
    <cellStyle name="Normal 11 2 5 2 2 3" xfId="10152" xr:uid="{00000000-0005-0000-0000-00000B280000}"/>
    <cellStyle name="Normal 11 2 5 2 2 3 2" xfId="22555" xr:uid="{00000000-0005-0000-0000-00000C280000}"/>
    <cellStyle name="Normal 11 2 5 2 2 4" xfId="16736" xr:uid="{00000000-0005-0000-0000-00000D280000}"/>
    <cellStyle name="Normal 11 2 5 2 3" xfId="6540" xr:uid="{00000000-0005-0000-0000-00000E280000}"/>
    <cellStyle name="Normal 11 2 5 2 3 2" xfId="12699" xr:uid="{00000000-0005-0000-0000-00000F280000}"/>
    <cellStyle name="Normal 11 2 5 2 3 2 2" xfId="25086" xr:uid="{00000000-0005-0000-0000-000010280000}"/>
    <cellStyle name="Normal 11 2 5 2 3 3" xfId="18966" xr:uid="{00000000-0005-0000-0000-000011280000}"/>
    <cellStyle name="Normal 11 2 5 2 4" xfId="9468" xr:uid="{00000000-0005-0000-0000-000012280000}"/>
    <cellStyle name="Normal 11 2 5 2 4 2" xfId="21871" xr:uid="{00000000-0005-0000-0000-000013280000}"/>
    <cellStyle name="Normal 11 2 5 2 5" xfId="14511" xr:uid="{00000000-0005-0000-0000-000014280000}"/>
    <cellStyle name="Normal 11 2 5 3" xfId="1780" xr:uid="{00000000-0005-0000-0000-000015280000}"/>
    <cellStyle name="Normal 11 2 5 3 2" xfId="6806" xr:uid="{00000000-0005-0000-0000-000016280000}"/>
    <cellStyle name="Normal 11 2 5 3 2 2" xfId="12965" xr:uid="{00000000-0005-0000-0000-000017280000}"/>
    <cellStyle name="Normal 11 2 5 3 2 2 2" xfId="25352" xr:uid="{00000000-0005-0000-0000-000018280000}"/>
    <cellStyle name="Normal 11 2 5 3 2 3" xfId="19232" xr:uid="{00000000-0005-0000-0000-000019280000}"/>
    <cellStyle name="Normal 11 2 5 3 3" xfId="9734" xr:uid="{00000000-0005-0000-0000-00001A280000}"/>
    <cellStyle name="Normal 11 2 5 3 3 2" xfId="22137" xr:uid="{00000000-0005-0000-0000-00001B280000}"/>
    <cellStyle name="Normal 11 2 5 3 4" xfId="15273" xr:uid="{00000000-0005-0000-0000-00001C280000}"/>
    <cellStyle name="Normal 11 2 5 4" xfId="5070" xr:uid="{00000000-0005-0000-0000-00001D280000}"/>
    <cellStyle name="Normal 11 2 5 4 2" xfId="11527" xr:uid="{00000000-0005-0000-0000-00001E280000}"/>
    <cellStyle name="Normal 11 2 5 4 2 2" xfId="23915" xr:uid="{00000000-0005-0000-0000-00001F280000}"/>
    <cellStyle name="Normal 11 2 5 4 3" xfId="17502" xr:uid="{00000000-0005-0000-0000-000020280000}"/>
    <cellStyle name="Normal 11 2 5 5" xfId="7992" xr:uid="{00000000-0005-0000-0000-000021280000}"/>
    <cellStyle name="Normal 11 2 5 5 2" xfId="20408" xr:uid="{00000000-0005-0000-0000-000022280000}"/>
    <cellStyle name="Normal 11 2 5 6" xfId="14156" xr:uid="{00000000-0005-0000-0000-000023280000}"/>
    <cellStyle name="Normal 11 2 5_LNG &amp; LPG rework" xfId="30153" xr:uid="{00000000-0005-0000-0000-000024280000}"/>
    <cellStyle name="Normal 11 2 6" xfId="516" xr:uid="{00000000-0005-0000-0000-000025280000}"/>
    <cellStyle name="Normal 11 2 6 2" xfId="1781" xr:uid="{00000000-0005-0000-0000-000026280000}"/>
    <cellStyle name="Normal 11 2 6 2 2" xfId="6807" xr:uid="{00000000-0005-0000-0000-000027280000}"/>
    <cellStyle name="Normal 11 2 6 2 2 2" xfId="12966" xr:uid="{00000000-0005-0000-0000-000028280000}"/>
    <cellStyle name="Normal 11 2 6 2 2 2 2" xfId="25353" xr:uid="{00000000-0005-0000-0000-000029280000}"/>
    <cellStyle name="Normal 11 2 6 2 2 3" xfId="19233" xr:uid="{00000000-0005-0000-0000-00002A280000}"/>
    <cellStyle name="Normal 11 2 6 2 3" xfId="9735" xr:uid="{00000000-0005-0000-0000-00002B280000}"/>
    <cellStyle name="Normal 11 2 6 2 3 2" xfId="22138" xr:uid="{00000000-0005-0000-0000-00002C280000}"/>
    <cellStyle name="Normal 11 2 6 2 4" xfId="15274" xr:uid="{00000000-0005-0000-0000-00002D280000}"/>
    <cellStyle name="Normal 11 2 6 3" xfId="5071" xr:uid="{00000000-0005-0000-0000-00002E280000}"/>
    <cellStyle name="Normal 11 2 6 3 2" xfId="10912" xr:uid="{00000000-0005-0000-0000-00002F280000}"/>
    <cellStyle name="Normal 11 2 6 3 2 2" xfId="23313" xr:uid="{00000000-0005-0000-0000-000030280000}"/>
    <cellStyle name="Normal 11 2 6 3 3" xfId="17503" xr:uid="{00000000-0005-0000-0000-000031280000}"/>
    <cellStyle name="Normal 11 2 6 4" xfId="7993" xr:uid="{00000000-0005-0000-0000-000032280000}"/>
    <cellStyle name="Normal 11 2 6 4 2" xfId="20409" xr:uid="{00000000-0005-0000-0000-000033280000}"/>
    <cellStyle name="Normal 11 2 6 5" xfId="14247" xr:uid="{00000000-0005-0000-0000-000034280000}"/>
    <cellStyle name="Normal 11 2 6_LNG &amp; LPG rework" xfId="30152" xr:uid="{00000000-0005-0000-0000-000035280000}"/>
    <cellStyle name="Normal 11 2 7" xfId="1782" xr:uid="{00000000-0005-0000-0000-000036280000}"/>
    <cellStyle name="Normal 11 2 7 2" xfId="5072" xr:uid="{00000000-0005-0000-0000-000037280000}"/>
    <cellStyle name="Normal 11 2 7 2 2" xfId="11528" xr:uid="{00000000-0005-0000-0000-000038280000}"/>
    <cellStyle name="Normal 11 2 7 2 2 2" xfId="23916" xr:uid="{00000000-0005-0000-0000-000039280000}"/>
    <cellStyle name="Normal 11 2 7 2 3" xfId="17504" xr:uid="{00000000-0005-0000-0000-00003A280000}"/>
    <cellStyle name="Normal 11 2 7 3" xfId="7994" xr:uid="{00000000-0005-0000-0000-00003B280000}"/>
    <cellStyle name="Normal 11 2 7 3 2" xfId="20410" xr:uid="{00000000-0005-0000-0000-00003C280000}"/>
    <cellStyle name="Normal 11 2 7 4" xfId="15275" xr:uid="{00000000-0005-0000-0000-00003D280000}"/>
    <cellStyle name="Normal 11 2 8" xfId="1783" xr:uid="{00000000-0005-0000-0000-00003E280000}"/>
    <cellStyle name="Normal 11 2 8 2" xfId="5073" xr:uid="{00000000-0005-0000-0000-00003F280000}"/>
    <cellStyle name="Normal 11 2 8 2 2" xfId="11529" xr:uid="{00000000-0005-0000-0000-000040280000}"/>
    <cellStyle name="Normal 11 2 8 2 2 2" xfId="23917" xr:uid="{00000000-0005-0000-0000-000041280000}"/>
    <cellStyle name="Normal 11 2 8 2 3" xfId="17505" xr:uid="{00000000-0005-0000-0000-000042280000}"/>
    <cellStyle name="Normal 11 2 8 3" xfId="7995" xr:uid="{00000000-0005-0000-0000-000043280000}"/>
    <cellStyle name="Normal 11 2 8 3 2" xfId="20411" xr:uid="{00000000-0005-0000-0000-000044280000}"/>
    <cellStyle name="Normal 11 2 8 4" xfId="15276" xr:uid="{00000000-0005-0000-0000-000045280000}"/>
    <cellStyle name="Normal 11 2 9" xfId="1784" xr:uid="{00000000-0005-0000-0000-000046280000}"/>
    <cellStyle name="Normal 11 2 9 2" xfId="5074" xr:uid="{00000000-0005-0000-0000-000047280000}"/>
    <cellStyle name="Normal 11 2 9 2 2" xfId="11530" xr:uid="{00000000-0005-0000-0000-000048280000}"/>
    <cellStyle name="Normal 11 2 9 2 2 2" xfId="23918" xr:uid="{00000000-0005-0000-0000-000049280000}"/>
    <cellStyle name="Normal 11 2 9 2 3" xfId="17506" xr:uid="{00000000-0005-0000-0000-00004A280000}"/>
    <cellStyle name="Normal 11 2 9 3" xfId="7996" xr:uid="{00000000-0005-0000-0000-00004B280000}"/>
    <cellStyle name="Normal 11 2 9 3 2" xfId="20412" xr:uid="{00000000-0005-0000-0000-00004C280000}"/>
    <cellStyle name="Normal 11 2 9 4" xfId="15277" xr:uid="{00000000-0005-0000-0000-00004D280000}"/>
    <cellStyle name="Normal 11 2_Alumina Prices" xfId="1785" xr:uid="{00000000-0005-0000-0000-00004E280000}"/>
    <cellStyle name="Normal 11 20" xfId="1786" xr:uid="{00000000-0005-0000-0000-00004F280000}"/>
    <cellStyle name="Normal 11 20 2" xfId="3506" xr:uid="{00000000-0005-0000-0000-000050280000}"/>
    <cellStyle name="Normal 11 20 2 2" xfId="6372" xr:uid="{00000000-0005-0000-0000-000051280000}"/>
    <cellStyle name="Normal 11 20 2 2 2" xfId="10306" xr:uid="{00000000-0005-0000-0000-000052280000}"/>
    <cellStyle name="Normal 11 20 2 2 2 2" xfId="22707" xr:uid="{00000000-0005-0000-0000-000053280000}"/>
    <cellStyle name="Normal 11 20 2 2 3" xfId="18802" xr:uid="{00000000-0005-0000-0000-000054280000}"/>
    <cellStyle name="Normal 11 20 2 3" xfId="10693" xr:uid="{00000000-0005-0000-0000-000055280000}"/>
    <cellStyle name="Normal 11 20 2 3 2" xfId="23094" xr:uid="{00000000-0005-0000-0000-000056280000}"/>
    <cellStyle name="Normal 11 20 2 4" xfId="9297" xr:uid="{00000000-0005-0000-0000-000057280000}"/>
    <cellStyle name="Normal 11 20 2 4 2" xfId="21707" xr:uid="{00000000-0005-0000-0000-000058280000}"/>
    <cellStyle name="Normal 11 20 2 5" xfId="16572" xr:uid="{00000000-0005-0000-0000-000059280000}"/>
    <cellStyle name="Normal 11 20 2_LNG &amp; LPG rework" xfId="30228" xr:uid="{00000000-0005-0000-0000-00005A280000}"/>
    <cellStyle name="Normal 11 20 3" xfId="5075" xr:uid="{00000000-0005-0000-0000-00005B280000}"/>
    <cellStyle name="Normal 11 20 3 2" xfId="10222" xr:uid="{00000000-0005-0000-0000-00005C280000}"/>
    <cellStyle name="Normal 11 20 3 2 2" xfId="22623" xr:uid="{00000000-0005-0000-0000-00005D280000}"/>
    <cellStyle name="Normal 11 20 3 3" xfId="17507" xr:uid="{00000000-0005-0000-0000-00005E280000}"/>
    <cellStyle name="Normal 11 20 4" xfId="10508" xr:uid="{00000000-0005-0000-0000-00005F280000}"/>
    <cellStyle name="Normal 11 20 4 2" xfId="22909" xr:uid="{00000000-0005-0000-0000-000060280000}"/>
    <cellStyle name="Normal 11 20 5" xfId="7997" xr:uid="{00000000-0005-0000-0000-000061280000}"/>
    <cellStyle name="Normal 11 20 5 2" xfId="20413" xr:uid="{00000000-0005-0000-0000-000062280000}"/>
    <cellStyle name="Normal 11 20 6" xfId="15278" xr:uid="{00000000-0005-0000-0000-000063280000}"/>
    <cellStyle name="Normal 11 20_LNG &amp; LPG rework" xfId="30229" xr:uid="{00000000-0005-0000-0000-000064280000}"/>
    <cellStyle name="Normal 11 21" xfId="1787" xr:uid="{00000000-0005-0000-0000-000065280000}"/>
    <cellStyle name="Normal 11 21 2" xfId="5076" xr:uid="{00000000-0005-0000-0000-000066280000}"/>
    <cellStyle name="Normal 11 21 2 2" xfId="10479" xr:uid="{00000000-0005-0000-0000-000067280000}"/>
    <cellStyle name="Normal 11 21 2 2 2" xfId="22880" xr:uid="{00000000-0005-0000-0000-000068280000}"/>
    <cellStyle name="Normal 11 21 2 3" xfId="17508" xr:uid="{00000000-0005-0000-0000-000069280000}"/>
    <cellStyle name="Normal 11 21 3" xfId="10876" xr:uid="{00000000-0005-0000-0000-00006A280000}"/>
    <cellStyle name="Normal 11 21 3 2" xfId="23277" xr:uid="{00000000-0005-0000-0000-00006B280000}"/>
    <cellStyle name="Normal 11 21 4" xfId="7998" xr:uid="{00000000-0005-0000-0000-00006C280000}"/>
    <cellStyle name="Normal 11 21 4 2" xfId="20414" xr:uid="{00000000-0005-0000-0000-00006D280000}"/>
    <cellStyle name="Normal 11 21 5" xfId="15279" xr:uid="{00000000-0005-0000-0000-00006E280000}"/>
    <cellStyle name="Normal 11 21_LNG &amp; LPG rework" xfId="30230" xr:uid="{00000000-0005-0000-0000-00006F280000}"/>
    <cellStyle name="Normal 11 22" xfId="1788" xr:uid="{00000000-0005-0000-0000-000070280000}"/>
    <cellStyle name="Normal 11 22 2" xfId="5077" xr:uid="{00000000-0005-0000-0000-000071280000}"/>
    <cellStyle name="Normal 11 22 2 2" xfId="10485" xr:uid="{00000000-0005-0000-0000-000072280000}"/>
    <cellStyle name="Normal 11 22 2 2 2" xfId="22886" xr:uid="{00000000-0005-0000-0000-000073280000}"/>
    <cellStyle name="Normal 11 22 2 3" xfId="17509" xr:uid="{00000000-0005-0000-0000-000074280000}"/>
    <cellStyle name="Normal 11 22 3" xfId="10884" xr:uid="{00000000-0005-0000-0000-000075280000}"/>
    <cellStyle name="Normal 11 22 3 2" xfId="23285" xr:uid="{00000000-0005-0000-0000-000076280000}"/>
    <cellStyle name="Normal 11 22 4" xfId="7999" xr:uid="{00000000-0005-0000-0000-000077280000}"/>
    <cellStyle name="Normal 11 22 4 2" xfId="20415" xr:uid="{00000000-0005-0000-0000-000078280000}"/>
    <cellStyle name="Normal 11 22 5" xfId="15280" xr:uid="{00000000-0005-0000-0000-000079280000}"/>
    <cellStyle name="Normal 11 22_LNG &amp; LPG rework" xfId="30231" xr:uid="{00000000-0005-0000-0000-00007A280000}"/>
    <cellStyle name="Normal 11 23" xfId="1789" xr:uid="{00000000-0005-0000-0000-00007B280000}"/>
    <cellStyle name="Normal 11 23 2" xfId="5078" xr:uid="{00000000-0005-0000-0000-00007C280000}"/>
    <cellStyle name="Normal 11 23 2 2" xfId="11531" xr:uid="{00000000-0005-0000-0000-00007D280000}"/>
    <cellStyle name="Normal 11 23 2 2 2" xfId="23919" xr:uid="{00000000-0005-0000-0000-00007E280000}"/>
    <cellStyle name="Normal 11 23 2 3" xfId="17510" xr:uid="{00000000-0005-0000-0000-00007F280000}"/>
    <cellStyle name="Normal 11 23 3" xfId="8000" xr:uid="{00000000-0005-0000-0000-000080280000}"/>
    <cellStyle name="Normal 11 23 3 2" xfId="20416" xr:uid="{00000000-0005-0000-0000-000081280000}"/>
    <cellStyle name="Normal 11 23 4" xfId="15281" xr:uid="{00000000-0005-0000-0000-000082280000}"/>
    <cellStyle name="Normal 11 24" xfId="1790" xr:uid="{00000000-0005-0000-0000-000083280000}"/>
    <cellStyle name="Normal 11 24 2" xfId="5079" xr:uid="{00000000-0005-0000-0000-000084280000}"/>
    <cellStyle name="Normal 11 24 2 2" xfId="11532" xr:uid="{00000000-0005-0000-0000-000085280000}"/>
    <cellStyle name="Normal 11 24 2 2 2" xfId="23920" xr:uid="{00000000-0005-0000-0000-000086280000}"/>
    <cellStyle name="Normal 11 24 2 3" xfId="17511" xr:uid="{00000000-0005-0000-0000-000087280000}"/>
    <cellStyle name="Normal 11 24 3" xfId="8001" xr:uid="{00000000-0005-0000-0000-000088280000}"/>
    <cellStyle name="Normal 11 24 3 2" xfId="20417" xr:uid="{00000000-0005-0000-0000-000089280000}"/>
    <cellStyle name="Normal 11 24 4" xfId="15282" xr:uid="{00000000-0005-0000-0000-00008A280000}"/>
    <cellStyle name="Normal 11 25" xfId="1791" xr:uid="{00000000-0005-0000-0000-00008B280000}"/>
    <cellStyle name="Normal 11 25 2" xfId="5080" xr:uid="{00000000-0005-0000-0000-00008C280000}"/>
    <cellStyle name="Normal 11 25 2 2" xfId="11533" xr:uid="{00000000-0005-0000-0000-00008D280000}"/>
    <cellStyle name="Normal 11 25 2 2 2" xfId="23921" xr:uid="{00000000-0005-0000-0000-00008E280000}"/>
    <cellStyle name="Normal 11 25 2 3" xfId="17512" xr:uid="{00000000-0005-0000-0000-00008F280000}"/>
    <cellStyle name="Normal 11 25 3" xfId="8002" xr:uid="{00000000-0005-0000-0000-000090280000}"/>
    <cellStyle name="Normal 11 25 3 2" xfId="20418" xr:uid="{00000000-0005-0000-0000-000091280000}"/>
    <cellStyle name="Normal 11 25 4" xfId="15283" xr:uid="{00000000-0005-0000-0000-000092280000}"/>
    <cellStyle name="Normal 11 26" xfId="1792" xr:uid="{00000000-0005-0000-0000-000093280000}"/>
    <cellStyle name="Normal 11 26 2" xfId="5081" xr:uid="{00000000-0005-0000-0000-000094280000}"/>
    <cellStyle name="Normal 11 26 2 2" xfId="11534" xr:uid="{00000000-0005-0000-0000-000095280000}"/>
    <cellStyle name="Normal 11 26 2 2 2" xfId="23922" xr:uid="{00000000-0005-0000-0000-000096280000}"/>
    <cellStyle name="Normal 11 26 2 3" xfId="17513" xr:uid="{00000000-0005-0000-0000-000097280000}"/>
    <cellStyle name="Normal 11 26 3" xfId="8003" xr:uid="{00000000-0005-0000-0000-000098280000}"/>
    <cellStyle name="Normal 11 26 3 2" xfId="20419" xr:uid="{00000000-0005-0000-0000-000099280000}"/>
    <cellStyle name="Normal 11 26 4" xfId="15284" xr:uid="{00000000-0005-0000-0000-00009A280000}"/>
    <cellStyle name="Normal 11 27" xfId="1793" xr:uid="{00000000-0005-0000-0000-00009B280000}"/>
    <cellStyle name="Normal 11 27 2" xfId="5082" xr:uid="{00000000-0005-0000-0000-00009C280000}"/>
    <cellStyle name="Normal 11 27 2 2" xfId="11535" xr:uid="{00000000-0005-0000-0000-00009D280000}"/>
    <cellStyle name="Normal 11 27 2 2 2" xfId="23923" xr:uid="{00000000-0005-0000-0000-00009E280000}"/>
    <cellStyle name="Normal 11 27 2 3" xfId="17514" xr:uid="{00000000-0005-0000-0000-00009F280000}"/>
    <cellStyle name="Normal 11 27 3" xfId="8004" xr:uid="{00000000-0005-0000-0000-0000A0280000}"/>
    <cellStyle name="Normal 11 27 3 2" xfId="20420" xr:uid="{00000000-0005-0000-0000-0000A1280000}"/>
    <cellStyle name="Normal 11 27 4" xfId="15285" xr:uid="{00000000-0005-0000-0000-0000A2280000}"/>
    <cellStyle name="Normal 11 28" xfId="1794" xr:uid="{00000000-0005-0000-0000-0000A3280000}"/>
    <cellStyle name="Normal 11 28 2" xfId="5083" xr:uid="{00000000-0005-0000-0000-0000A4280000}"/>
    <cellStyle name="Normal 11 28 2 2" xfId="11536" xr:uid="{00000000-0005-0000-0000-0000A5280000}"/>
    <cellStyle name="Normal 11 28 2 2 2" xfId="23924" xr:uid="{00000000-0005-0000-0000-0000A6280000}"/>
    <cellStyle name="Normal 11 28 2 3" xfId="17515" xr:uid="{00000000-0005-0000-0000-0000A7280000}"/>
    <cellStyle name="Normal 11 28 3" xfId="8005" xr:uid="{00000000-0005-0000-0000-0000A8280000}"/>
    <cellStyle name="Normal 11 28 3 2" xfId="20421" xr:uid="{00000000-0005-0000-0000-0000A9280000}"/>
    <cellStyle name="Normal 11 28 4" xfId="15286" xr:uid="{00000000-0005-0000-0000-0000AA280000}"/>
    <cellStyle name="Normal 11 29" xfId="1795" xr:uid="{00000000-0005-0000-0000-0000AB280000}"/>
    <cellStyle name="Normal 11 29 2" xfId="5084" xr:uid="{00000000-0005-0000-0000-0000AC280000}"/>
    <cellStyle name="Normal 11 29 2 2" xfId="11537" xr:uid="{00000000-0005-0000-0000-0000AD280000}"/>
    <cellStyle name="Normal 11 29 2 2 2" xfId="23925" xr:uid="{00000000-0005-0000-0000-0000AE280000}"/>
    <cellStyle name="Normal 11 29 2 3" xfId="17516" xr:uid="{00000000-0005-0000-0000-0000AF280000}"/>
    <cellStyle name="Normal 11 29 3" xfId="8006" xr:uid="{00000000-0005-0000-0000-0000B0280000}"/>
    <cellStyle name="Normal 11 29 3 2" xfId="20422" xr:uid="{00000000-0005-0000-0000-0000B1280000}"/>
    <cellStyle name="Normal 11 29 4" xfId="15287" xr:uid="{00000000-0005-0000-0000-0000B2280000}"/>
    <cellStyle name="Normal 11 3" xfId="160" xr:uid="{00000000-0005-0000-0000-0000B3280000}"/>
    <cellStyle name="Normal 11 3 10" xfId="1796" xr:uid="{00000000-0005-0000-0000-0000B4280000}"/>
    <cellStyle name="Normal 11 3 10 2" xfId="5085" xr:uid="{00000000-0005-0000-0000-0000B5280000}"/>
    <cellStyle name="Normal 11 3 10 2 2" xfId="11538" xr:uid="{00000000-0005-0000-0000-0000B6280000}"/>
    <cellStyle name="Normal 11 3 10 2 2 2" xfId="23926" xr:uid="{00000000-0005-0000-0000-0000B7280000}"/>
    <cellStyle name="Normal 11 3 10 2 3" xfId="17517" xr:uid="{00000000-0005-0000-0000-0000B8280000}"/>
    <cellStyle name="Normal 11 3 10 3" xfId="8007" xr:uid="{00000000-0005-0000-0000-0000B9280000}"/>
    <cellStyle name="Normal 11 3 10 3 2" xfId="20423" xr:uid="{00000000-0005-0000-0000-0000BA280000}"/>
    <cellStyle name="Normal 11 3 10 4" xfId="15288" xr:uid="{00000000-0005-0000-0000-0000BB280000}"/>
    <cellStyle name="Normal 11 3 11" xfId="1797" xr:uid="{00000000-0005-0000-0000-0000BC280000}"/>
    <cellStyle name="Normal 11 3 11 2" xfId="5086" xr:uid="{00000000-0005-0000-0000-0000BD280000}"/>
    <cellStyle name="Normal 11 3 11 2 2" xfId="11539" xr:uid="{00000000-0005-0000-0000-0000BE280000}"/>
    <cellStyle name="Normal 11 3 11 2 2 2" xfId="23927" xr:uid="{00000000-0005-0000-0000-0000BF280000}"/>
    <cellStyle name="Normal 11 3 11 2 3" xfId="17518" xr:uid="{00000000-0005-0000-0000-0000C0280000}"/>
    <cellStyle name="Normal 11 3 11 3" xfId="8008" xr:uid="{00000000-0005-0000-0000-0000C1280000}"/>
    <cellStyle name="Normal 11 3 11 3 2" xfId="20424" xr:uid="{00000000-0005-0000-0000-0000C2280000}"/>
    <cellStyle name="Normal 11 3 11 4" xfId="15289" xr:uid="{00000000-0005-0000-0000-0000C3280000}"/>
    <cellStyle name="Normal 11 3 12" xfId="1798" xr:uid="{00000000-0005-0000-0000-0000C4280000}"/>
    <cellStyle name="Normal 11 3 12 2" xfId="5087" xr:uid="{00000000-0005-0000-0000-0000C5280000}"/>
    <cellStyle name="Normal 11 3 12 2 2" xfId="11540" xr:uid="{00000000-0005-0000-0000-0000C6280000}"/>
    <cellStyle name="Normal 11 3 12 2 2 2" xfId="23928" xr:uid="{00000000-0005-0000-0000-0000C7280000}"/>
    <cellStyle name="Normal 11 3 12 2 3" xfId="17519" xr:uid="{00000000-0005-0000-0000-0000C8280000}"/>
    <cellStyle name="Normal 11 3 12 3" xfId="8009" xr:uid="{00000000-0005-0000-0000-0000C9280000}"/>
    <cellStyle name="Normal 11 3 12 3 2" xfId="20425" xr:uid="{00000000-0005-0000-0000-0000CA280000}"/>
    <cellStyle name="Normal 11 3 12 4" xfId="15290" xr:uid="{00000000-0005-0000-0000-0000CB280000}"/>
    <cellStyle name="Normal 11 3 13" xfId="1799" xr:uid="{00000000-0005-0000-0000-0000CC280000}"/>
    <cellStyle name="Normal 11 3 13 2" xfId="5088" xr:uid="{00000000-0005-0000-0000-0000CD280000}"/>
    <cellStyle name="Normal 11 3 13 2 2" xfId="11541" xr:uid="{00000000-0005-0000-0000-0000CE280000}"/>
    <cellStyle name="Normal 11 3 13 2 2 2" xfId="23929" xr:uid="{00000000-0005-0000-0000-0000CF280000}"/>
    <cellStyle name="Normal 11 3 13 2 3" xfId="17520" xr:uid="{00000000-0005-0000-0000-0000D0280000}"/>
    <cellStyle name="Normal 11 3 13 3" xfId="8010" xr:uid="{00000000-0005-0000-0000-0000D1280000}"/>
    <cellStyle name="Normal 11 3 13 3 2" xfId="20426" xr:uid="{00000000-0005-0000-0000-0000D2280000}"/>
    <cellStyle name="Normal 11 3 13 4" xfId="15291" xr:uid="{00000000-0005-0000-0000-0000D3280000}"/>
    <cellStyle name="Normal 11 3 14" xfId="1800" xr:uid="{00000000-0005-0000-0000-0000D4280000}"/>
    <cellStyle name="Normal 11 3 14 2" xfId="5089" xr:uid="{00000000-0005-0000-0000-0000D5280000}"/>
    <cellStyle name="Normal 11 3 14 2 2" xfId="11542" xr:uid="{00000000-0005-0000-0000-0000D6280000}"/>
    <cellStyle name="Normal 11 3 14 2 2 2" xfId="23930" xr:uid="{00000000-0005-0000-0000-0000D7280000}"/>
    <cellStyle name="Normal 11 3 14 2 3" xfId="17521" xr:uid="{00000000-0005-0000-0000-0000D8280000}"/>
    <cellStyle name="Normal 11 3 14 3" xfId="8011" xr:uid="{00000000-0005-0000-0000-0000D9280000}"/>
    <cellStyle name="Normal 11 3 14 3 2" xfId="20427" xr:uid="{00000000-0005-0000-0000-0000DA280000}"/>
    <cellStyle name="Normal 11 3 14 4" xfId="15292" xr:uid="{00000000-0005-0000-0000-0000DB280000}"/>
    <cellStyle name="Normal 11 3 15" xfId="1801" xr:uid="{00000000-0005-0000-0000-0000DC280000}"/>
    <cellStyle name="Normal 11 3 15 2" xfId="5090" xr:uid="{00000000-0005-0000-0000-0000DD280000}"/>
    <cellStyle name="Normal 11 3 15 2 2" xfId="11543" xr:uid="{00000000-0005-0000-0000-0000DE280000}"/>
    <cellStyle name="Normal 11 3 15 2 2 2" xfId="23931" xr:uid="{00000000-0005-0000-0000-0000DF280000}"/>
    <cellStyle name="Normal 11 3 15 2 3" xfId="17522" xr:uid="{00000000-0005-0000-0000-0000E0280000}"/>
    <cellStyle name="Normal 11 3 15 3" xfId="8012" xr:uid="{00000000-0005-0000-0000-0000E1280000}"/>
    <cellStyle name="Normal 11 3 15 3 2" xfId="20428" xr:uid="{00000000-0005-0000-0000-0000E2280000}"/>
    <cellStyle name="Normal 11 3 15 4" xfId="15293" xr:uid="{00000000-0005-0000-0000-0000E3280000}"/>
    <cellStyle name="Normal 11 3 16" xfId="1802" xr:uid="{00000000-0005-0000-0000-0000E4280000}"/>
    <cellStyle name="Normal 11 3 16 2" xfId="5091" xr:uid="{00000000-0005-0000-0000-0000E5280000}"/>
    <cellStyle name="Normal 11 3 16 2 2" xfId="11544" xr:uid="{00000000-0005-0000-0000-0000E6280000}"/>
    <cellStyle name="Normal 11 3 16 2 2 2" xfId="23932" xr:uid="{00000000-0005-0000-0000-0000E7280000}"/>
    <cellStyle name="Normal 11 3 16 2 3" xfId="17523" xr:uid="{00000000-0005-0000-0000-0000E8280000}"/>
    <cellStyle name="Normal 11 3 16 3" xfId="8013" xr:uid="{00000000-0005-0000-0000-0000E9280000}"/>
    <cellStyle name="Normal 11 3 16 3 2" xfId="20429" xr:uid="{00000000-0005-0000-0000-0000EA280000}"/>
    <cellStyle name="Normal 11 3 16 4" xfId="15294" xr:uid="{00000000-0005-0000-0000-0000EB280000}"/>
    <cellStyle name="Normal 11 3 17" xfId="1803" xr:uid="{00000000-0005-0000-0000-0000EC280000}"/>
    <cellStyle name="Normal 11 3 17 2" xfId="5092" xr:uid="{00000000-0005-0000-0000-0000ED280000}"/>
    <cellStyle name="Normal 11 3 17 2 2" xfId="11545" xr:uid="{00000000-0005-0000-0000-0000EE280000}"/>
    <cellStyle name="Normal 11 3 17 2 2 2" xfId="23933" xr:uid="{00000000-0005-0000-0000-0000EF280000}"/>
    <cellStyle name="Normal 11 3 17 2 3" xfId="17524" xr:uid="{00000000-0005-0000-0000-0000F0280000}"/>
    <cellStyle name="Normal 11 3 17 3" xfId="8014" xr:uid="{00000000-0005-0000-0000-0000F1280000}"/>
    <cellStyle name="Normal 11 3 17 3 2" xfId="20430" xr:uid="{00000000-0005-0000-0000-0000F2280000}"/>
    <cellStyle name="Normal 11 3 17 4" xfId="15295" xr:uid="{00000000-0005-0000-0000-0000F3280000}"/>
    <cellStyle name="Normal 11 3 18" xfId="1804" xr:uid="{00000000-0005-0000-0000-0000F4280000}"/>
    <cellStyle name="Normal 11 3 18 2" xfId="5093" xr:uid="{00000000-0005-0000-0000-0000F5280000}"/>
    <cellStyle name="Normal 11 3 18 2 2" xfId="11546" xr:uid="{00000000-0005-0000-0000-0000F6280000}"/>
    <cellStyle name="Normal 11 3 18 2 2 2" xfId="23934" xr:uid="{00000000-0005-0000-0000-0000F7280000}"/>
    <cellStyle name="Normal 11 3 18 2 3" xfId="17525" xr:uid="{00000000-0005-0000-0000-0000F8280000}"/>
    <cellStyle name="Normal 11 3 18 3" xfId="8015" xr:uid="{00000000-0005-0000-0000-0000F9280000}"/>
    <cellStyle name="Normal 11 3 18 3 2" xfId="20431" xr:uid="{00000000-0005-0000-0000-0000FA280000}"/>
    <cellStyle name="Normal 11 3 18 4" xfId="15296" xr:uid="{00000000-0005-0000-0000-0000FB280000}"/>
    <cellStyle name="Normal 11 3 19" xfId="1805" xr:uid="{00000000-0005-0000-0000-0000FC280000}"/>
    <cellStyle name="Normal 11 3 19 2" xfId="5094" xr:uid="{00000000-0005-0000-0000-0000FD280000}"/>
    <cellStyle name="Normal 11 3 19 2 2" xfId="11547" xr:uid="{00000000-0005-0000-0000-0000FE280000}"/>
    <cellStyle name="Normal 11 3 19 2 2 2" xfId="23935" xr:uid="{00000000-0005-0000-0000-0000FF280000}"/>
    <cellStyle name="Normal 11 3 19 2 3" xfId="17526" xr:uid="{00000000-0005-0000-0000-000000290000}"/>
    <cellStyle name="Normal 11 3 19 3" xfId="8016" xr:uid="{00000000-0005-0000-0000-000001290000}"/>
    <cellStyle name="Normal 11 3 19 3 2" xfId="20432" xr:uid="{00000000-0005-0000-0000-000002290000}"/>
    <cellStyle name="Normal 11 3 19 4" xfId="15297" xr:uid="{00000000-0005-0000-0000-000003290000}"/>
    <cellStyle name="Normal 11 3 2" xfId="251" xr:uid="{00000000-0005-0000-0000-000004290000}"/>
    <cellStyle name="Normal 11 3 2 10" xfId="13644" xr:uid="{00000000-0005-0000-0000-000005290000}"/>
    <cellStyle name="Normal 11 3 2 2" xfId="627" xr:uid="{00000000-0005-0000-0000-000006290000}"/>
    <cellStyle name="Normal 11 3 2 2 2" xfId="1806" xr:uid="{00000000-0005-0000-0000-000007290000}"/>
    <cellStyle name="Normal 11 3 2 2 2 2" xfId="6808" xr:uid="{00000000-0005-0000-0000-000008290000}"/>
    <cellStyle name="Normal 11 3 2 2 2 2 2" xfId="12967" xr:uid="{00000000-0005-0000-0000-000009290000}"/>
    <cellStyle name="Normal 11 3 2 2 2 2 2 2" xfId="25354" xr:uid="{00000000-0005-0000-0000-00000A290000}"/>
    <cellStyle name="Normal 11 3 2 2 2 2 3" xfId="19234" xr:uid="{00000000-0005-0000-0000-00000B290000}"/>
    <cellStyle name="Normal 11 3 2 2 2 3" xfId="9736" xr:uid="{00000000-0005-0000-0000-00000C290000}"/>
    <cellStyle name="Normal 11 3 2 2 2 3 2" xfId="22139" xr:uid="{00000000-0005-0000-0000-00000D290000}"/>
    <cellStyle name="Normal 11 3 2 2 2 4" xfId="15298" xr:uid="{00000000-0005-0000-0000-00000E290000}"/>
    <cellStyle name="Normal 11 3 2 2 3" xfId="5095" xr:uid="{00000000-0005-0000-0000-00000F290000}"/>
    <cellStyle name="Normal 11 3 2 2 3 2" xfId="10617" xr:uid="{00000000-0005-0000-0000-000010290000}"/>
    <cellStyle name="Normal 11 3 2 2 3 2 2" xfId="23018" xr:uid="{00000000-0005-0000-0000-000011290000}"/>
    <cellStyle name="Normal 11 3 2 2 3 3" xfId="17527" xr:uid="{00000000-0005-0000-0000-000012290000}"/>
    <cellStyle name="Normal 11 3 2 2 4" xfId="8017" xr:uid="{00000000-0005-0000-0000-000013290000}"/>
    <cellStyle name="Normal 11 3 2 2 4 2" xfId="20433" xr:uid="{00000000-0005-0000-0000-000014290000}"/>
    <cellStyle name="Normal 11 3 2 2 5" xfId="14357" xr:uid="{00000000-0005-0000-0000-000015290000}"/>
    <cellStyle name="Normal 11 3 2 2 6" xfId="13822" xr:uid="{00000000-0005-0000-0000-000016290000}"/>
    <cellStyle name="Normal 11 3 2 2_LNG &amp; LPG rework" xfId="30232" xr:uid="{00000000-0005-0000-0000-000017290000}"/>
    <cellStyle name="Normal 11 3 2 3" xfId="1807" xr:uid="{00000000-0005-0000-0000-000018290000}"/>
    <cellStyle name="Normal 11 3 2 3 2" xfId="5096" xr:uid="{00000000-0005-0000-0000-000019290000}"/>
    <cellStyle name="Normal 11 3 2 3 2 2" xfId="10413" xr:uid="{00000000-0005-0000-0000-00001A290000}"/>
    <cellStyle name="Normal 11 3 2 3 2 2 2" xfId="22814" xr:uid="{00000000-0005-0000-0000-00001B290000}"/>
    <cellStyle name="Normal 11 3 2 3 2 3" xfId="17528" xr:uid="{00000000-0005-0000-0000-00001C290000}"/>
    <cellStyle name="Normal 11 3 2 3 3" xfId="10804" xr:uid="{00000000-0005-0000-0000-00001D290000}"/>
    <cellStyle name="Normal 11 3 2 3 3 2" xfId="23205" xr:uid="{00000000-0005-0000-0000-00001E290000}"/>
    <cellStyle name="Normal 11 3 2 3 4" xfId="8018" xr:uid="{00000000-0005-0000-0000-00001F290000}"/>
    <cellStyle name="Normal 11 3 2 3 4 2" xfId="20434" xr:uid="{00000000-0005-0000-0000-000020290000}"/>
    <cellStyle name="Normal 11 3 2 3 5" xfId="15299" xr:uid="{00000000-0005-0000-0000-000021290000}"/>
    <cellStyle name="Normal 11 3 2 3_LNG &amp; LPG rework" xfId="30233" xr:uid="{00000000-0005-0000-0000-000022290000}"/>
    <cellStyle name="Normal 11 3 2 4" xfId="1808" xr:uid="{00000000-0005-0000-0000-000023290000}"/>
    <cellStyle name="Normal 11 3 2 4 2" xfId="5097" xr:uid="{00000000-0005-0000-0000-000024290000}"/>
    <cellStyle name="Normal 11 3 2 4 2 2" xfId="11548" xr:uid="{00000000-0005-0000-0000-000025290000}"/>
    <cellStyle name="Normal 11 3 2 4 2 2 2" xfId="23936" xr:uid="{00000000-0005-0000-0000-000026290000}"/>
    <cellStyle name="Normal 11 3 2 4 2 3" xfId="17529" xr:uid="{00000000-0005-0000-0000-000027290000}"/>
    <cellStyle name="Normal 11 3 2 4 3" xfId="8019" xr:uid="{00000000-0005-0000-0000-000028290000}"/>
    <cellStyle name="Normal 11 3 2 4 3 2" xfId="20435" xr:uid="{00000000-0005-0000-0000-000029290000}"/>
    <cellStyle name="Normal 11 3 2 4 4" xfId="15300" xr:uid="{00000000-0005-0000-0000-00002A290000}"/>
    <cellStyle name="Normal 11 3 2 5" xfId="1809" xr:uid="{00000000-0005-0000-0000-00002B290000}"/>
    <cellStyle name="Normal 11 3 2 5 2" xfId="5098" xr:uid="{00000000-0005-0000-0000-00002C290000}"/>
    <cellStyle name="Normal 11 3 2 5 2 2" xfId="11549" xr:uid="{00000000-0005-0000-0000-00002D290000}"/>
    <cellStyle name="Normal 11 3 2 5 2 2 2" xfId="23937" xr:uid="{00000000-0005-0000-0000-00002E290000}"/>
    <cellStyle name="Normal 11 3 2 5 2 3" xfId="17530" xr:uid="{00000000-0005-0000-0000-00002F290000}"/>
    <cellStyle name="Normal 11 3 2 5 3" xfId="8020" xr:uid="{00000000-0005-0000-0000-000030290000}"/>
    <cellStyle name="Normal 11 3 2 5 3 2" xfId="20436" xr:uid="{00000000-0005-0000-0000-000031290000}"/>
    <cellStyle name="Normal 11 3 2 5 4" xfId="15301" xr:uid="{00000000-0005-0000-0000-000032290000}"/>
    <cellStyle name="Normal 11 3 2 6" xfId="945" xr:uid="{00000000-0005-0000-0000-000033290000}"/>
    <cellStyle name="Normal 11 3 2 6 2" xfId="6622" xr:uid="{00000000-0005-0000-0000-000034290000}"/>
    <cellStyle name="Normal 11 3 2 6 2 2" xfId="12781" xr:uid="{00000000-0005-0000-0000-000035290000}"/>
    <cellStyle name="Normal 11 3 2 6 2 2 2" xfId="25168" xr:uid="{00000000-0005-0000-0000-000036290000}"/>
    <cellStyle name="Normal 11 3 2 6 2 3" xfId="19048" xr:uid="{00000000-0005-0000-0000-000037290000}"/>
    <cellStyle name="Normal 11 3 2 6 3" xfId="9550" xr:uid="{00000000-0005-0000-0000-000038290000}"/>
    <cellStyle name="Normal 11 3 2 6 3 2" xfId="21953" xr:uid="{00000000-0005-0000-0000-000039290000}"/>
    <cellStyle name="Normal 11 3 2 6 4" xfId="14609" xr:uid="{00000000-0005-0000-0000-00003A290000}"/>
    <cellStyle name="Normal 11 3 2 7" xfId="4401" xr:uid="{00000000-0005-0000-0000-00003B290000}"/>
    <cellStyle name="Normal 11 3 2 7 2" xfId="11014" xr:uid="{00000000-0005-0000-0000-00003C290000}"/>
    <cellStyle name="Normal 11 3 2 7 2 2" xfId="23402" xr:uid="{00000000-0005-0000-0000-00003D290000}"/>
    <cellStyle name="Normal 11 3 2 7 3" xfId="16838" xr:uid="{00000000-0005-0000-0000-00003E290000}"/>
    <cellStyle name="Normal 11 3 2 8" xfId="7324" xr:uid="{00000000-0005-0000-0000-00003F290000}"/>
    <cellStyle name="Normal 11 3 2 8 2" xfId="19744" xr:uid="{00000000-0005-0000-0000-000040290000}"/>
    <cellStyle name="Normal 11 3 2 9" xfId="14002" xr:uid="{00000000-0005-0000-0000-000041290000}"/>
    <cellStyle name="Normal 11 3 2_Alumina Prices" xfId="1810" xr:uid="{00000000-0005-0000-0000-000042290000}"/>
    <cellStyle name="Normal 11 3 20" xfId="920" xr:uid="{00000000-0005-0000-0000-000043290000}"/>
    <cellStyle name="Normal 11 3 20 2" xfId="6610" xr:uid="{00000000-0005-0000-0000-000044290000}"/>
    <cellStyle name="Normal 11 3 20 2 2" xfId="12769" xr:uid="{00000000-0005-0000-0000-000045290000}"/>
    <cellStyle name="Normal 11 3 20 2 2 2" xfId="25156" xr:uid="{00000000-0005-0000-0000-000046290000}"/>
    <cellStyle name="Normal 11 3 20 2 3" xfId="19036" xr:uid="{00000000-0005-0000-0000-000047290000}"/>
    <cellStyle name="Normal 11 3 20 3" xfId="9538" xr:uid="{00000000-0005-0000-0000-000048290000}"/>
    <cellStyle name="Normal 11 3 20 3 2" xfId="21941" xr:uid="{00000000-0005-0000-0000-000049290000}"/>
    <cellStyle name="Normal 11 3 20 4" xfId="14589" xr:uid="{00000000-0005-0000-0000-00004A290000}"/>
    <cellStyle name="Normal 11 3 21" xfId="4381" xr:uid="{00000000-0005-0000-0000-00004B290000}"/>
    <cellStyle name="Normal 11 3 21 2" xfId="10999" xr:uid="{00000000-0005-0000-0000-00004C290000}"/>
    <cellStyle name="Normal 11 3 21 2 2" xfId="23387" xr:uid="{00000000-0005-0000-0000-00004D290000}"/>
    <cellStyle name="Normal 11 3 21 3" xfId="16818" xr:uid="{00000000-0005-0000-0000-00004E290000}"/>
    <cellStyle name="Normal 11 3 22" xfId="7304" xr:uid="{00000000-0005-0000-0000-00004F290000}"/>
    <cellStyle name="Normal 11 3 22 2" xfId="19724" xr:uid="{00000000-0005-0000-0000-000050290000}"/>
    <cellStyle name="Normal 11 3 23" xfId="13913" xr:uid="{00000000-0005-0000-0000-000051290000}"/>
    <cellStyle name="Normal 11 3 24" xfId="13556" xr:uid="{00000000-0005-0000-0000-000052290000}"/>
    <cellStyle name="Normal 11 3 3" xfId="341" xr:uid="{00000000-0005-0000-0000-000053290000}"/>
    <cellStyle name="Normal 11 3 3 2" xfId="715" xr:uid="{00000000-0005-0000-0000-000054290000}"/>
    <cellStyle name="Normal 11 3 3 2 2" xfId="4101" xr:uid="{00000000-0005-0000-0000-000055290000}"/>
    <cellStyle name="Normal 11 3 3 2 2 2" xfId="7165" xr:uid="{00000000-0005-0000-0000-000056290000}"/>
    <cellStyle name="Normal 11 3 3 2 2 2 2" xfId="13323" xr:uid="{00000000-0005-0000-0000-000057290000}"/>
    <cellStyle name="Normal 11 3 3 2 2 2 2 2" xfId="25710" xr:uid="{00000000-0005-0000-0000-000058290000}"/>
    <cellStyle name="Normal 11 3 3 2 2 2 3" xfId="19590" xr:uid="{00000000-0005-0000-0000-000059290000}"/>
    <cellStyle name="Normal 11 3 3 2 2 3" xfId="10092" xr:uid="{00000000-0005-0000-0000-00005A290000}"/>
    <cellStyle name="Normal 11 3 3 2 2 3 2" xfId="22495" xr:uid="{00000000-0005-0000-0000-00005B290000}"/>
    <cellStyle name="Normal 11 3 3 2 2 4" xfId="16672" xr:uid="{00000000-0005-0000-0000-00005C290000}"/>
    <cellStyle name="Normal 11 3 3 2 3" xfId="6476" xr:uid="{00000000-0005-0000-0000-00005D290000}"/>
    <cellStyle name="Normal 11 3 3 2 3 2" xfId="12635" xr:uid="{00000000-0005-0000-0000-00005E290000}"/>
    <cellStyle name="Normal 11 3 3 2 3 2 2" xfId="25022" xr:uid="{00000000-0005-0000-0000-00005F290000}"/>
    <cellStyle name="Normal 11 3 3 2 3 3" xfId="18902" xr:uid="{00000000-0005-0000-0000-000060290000}"/>
    <cellStyle name="Normal 11 3 3 2 4" xfId="9404" xr:uid="{00000000-0005-0000-0000-000061290000}"/>
    <cellStyle name="Normal 11 3 3 2 4 2" xfId="21807" xr:uid="{00000000-0005-0000-0000-000062290000}"/>
    <cellStyle name="Normal 11 3 3 2 5" xfId="14445" xr:uid="{00000000-0005-0000-0000-000063290000}"/>
    <cellStyle name="Normal 11 3 3 3" xfId="1811" xr:uid="{00000000-0005-0000-0000-000064290000}"/>
    <cellStyle name="Normal 11 3 3 3 2" xfId="6809" xr:uid="{00000000-0005-0000-0000-000065290000}"/>
    <cellStyle name="Normal 11 3 3 3 2 2" xfId="12968" xr:uid="{00000000-0005-0000-0000-000066290000}"/>
    <cellStyle name="Normal 11 3 3 3 2 2 2" xfId="25355" xr:uid="{00000000-0005-0000-0000-000067290000}"/>
    <cellStyle name="Normal 11 3 3 3 2 3" xfId="19235" xr:uid="{00000000-0005-0000-0000-000068290000}"/>
    <cellStyle name="Normal 11 3 3 3 3" xfId="9737" xr:uid="{00000000-0005-0000-0000-000069290000}"/>
    <cellStyle name="Normal 11 3 3 3 3 2" xfId="22140" xr:uid="{00000000-0005-0000-0000-00006A290000}"/>
    <cellStyle name="Normal 11 3 3 3 4" xfId="15302" xr:uid="{00000000-0005-0000-0000-00006B290000}"/>
    <cellStyle name="Normal 11 3 3 4" xfId="5099" xr:uid="{00000000-0005-0000-0000-00006C290000}"/>
    <cellStyle name="Normal 11 3 3 4 2" xfId="11550" xr:uid="{00000000-0005-0000-0000-00006D290000}"/>
    <cellStyle name="Normal 11 3 3 4 2 2" xfId="23938" xr:uid="{00000000-0005-0000-0000-00006E290000}"/>
    <cellStyle name="Normal 11 3 3 4 3" xfId="17531" xr:uid="{00000000-0005-0000-0000-00006F290000}"/>
    <cellStyle name="Normal 11 3 3 5" xfId="8021" xr:uid="{00000000-0005-0000-0000-000070290000}"/>
    <cellStyle name="Normal 11 3 3 5 2" xfId="20437" xr:uid="{00000000-0005-0000-0000-000071290000}"/>
    <cellStyle name="Normal 11 3 3 6" xfId="14090" xr:uid="{00000000-0005-0000-0000-000072290000}"/>
    <cellStyle name="Normal 11 3 3 7" xfId="13734" xr:uid="{00000000-0005-0000-0000-000073290000}"/>
    <cellStyle name="Normal 11 3 3_LNG &amp; LPG rework" xfId="30234" xr:uid="{00000000-0005-0000-0000-000074290000}"/>
    <cellStyle name="Normal 11 3 4" xfId="429" xr:uid="{00000000-0005-0000-0000-000075290000}"/>
    <cellStyle name="Normal 11 3 4 2" xfId="803" xr:uid="{00000000-0005-0000-0000-000076290000}"/>
    <cellStyle name="Normal 11 3 4 2 2" xfId="4187" xr:uid="{00000000-0005-0000-0000-000077290000}"/>
    <cellStyle name="Normal 11 3 4 2 2 2" xfId="7247" xr:uid="{00000000-0005-0000-0000-000078290000}"/>
    <cellStyle name="Normal 11 3 4 2 2 2 2" xfId="13405" xr:uid="{00000000-0005-0000-0000-000079290000}"/>
    <cellStyle name="Normal 11 3 4 2 2 2 2 2" xfId="25792" xr:uid="{00000000-0005-0000-0000-00007A290000}"/>
    <cellStyle name="Normal 11 3 4 2 2 2 3" xfId="19672" xr:uid="{00000000-0005-0000-0000-00007B290000}"/>
    <cellStyle name="Normal 11 3 4 2 2 3" xfId="10174" xr:uid="{00000000-0005-0000-0000-00007C290000}"/>
    <cellStyle name="Normal 11 3 4 2 2 3 2" xfId="22577" xr:uid="{00000000-0005-0000-0000-00007D290000}"/>
    <cellStyle name="Normal 11 3 4 2 2 4" xfId="16758" xr:uid="{00000000-0005-0000-0000-00007E290000}"/>
    <cellStyle name="Normal 11 3 4 2 3" xfId="6562" xr:uid="{00000000-0005-0000-0000-00007F290000}"/>
    <cellStyle name="Normal 11 3 4 2 3 2" xfId="12721" xr:uid="{00000000-0005-0000-0000-000080290000}"/>
    <cellStyle name="Normal 11 3 4 2 3 2 2" xfId="25108" xr:uid="{00000000-0005-0000-0000-000081290000}"/>
    <cellStyle name="Normal 11 3 4 2 3 3" xfId="18988" xr:uid="{00000000-0005-0000-0000-000082290000}"/>
    <cellStyle name="Normal 11 3 4 2 4" xfId="9490" xr:uid="{00000000-0005-0000-0000-000083290000}"/>
    <cellStyle name="Normal 11 3 4 2 4 2" xfId="21893" xr:uid="{00000000-0005-0000-0000-000084290000}"/>
    <cellStyle name="Normal 11 3 4 2 5" xfId="14533" xr:uid="{00000000-0005-0000-0000-000085290000}"/>
    <cellStyle name="Normal 11 3 4 3" xfId="1812" xr:uid="{00000000-0005-0000-0000-000086290000}"/>
    <cellStyle name="Normal 11 3 4 3 2" xfId="6810" xr:uid="{00000000-0005-0000-0000-000087290000}"/>
    <cellStyle name="Normal 11 3 4 3 2 2" xfId="12969" xr:uid="{00000000-0005-0000-0000-000088290000}"/>
    <cellStyle name="Normal 11 3 4 3 2 2 2" xfId="25356" xr:uid="{00000000-0005-0000-0000-000089290000}"/>
    <cellStyle name="Normal 11 3 4 3 2 3" xfId="19236" xr:uid="{00000000-0005-0000-0000-00008A290000}"/>
    <cellStyle name="Normal 11 3 4 3 3" xfId="9738" xr:uid="{00000000-0005-0000-0000-00008B290000}"/>
    <cellStyle name="Normal 11 3 4 3 3 2" xfId="22141" xr:uid="{00000000-0005-0000-0000-00008C290000}"/>
    <cellStyle name="Normal 11 3 4 3 4" xfId="15303" xr:uid="{00000000-0005-0000-0000-00008D290000}"/>
    <cellStyle name="Normal 11 3 4 4" xfId="5100" xr:uid="{00000000-0005-0000-0000-00008E290000}"/>
    <cellStyle name="Normal 11 3 4 4 2" xfId="11551" xr:uid="{00000000-0005-0000-0000-00008F290000}"/>
    <cellStyle name="Normal 11 3 4 4 2 2" xfId="23939" xr:uid="{00000000-0005-0000-0000-000090290000}"/>
    <cellStyle name="Normal 11 3 4 4 3" xfId="17532" xr:uid="{00000000-0005-0000-0000-000091290000}"/>
    <cellStyle name="Normal 11 3 4 5" xfId="8022" xr:uid="{00000000-0005-0000-0000-000092290000}"/>
    <cellStyle name="Normal 11 3 4 5 2" xfId="20438" xr:uid="{00000000-0005-0000-0000-000093290000}"/>
    <cellStyle name="Normal 11 3 4 6" xfId="14178" xr:uid="{00000000-0005-0000-0000-000094290000}"/>
    <cellStyle name="Normal 11 3 4_LNG &amp; LPG rework" xfId="30235" xr:uid="{00000000-0005-0000-0000-000095290000}"/>
    <cellStyle name="Normal 11 3 5" xfId="538" xr:uid="{00000000-0005-0000-0000-000096290000}"/>
    <cellStyle name="Normal 11 3 5 2" xfId="1813" xr:uid="{00000000-0005-0000-0000-000097290000}"/>
    <cellStyle name="Normal 11 3 5 2 2" xfId="6811" xr:uid="{00000000-0005-0000-0000-000098290000}"/>
    <cellStyle name="Normal 11 3 5 2 2 2" xfId="12970" xr:uid="{00000000-0005-0000-0000-000099290000}"/>
    <cellStyle name="Normal 11 3 5 2 2 2 2" xfId="25357" xr:uid="{00000000-0005-0000-0000-00009A290000}"/>
    <cellStyle name="Normal 11 3 5 2 2 3" xfId="19237" xr:uid="{00000000-0005-0000-0000-00009B290000}"/>
    <cellStyle name="Normal 11 3 5 2 3" xfId="9739" xr:uid="{00000000-0005-0000-0000-00009C290000}"/>
    <cellStyle name="Normal 11 3 5 2 3 2" xfId="22142" xr:uid="{00000000-0005-0000-0000-00009D290000}"/>
    <cellStyle name="Normal 11 3 5 2 4" xfId="15304" xr:uid="{00000000-0005-0000-0000-00009E290000}"/>
    <cellStyle name="Normal 11 3 5 3" xfId="5101" xr:uid="{00000000-0005-0000-0000-00009F290000}"/>
    <cellStyle name="Normal 11 3 5 3 2" xfId="10934" xr:uid="{00000000-0005-0000-0000-0000A0290000}"/>
    <cellStyle name="Normal 11 3 5 3 2 2" xfId="23335" xr:uid="{00000000-0005-0000-0000-0000A1290000}"/>
    <cellStyle name="Normal 11 3 5 3 3" xfId="17533" xr:uid="{00000000-0005-0000-0000-0000A2290000}"/>
    <cellStyle name="Normal 11 3 5 4" xfId="8023" xr:uid="{00000000-0005-0000-0000-0000A3290000}"/>
    <cellStyle name="Normal 11 3 5 4 2" xfId="20439" xr:uid="{00000000-0005-0000-0000-0000A4290000}"/>
    <cellStyle name="Normal 11 3 5 5" xfId="14269" xr:uid="{00000000-0005-0000-0000-0000A5290000}"/>
    <cellStyle name="Normal 11 3 5_LNG &amp; LPG rework" xfId="30236" xr:uid="{00000000-0005-0000-0000-0000A6290000}"/>
    <cellStyle name="Normal 11 3 6" xfId="1814" xr:uid="{00000000-0005-0000-0000-0000A7290000}"/>
    <cellStyle name="Normal 11 3 6 2" xfId="5102" xr:uid="{00000000-0005-0000-0000-0000A8290000}"/>
    <cellStyle name="Normal 11 3 6 2 2" xfId="11552" xr:uid="{00000000-0005-0000-0000-0000A9290000}"/>
    <cellStyle name="Normal 11 3 6 2 2 2" xfId="23940" xr:uid="{00000000-0005-0000-0000-0000AA290000}"/>
    <cellStyle name="Normal 11 3 6 2 3" xfId="17534" xr:uid="{00000000-0005-0000-0000-0000AB290000}"/>
    <cellStyle name="Normal 11 3 6 3" xfId="8024" xr:uid="{00000000-0005-0000-0000-0000AC290000}"/>
    <cellStyle name="Normal 11 3 6 3 2" xfId="20440" xr:uid="{00000000-0005-0000-0000-0000AD290000}"/>
    <cellStyle name="Normal 11 3 6 4" xfId="15305" xr:uid="{00000000-0005-0000-0000-0000AE290000}"/>
    <cellStyle name="Normal 11 3 7" xfId="1815" xr:uid="{00000000-0005-0000-0000-0000AF290000}"/>
    <cellStyle name="Normal 11 3 7 2" xfId="5103" xr:uid="{00000000-0005-0000-0000-0000B0290000}"/>
    <cellStyle name="Normal 11 3 7 2 2" xfId="11553" xr:uid="{00000000-0005-0000-0000-0000B1290000}"/>
    <cellStyle name="Normal 11 3 7 2 2 2" xfId="23941" xr:uid="{00000000-0005-0000-0000-0000B2290000}"/>
    <cellStyle name="Normal 11 3 7 2 3" xfId="17535" xr:uid="{00000000-0005-0000-0000-0000B3290000}"/>
    <cellStyle name="Normal 11 3 7 3" xfId="8025" xr:uid="{00000000-0005-0000-0000-0000B4290000}"/>
    <cellStyle name="Normal 11 3 7 3 2" xfId="20441" xr:uid="{00000000-0005-0000-0000-0000B5290000}"/>
    <cellStyle name="Normal 11 3 7 4" xfId="15306" xr:uid="{00000000-0005-0000-0000-0000B6290000}"/>
    <cellStyle name="Normal 11 3 8" xfId="1816" xr:uid="{00000000-0005-0000-0000-0000B7290000}"/>
    <cellStyle name="Normal 11 3 8 2" xfId="5104" xr:uid="{00000000-0005-0000-0000-0000B8290000}"/>
    <cellStyle name="Normal 11 3 8 2 2" xfId="11554" xr:uid="{00000000-0005-0000-0000-0000B9290000}"/>
    <cellStyle name="Normal 11 3 8 2 2 2" xfId="23942" xr:uid="{00000000-0005-0000-0000-0000BA290000}"/>
    <cellStyle name="Normal 11 3 8 2 3" xfId="17536" xr:uid="{00000000-0005-0000-0000-0000BB290000}"/>
    <cellStyle name="Normal 11 3 8 3" xfId="8026" xr:uid="{00000000-0005-0000-0000-0000BC290000}"/>
    <cellStyle name="Normal 11 3 8 3 2" xfId="20442" xr:uid="{00000000-0005-0000-0000-0000BD290000}"/>
    <cellStyle name="Normal 11 3 8 4" xfId="15307" xr:uid="{00000000-0005-0000-0000-0000BE290000}"/>
    <cellStyle name="Normal 11 3 9" xfId="1817" xr:uid="{00000000-0005-0000-0000-0000BF290000}"/>
    <cellStyle name="Normal 11 3 9 2" xfId="5105" xr:uid="{00000000-0005-0000-0000-0000C0290000}"/>
    <cellStyle name="Normal 11 3 9 2 2" xfId="11555" xr:uid="{00000000-0005-0000-0000-0000C1290000}"/>
    <cellStyle name="Normal 11 3 9 2 2 2" xfId="23943" xr:uid="{00000000-0005-0000-0000-0000C2290000}"/>
    <cellStyle name="Normal 11 3 9 2 3" xfId="17537" xr:uid="{00000000-0005-0000-0000-0000C3290000}"/>
    <cellStyle name="Normal 11 3 9 3" xfId="8027" xr:uid="{00000000-0005-0000-0000-0000C4290000}"/>
    <cellStyle name="Normal 11 3 9 3 2" xfId="20443" xr:uid="{00000000-0005-0000-0000-0000C5290000}"/>
    <cellStyle name="Normal 11 3 9 4" xfId="15308" xr:uid="{00000000-0005-0000-0000-0000C6290000}"/>
    <cellStyle name="Normal 11 3_Alumina Prices" xfId="1818" xr:uid="{00000000-0005-0000-0000-0000C7290000}"/>
    <cellStyle name="Normal 11 30" xfId="1819" xr:uid="{00000000-0005-0000-0000-0000C8290000}"/>
    <cellStyle name="Normal 11 30 2" xfId="5106" xr:uid="{00000000-0005-0000-0000-0000C9290000}"/>
    <cellStyle name="Normal 11 30 2 2" xfId="11556" xr:uid="{00000000-0005-0000-0000-0000CA290000}"/>
    <cellStyle name="Normal 11 30 2 2 2" xfId="23944" xr:uid="{00000000-0005-0000-0000-0000CB290000}"/>
    <cellStyle name="Normal 11 30 2 3" xfId="17538" xr:uid="{00000000-0005-0000-0000-0000CC290000}"/>
    <cellStyle name="Normal 11 30 3" xfId="8028" xr:uid="{00000000-0005-0000-0000-0000CD290000}"/>
    <cellStyle name="Normal 11 30 3 2" xfId="20444" xr:uid="{00000000-0005-0000-0000-0000CE290000}"/>
    <cellStyle name="Normal 11 30 4" xfId="15309" xr:uid="{00000000-0005-0000-0000-0000CF290000}"/>
    <cellStyle name="Normal 11 31" xfId="1820" xr:uid="{00000000-0005-0000-0000-0000D0290000}"/>
    <cellStyle name="Normal 11 31 2" xfId="5107" xr:uid="{00000000-0005-0000-0000-0000D1290000}"/>
    <cellStyle name="Normal 11 31 2 2" xfId="11557" xr:uid="{00000000-0005-0000-0000-0000D2290000}"/>
    <cellStyle name="Normal 11 31 2 2 2" xfId="23945" xr:uid="{00000000-0005-0000-0000-0000D3290000}"/>
    <cellStyle name="Normal 11 31 2 3" xfId="17539" xr:uid="{00000000-0005-0000-0000-0000D4290000}"/>
    <cellStyle name="Normal 11 31 3" xfId="8029" xr:uid="{00000000-0005-0000-0000-0000D5290000}"/>
    <cellStyle name="Normal 11 31 3 2" xfId="20445" xr:uid="{00000000-0005-0000-0000-0000D6290000}"/>
    <cellStyle name="Normal 11 31 4" xfId="15310" xr:uid="{00000000-0005-0000-0000-0000D7290000}"/>
    <cellStyle name="Normal 11 32" xfId="936" xr:uid="{00000000-0005-0000-0000-0000D8290000}"/>
    <cellStyle name="Normal 11 32 2" xfId="4395" xr:uid="{00000000-0005-0000-0000-0000D9290000}"/>
    <cellStyle name="Normal 11 32 2 2" xfId="11009" xr:uid="{00000000-0005-0000-0000-0000DA290000}"/>
    <cellStyle name="Normal 11 32 2 2 2" xfId="23397" xr:uid="{00000000-0005-0000-0000-0000DB290000}"/>
    <cellStyle name="Normal 11 32 2 3" xfId="16832" xr:uid="{00000000-0005-0000-0000-0000DC290000}"/>
    <cellStyle name="Normal 11 32 3" xfId="7318" xr:uid="{00000000-0005-0000-0000-0000DD290000}"/>
    <cellStyle name="Normal 11 32 3 2" xfId="19738" xr:uid="{00000000-0005-0000-0000-0000DE290000}"/>
    <cellStyle name="Normal 11 32 4" xfId="14603" xr:uid="{00000000-0005-0000-0000-0000DF290000}"/>
    <cellStyle name="Normal 11 33" xfId="848" xr:uid="{00000000-0005-0000-0000-0000E0290000}"/>
    <cellStyle name="Normal 11 34" xfId="1065" xr:uid="{00000000-0005-0000-0000-0000E1290000}"/>
    <cellStyle name="Normal 11 35" xfId="4229" xr:uid="{00000000-0005-0000-0000-0000E2290000}"/>
    <cellStyle name="Normal 11 36" xfId="4236" xr:uid="{00000000-0005-0000-0000-0000E3290000}"/>
    <cellStyle name="Normal 11 37" xfId="4231" xr:uid="{00000000-0005-0000-0000-0000E4290000}"/>
    <cellStyle name="Normal 11 38" xfId="4226" xr:uid="{00000000-0005-0000-0000-0000E5290000}"/>
    <cellStyle name="Normal 11 39" xfId="4352" xr:uid="{00000000-0005-0000-0000-0000E6290000}"/>
    <cellStyle name="Normal 11 4" xfId="207" xr:uid="{00000000-0005-0000-0000-0000E7290000}"/>
    <cellStyle name="Normal 11 4 10" xfId="1821" xr:uid="{00000000-0005-0000-0000-0000E8290000}"/>
    <cellStyle name="Normal 11 4 10 2" xfId="5108" xr:uid="{00000000-0005-0000-0000-0000E9290000}"/>
    <cellStyle name="Normal 11 4 10 2 2" xfId="11558" xr:uid="{00000000-0005-0000-0000-0000EA290000}"/>
    <cellStyle name="Normal 11 4 10 2 2 2" xfId="23946" xr:uid="{00000000-0005-0000-0000-0000EB290000}"/>
    <cellStyle name="Normal 11 4 10 2 3" xfId="17540" xr:uid="{00000000-0005-0000-0000-0000EC290000}"/>
    <cellStyle name="Normal 11 4 10 3" xfId="8030" xr:uid="{00000000-0005-0000-0000-0000ED290000}"/>
    <cellStyle name="Normal 11 4 10 3 2" xfId="20446" xr:uid="{00000000-0005-0000-0000-0000EE290000}"/>
    <cellStyle name="Normal 11 4 10 4" xfId="15311" xr:uid="{00000000-0005-0000-0000-0000EF290000}"/>
    <cellStyle name="Normal 11 4 11" xfId="1822" xr:uid="{00000000-0005-0000-0000-0000F0290000}"/>
    <cellStyle name="Normal 11 4 11 2" xfId="5109" xr:uid="{00000000-0005-0000-0000-0000F1290000}"/>
    <cellStyle name="Normal 11 4 11 2 2" xfId="11559" xr:uid="{00000000-0005-0000-0000-0000F2290000}"/>
    <cellStyle name="Normal 11 4 11 2 2 2" xfId="23947" xr:uid="{00000000-0005-0000-0000-0000F3290000}"/>
    <cellStyle name="Normal 11 4 11 2 3" xfId="17541" xr:uid="{00000000-0005-0000-0000-0000F4290000}"/>
    <cellStyle name="Normal 11 4 11 3" xfId="8031" xr:uid="{00000000-0005-0000-0000-0000F5290000}"/>
    <cellStyle name="Normal 11 4 11 3 2" xfId="20447" xr:uid="{00000000-0005-0000-0000-0000F6290000}"/>
    <cellStyle name="Normal 11 4 11 4" xfId="15312" xr:uid="{00000000-0005-0000-0000-0000F7290000}"/>
    <cellStyle name="Normal 11 4 12" xfId="1823" xr:uid="{00000000-0005-0000-0000-0000F8290000}"/>
    <cellStyle name="Normal 11 4 12 2" xfId="5110" xr:uid="{00000000-0005-0000-0000-0000F9290000}"/>
    <cellStyle name="Normal 11 4 12 2 2" xfId="11560" xr:uid="{00000000-0005-0000-0000-0000FA290000}"/>
    <cellStyle name="Normal 11 4 12 2 2 2" xfId="23948" xr:uid="{00000000-0005-0000-0000-0000FB290000}"/>
    <cellStyle name="Normal 11 4 12 2 3" xfId="17542" xr:uid="{00000000-0005-0000-0000-0000FC290000}"/>
    <cellStyle name="Normal 11 4 12 3" xfId="8032" xr:uid="{00000000-0005-0000-0000-0000FD290000}"/>
    <cellStyle name="Normal 11 4 12 3 2" xfId="20448" xr:uid="{00000000-0005-0000-0000-0000FE290000}"/>
    <cellStyle name="Normal 11 4 12 4" xfId="15313" xr:uid="{00000000-0005-0000-0000-0000FF290000}"/>
    <cellStyle name="Normal 11 4 13" xfId="1824" xr:uid="{00000000-0005-0000-0000-0000002A0000}"/>
    <cellStyle name="Normal 11 4 13 2" xfId="5111" xr:uid="{00000000-0005-0000-0000-0000012A0000}"/>
    <cellStyle name="Normal 11 4 13 2 2" xfId="11561" xr:uid="{00000000-0005-0000-0000-0000022A0000}"/>
    <cellStyle name="Normal 11 4 13 2 2 2" xfId="23949" xr:uid="{00000000-0005-0000-0000-0000032A0000}"/>
    <cellStyle name="Normal 11 4 13 2 3" xfId="17543" xr:uid="{00000000-0005-0000-0000-0000042A0000}"/>
    <cellStyle name="Normal 11 4 13 3" xfId="8033" xr:uid="{00000000-0005-0000-0000-0000052A0000}"/>
    <cellStyle name="Normal 11 4 13 3 2" xfId="20449" xr:uid="{00000000-0005-0000-0000-0000062A0000}"/>
    <cellStyle name="Normal 11 4 13 4" xfId="15314" xr:uid="{00000000-0005-0000-0000-0000072A0000}"/>
    <cellStyle name="Normal 11 4 14" xfId="1825" xr:uid="{00000000-0005-0000-0000-0000082A0000}"/>
    <cellStyle name="Normal 11 4 14 2" xfId="5112" xr:uid="{00000000-0005-0000-0000-0000092A0000}"/>
    <cellStyle name="Normal 11 4 14 2 2" xfId="11562" xr:uid="{00000000-0005-0000-0000-00000A2A0000}"/>
    <cellStyle name="Normal 11 4 14 2 2 2" xfId="23950" xr:uid="{00000000-0005-0000-0000-00000B2A0000}"/>
    <cellStyle name="Normal 11 4 14 2 3" xfId="17544" xr:uid="{00000000-0005-0000-0000-00000C2A0000}"/>
    <cellStyle name="Normal 11 4 14 3" xfId="8034" xr:uid="{00000000-0005-0000-0000-00000D2A0000}"/>
    <cellStyle name="Normal 11 4 14 3 2" xfId="20450" xr:uid="{00000000-0005-0000-0000-00000E2A0000}"/>
    <cellStyle name="Normal 11 4 14 4" xfId="15315" xr:uid="{00000000-0005-0000-0000-00000F2A0000}"/>
    <cellStyle name="Normal 11 4 15" xfId="1826" xr:uid="{00000000-0005-0000-0000-0000102A0000}"/>
    <cellStyle name="Normal 11 4 15 2" xfId="5113" xr:uid="{00000000-0005-0000-0000-0000112A0000}"/>
    <cellStyle name="Normal 11 4 15 2 2" xfId="11563" xr:uid="{00000000-0005-0000-0000-0000122A0000}"/>
    <cellStyle name="Normal 11 4 15 2 2 2" xfId="23951" xr:uid="{00000000-0005-0000-0000-0000132A0000}"/>
    <cellStyle name="Normal 11 4 15 2 3" xfId="17545" xr:uid="{00000000-0005-0000-0000-0000142A0000}"/>
    <cellStyle name="Normal 11 4 15 3" xfId="8035" xr:uid="{00000000-0005-0000-0000-0000152A0000}"/>
    <cellStyle name="Normal 11 4 15 3 2" xfId="20451" xr:uid="{00000000-0005-0000-0000-0000162A0000}"/>
    <cellStyle name="Normal 11 4 15 4" xfId="15316" xr:uid="{00000000-0005-0000-0000-0000172A0000}"/>
    <cellStyle name="Normal 11 4 16" xfId="1827" xr:uid="{00000000-0005-0000-0000-0000182A0000}"/>
    <cellStyle name="Normal 11 4 16 2" xfId="5114" xr:uid="{00000000-0005-0000-0000-0000192A0000}"/>
    <cellStyle name="Normal 11 4 16 2 2" xfId="11564" xr:uid="{00000000-0005-0000-0000-00001A2A0000}"/>
    <cellStyle name="Normal 11 4 16 2 2 2" xfId="23952" xr:uid="{00000000-0005-0000-0000-00001B2A0000}"/>
    <cellStyle name="Normal 11 4 16 2 3" xfId="17546" xr:uid="{00000000-0005-0000-0000-00001C2A0000}"/>
    <cellStyle name="Normal 11 4 16 3" xfId="8036" xr:uid="{00000000-0005-0000-0000-00001D2A0000}"/>
    <cellStyle name="Normal 11 4 16 3 2" xfId="20452" xr:uid="{00000000-0005-0000-0000-00001E2A0000}"/>
    <cellStyle name="Normal 11 4 16 4" xfId="15317" xr:uid="{00000000-0005-0000-0000-00001F2A0000}"/>
    <cellStyle name="Normal 11 4 17" xfId="1828" xr:uid="{00000000-0005-0000-0000-0000202A0000}"/>
    <cellStyle name="Normal 11 4 17 2" xfId="5115" xr:uid="{00000000-0005-0000-0000-0000212A0000}"/>
    <cellStyle name="Normal 11 4 17 2 2" xfId="11565" xr:uid="{00000000-0005-0000-0000-0000222A0000}"/>
    <cellStyle name="Normal 11 4 17 2 2 2" xfId="23953" xr:uid="{00000000-0005-0000-0000-0000232A0000}"/>
    <cellStyle name="Normal 11 4 17 2 3" xfId="17547" xr:uid="{00000000-0005-0000-0000-0000242A0000}"/>
    <cellStyle name="Normal 11 4 17 3" xfId="8037" xr:uid="{00000000-0005-0000-0000-0000252A0000}"/>
    <cellStyle name="Normal 11 4 17 3 2" xfId="20453" xr:uid="{00000000-0005-0000-0000-0000262A0000}"/>
    <cellStyle name="Normal 11 4 17 4" xfId="15318" xr:uid="{00000000-0005-0000-0000-0000272A0000}"/>
    <cellStyle name="Normal 11 4 18" xfId="1829" xr:uid="{00000000-0005-0000-0000-0000282A0000}"/>
    <cellStyle name="Normal 11 4 18 2" xfId="5116" xr:uid="{00000000-0005-0000-0000-0000292A0000}"/>
    <cellStyle name="Normal 11 4 18 2 2" xfId="11566" xr:uid="{00000000-0005-0000-0000-00002A2A0000}"/>
    <cellStyle name="Normal 11 4 18 2 2 2" xfId="23954" xr:uid="{00000000-0005-0000-0000-00002B2A0000}"/>
    <cellStyle name="Normal 11 4 18 2 3" xfId="17548" xr:uid="{00000000-0005-0000-0000-00002C2A0000}"/>
    <cellStyle name="Normal 11 4 18 3" xfId="8038" xr:uid="{00000000-0005-0000-0000-00002D2A0000}"/>
    <cellStyle name="Normal 11 4 18 3 2" xfId="20454" xr:uid="{00000000-0005-0000-0000-00002E2A0000}"/>
    <cellStyle name="Normal 11 4 18 4" xfId="15319" xr:uid="{00000000-0005-0000-0000-00002F2A0000}"/>
    <cellStyle name="Normal 11 4 19" xfId="939" xr:uid="{00000000-0005-0000-0000-0000302A0000}"/>
    <cellStyle name="Normal 11 4 19 2" xfId="6619" xr:uid="{00000000-0005-0000-0000-0000312A0000}"/>
    <cellStyle name="Normal 11 4 19 2 2" xfId="12778" xr:uid="{00000000-0005-0000-0000-0000322A0000}"/>
    <cellStyle name="Normal 11 4 19 2 2 2" xfId="25165" xr:uid="{00000000-0005-0000-0000-0000332A0000}"/>
    <cellStyle name="Normal 11 4 19 2 3" xfId="19045" xr:uid="{00000000-0005-0000-0000-0000342A0000}"/>
    <cellStyle name="Normal 11 4 19 3" xfId="9547" xr:uid="{00000000-0005-0000-0000-0000352A0000}"/>
    <cellStyle name="Normal 11 4 19 3 2" xfId="21950" xr:uid="{00000000-0005-0000-0000-0000362A0000}"/>
    <cellStyle name="Normal 11 4 19 4" xfId="14605" xr:uid="{00000000-0005-0000-0000-0000372A0000}"/>
    <cellStyle name="Normal 11 4 2" xfId="583" xr:uid="{00000000-0005-0000-0000-0000382A0000}"/>
    <cellStyle name="Normal 11 4 2 2" xfId="944" xr:uid="{00000000-0005-0000-0000-0000392A0000}"/>
    <cellStyle name="Normal 11 4 2 2 2" xfId="6621" xr:uid="{00000000-0005-0000-0000-00003A2A0000}"/>
    <cellStyle name="Normal 11 4 2 2 2 2" xfId="12780" xr:uid="{00000000-0005-0000-0000-00003B2A0000}"/>
    <cellStyle name="Normal 11 4 2 2 2 2 2" xfId="25167" xr:uid="{00000000-0005-0000-0000-00003C2A0000}"/>
    <cellStyle name="Normal 11 4 2 2 2 3" xfId="19047" xr:uid="{00000000-0005-0000-0000-00003D2A0000}"/>
    <cellStyle name="Normal 11 4 2 2 3" xfId="9549" xr:uid="{00000000-0005-0000-0000-00003E2A0000}"/>
    <cellStyle name="Normal 11 4 2 2 3 2" xfId="21952" xr:uid="{00000000-0005-0000-0000-00003F2A0000}"/>
    <cellStyle name="Normal 11 4 2 2 4" xfId="14608" xr:uid="{00000000-0005-0000-0000-0000402A0000}"/>
    <cellStyle name="Normal 11 4 2 3" xfId="4400" xr:uid="{00000000-0005-0000-0000-0000412A0000}"/>
    <cellStyle name="Normal 11 4 2 3 2" xfId="10511" xr:uid="{00000000-0005-0000-0000-0000422A0000}"/>
    <cellStyle name="Normal 11 4 2 3 2 2" xfId="22912" xr:uid="{00000000-0005-0000-0000-0000432A0000}"/>
    <cellStyle name="Normal 11 4 2 3 3" xfId="16837" xr:uid="{00000000-0005-0000-0000-0000442A0000}"/>
    <cellStyle name="Normal 11 4 2 4" xfId="7323" xr:uid="{00000000-0005-0000-0000-0000452A0000}"/>
    <cellStyle name="Normal 11 4 2 4 2" xfId="19743" xr:uid="{00000000-0005-0000-0000-0000462A0000}"/>
    <cellStyle name="Normal 11 4 2 5" xfId="14313" xr:uid="{00000000-0005-0000-0000-0000472A0000}"/>
    <cellStyle name="Normal 11 4 2 6" xfId="13778" xr:uid="{00000000-0005-0000-0000-0000482A0000}"/>
    <cellStyle name="Normal 11 4 2_Iron Ore TSI Prices" xfId="13488" xr:uid="{00000000-0005-0000-0000-0000492A0000}"/>
    <cellStyle name="Normal 11 4 20" xfId="4397" xr:uid="{00000000-0005-0000-0000-00004A2A0000}"/>
    <cellStyle name="Normal 11 4 20 2" xfId="11011" xr:uid="{00000000-0005-0000-0000-00004B2A0000}"/>
    <cellStyle name="Normal 11 4 20 2 2" xfId="23399" xr:uid="{00000000-0005-0000-0000-00004C2A0000}"/>
    <cellStyle name="Normal 11 4 20 3" xfId="16834" xr:uid="{00000000-0005-0000-0000-00004D2A0000}"/>
    <cellStyle name="Normal 11 4 21" xfId="7320" xr:uid="{00000000-0005-0000-0000-00004E2A0000}"/>
    <cellStyle name="Normal 11 4 21 2" xfId="19740" xr:uid="{00000000-0005-0000-0000-00004F2A0000}"/>
    <cellStyle name="Normal 11 4 22" xfId="13958" xr:uid="{00000000-0005-0000-0000-0000502A0000}"/>
    <cellStyle name="Normal 11 4 23" xfId="13600" xr:uid="{00000000-0005-0000-0000-0000512A0000}"/>
    <cellStyle name="Normal 11 4 3" xfId="1830" xr:uid="{00000000-0005-0000-0000-0000522A0000}"/>
    <cellStyle name="Normal 11 4 3 2" xfId="5117" xr:uid="{00000000-0005-0000-0000-0000532A0000}"/>
    <cellStyle name="Normal 11 4 3 2 2" xfId="10309" xr:uid="{00000000-0005-0000-0000-0000542A0000}"/>
    <cellStyle name="Normal 11 4 3 2 2 2" xfId="22710" xr:uid="{00000000-0005-0000-0000-0000552A0000}"/>
    <cellStyle name="Normal 11 4 3 2 3" xfId="17549" xr:uid="{00000000-0005-0000-0000-0000562A0000}"/>
    <cellStyle name="Normal 11 4 3 3" xfId="10697" xr:uid="{00000000-0005-0000-0000-0000572A0000}"/>
    <cellStyle name="Normal 11 4 3 3 2" xfId="23098" xr:uid="{00000000-0005-0000-0000-0000582A0000}"/>
    <cellStyle name="Normal 11 4 3 4" xfId="8039" xr:uid="{00000000-0005-0000-0000-0000592A0000}"/>
    <cellStyle name="Normal 11 4 3 4 2" xfId="20455" xr:uid="{00000000-0005-0000-0000-00005A2A0000}"/>
    <cellStyle name="Normal 11 4 3 5" xfId="15320" xr:uid="{00000000-0005-0000-0000-00005B2A0000}"/>
    <cellStyle name="Normal 11 4 3_LNG &amp; LPG rework" xfId="30237" xr:uid="{00000000-0005-0000-0000-00005C2A0000}"/>
    <cellStyle name="Normal 11 4 4" xfId="1831" xr:uid="{00000000-0005-0000-0000-00005D2A0000}"/>
    <cellStyle name="Normal 11 4 4 2" xfId="5118" xr:uid="{00000000-0005-0000-0000-00005E2A0000}"/>
    <cellStyle name="Normal 11 4 4 2 2" xfId="11567" xr:uid="{00000000-0005-0000-0000-00005F2A0000}"/>
    <cellStyle name="Normal 11 4 4 2 2 2" xfId="23955" xr:uid="{00000000-0005-0000-0000-0000602A0000}"/>
    <cellStyle name="Normal 11 4 4 2 3" xfId="17550" xr:uid="{00000000-0005-0000-0000-0000612A0000}"/>
    <cellStyle name="Normal 11 4 4 3" xfId="8040" xr:uid="{00000000-0005-0000-0000-0000622A0000}"/>
    <cellStyle name="Normal 11 4 4 3 2" xfId="20456" xr:uid="{00000000-0005-0000-0000-0000632A0000}"/>
    <cellStyle name="Normal 11 4 4 4" xfId="15321" xr:uid="{00000000-0005-0000-0000-0000642A0000}"/>
    <cellStyle name="Normal 11 4 5" xfId="1832" xr:uid="{00000000-0005-0000-0000-0000652A0000}"/>
    <cellStyle name="Normal 11 4 5 2" xfId="5119" xr:uid="{00000000-0005-0000-0000-0000662A0000}"/>
    <cellStyle name="Normal 11 4 5 2 2" xfId="11568" xr:uid="{00000000-0005-0000-0000-0000672A0000}"/>
    <cellStyle name="Normal 11 4 5 2 2 2" xfId="23956" xr:uid="{00000000-0005-0000-0000-0000682A0000}"/>
    <cellStyle name="Normal 11 4 5 2 3" xfId="17551" xr:uid="{00000000-0005-0000-0000-0000692A0000}"/>
    <cellStyle name="Normal 11 4 5 3" xfId="8041" xr:uid="{00000000-0005-0000-0000-00006A2A0000}"/>
    <cellStyle name="Normal 11 4 5 3 2" xfId="20457" xr:uid="{00000000-0005-0000-0000-00006B2A0000}"/>
    <cellStyle name="Normal 11 4 5 4" xfId="15322" xr:uid="{00000000-0005-0000-0000-00006C2A0000}"/>
    <cellStyle name="Normal 11 4 6" xfId="1833" xr:uid="{00000000-0005-0000-0000-00006D2A0000}"/>
    <cellStyle name="Normal 11 4 6 2" xfId="5120" xr:uid="{00000000-0005-0000-0000-00006E2A0000}"/>
    <cellStyle name="Normal 11 4 6 2 2" xfId="11569" xr:uid="{00000000-0005-0000-0000-00006F2A0000}"/>
    <cellStyle name="Normal 11 4 6 2 2 2" xfId="23957" xr:uid="{00000000-0005-0000-0000-0000702A0000}"/>
    <cellStyle name="Normal 11 4 6 2 3" xfId="17552" xr:uid="{00000000-0005-0000-0000-0000712A0000}"/>
    <cellStyle name="Normal 11 4 6 3" xfId="8042" xr:uid="{00000000-0005-0000-0000-0000722A0000}"/>
    <cellStyle name="Normal 11 4 6 3 2" xfId="20458" xr:uid="{00000000-0005-0000-0000-0000732A0000}"/>
    <cellStyle name="Normal 11 4 6 4" xfId="15323" xr:uid="{00000000-0005-0000-0000-0000742A0000}"/>
    <cellStyle name="Normal 11 4 7" xfId="1834" xr:uid="{00000000-0005-0000-0000-0000752A0000}"/>
    <cellStyle name="Normal 11 4 7 2" xfId="5121" xr:uid="{00000000-0005-0000-0000-0000762A0000}"/>
    <cellStyle name="Normal 11 4 7 2 2" xfId="11570" xr:uid="{00000000-0005-0000-0000-0000772A0000}"/>
    <cellStyle name="Normal 11 4 7 2 2 2" xfId="23958" xr:uid="{00000000-0005-0000-0000-0000782A0000}"/>
    <cellStyle name="Normal 11 4 7 2 3" xfId="17553" xr:uid="{00000000-0005-0000-0000-0000792A0000}"/>
    <cellStyle name="Normal 11 4 7 3" xfId="8043" xr:uid="{00000000-0005-0000-0000-00007A2A0000}"/>
    <cellStyle name="Normal 11 4 7 3 2" xfId="20459" xr:uid="{00000000-0005-0000-0000-00007B2A0000}"/>
    <cellStyle name="Normal 11 4 7 4" xfId="15324" xr:uid="{00000000-0005-0000-0000-00007C2A0000}"/>
    <cellStyle name="Normal 11 4 8" xfId="1835" xr:uid="{00000000-0005-0000-0000-00007D2A0000}"/>
    <cellStyle name="Normal 11 4 8 2" xfId="5122" xr:uid="{00000000-0005-0000-0000-00007E2A0000}"/>
    <cellStyle name="Normal 11 4 8 2 2" xfId="11571" xr:uid="{00000000-0005-0000-0000-00007F2A0000}"/>
    <cellStyle name="Normal 11 4 8 2 2 2" xfId="23959" xr:uid="{00000000-0005-0000-0000-0000802A0000}"/>
    <cellStyle name="Normal 11 4 8 2 3" xfId="17554" xr:uid="{00000000-0005-0000-0000-0000812A0000}"/>
    <cellStyle name="Normal 11 4 8 3" xfId="8044" xr:uid="{00000000-0005-0000-0000-0000822A0000}"/>
    <cellStyle name="Normal 11 4 8 3 2" xfId="20460" xr:uid="{00000000-0005-0000-0000-0000832A0000}"/>
    <cellStyle name="Normal 11 4 8 4" xfId="15325" xr:uid="{00000000-0005-0000-0000-0000842A0000}"/>
    <cellStyle name="Normal 11 4 9" xfId="1836" xr:uid="{00000000-0005-0000-0000-0000852A0000}"/>
    <cellStyle name="Normal 11 4 9 2" xfId="5123" xr:uid="{00000000-0005-0000-0000-0000862A0000}"/>
    <cellStyle name="Normal 11 4 9 2 2" xfId="11572" xr:uid="{00000000-0005-0000-0000-0000872A0000}"/>
    <cellStyle name="Normal 11 4 9 2 2 2" xfId="23960" xr:uid="{00000000-0005-0000-0000-0000882A0000}"/>
    <cellStyle name="Normal 11 4 9 2 3" xfId="17555" xr:uid="{00000000-0005-0000-0000-0000892A0000}"/>
    <cellStyle name="Normal 11 4 9 3" xfId="8045" xr:uid="{00000000-0005-0000-0000-00008A2A0000}"/>
    <cellStyle name="Normal 11 4 9 3 2" xfId="20461" xr:uid="{00000000-0005-0000-0000-00008B2A0000}"/>
    <cellStyle name="Normal 11 4 9 4" xfId="15326" xr:uid="{00000000-0005-0000-0000-00008C2A0000}"/>
    <cellStyle name="Normal 11 4_Alumina Prices" xfId="1837" xr:uid="{00000000-0005-0000-0000-00008D2A0000}"/>
    <cellStyle name="Normal 11 40" xfId="4250" xr:uid="{00000000-0005-0000-0000-00008E2A0000}"/>
    <cellStyle name="Normal 11 41" xfId="4359" xr:uid="{00000000-0005-0000-0000-00008F2A0000}"/>
    <cellStyle name="Normal 11 42" xfId="4443" xr:uid="{00000000-0005-0000-0000-0000902A0000}"/>
    <cellStyle name="Normal 11 43" xfId="6402" xr:uid="{00000000-0005-0000-0000-0000912A0000}"/>
    <cellStyle name="Normal 11 44" xfId="7282" xr:uid="{00000000-0005-0000-0000-0000922A0000}"/>
    <cellStyle name="Normal 11 45" xfId="9331" xr:uid="{00000000-0005-0000-0000-0000932A0000}"/>
    <cellStyle name="Normal 11 46" xfId="8722" xr:uid="{00000000-0005-0000-0000-0000942A0000}"/>
    <cellStyle name="Normal 11 47" xfId="13456" xr:uid="{00000000-0005-0000-0000-0000952A0000}"/>
    <cellStyle name="Normal 11 48" xfId="9333" xr:uid="{00000000-0005-0000-0000-0000962A0000}"/>
    <cellStyle name="Normal 11 49" xfId="13448" xr:uid="{00000000-0005-0000-0000-0000972A0000}"/>
    <cellStyle name="Normal 11 5" xfId="297" xr:uid="{00000000-0005-0000-0000-0000982A0000}"/>
    <cellStyle name="Normal 11 5 10" xfId="1838" xr:uid="{00000000-0005-0000-0000-0000992A0000}"/>
    <cellStyle name="Normal 11 5 10 2" xfId="5124" xr:uid="{00000000-0005-0000-0000-00009A2A0000}"/>
    <cellStyle name="Normal 11 5 10 2 2" xfId="11573" xr:uid="{00000000-0005-0000-0000-00009B2A0000}"/>
    <cellStyle name="Normal 11 5 10 2 2 2" xfId="23961" xr:uid="{00000000-0005-0000-0000-00009C2A0000}"/>
    <cellStyle name="Normal 11 5 10 2 3" xfId="17556" xr:uid="{00000000-0005-0000-0000-00009D2A0000}"/>
    <cellStyle name="Normal 11 5 10 3" xfId="8046" xr:uid="{00000000-0005-0000-0000-00009E2A0000}"/>
    <cellStyle name="Normal 11 5 10 3 2" xfId="20462" xr:uid="{00000000-0005-0000-0000-00009F2A0000}"/>
    <cellStyle name="Normal 11 5 10 4" xfId="15327" xr:uid="{00000000-0005-0000-0000-0000A02A0000}"/>
    <cellStyle name="Normal 11 5 11" xfId="1839" xr:uid="{00000000-0005-0000-0000-0000A12A0000}"/>
    <cellStyle name="Normal 11 5 11 2" xfId="5125" xr:uid="{00000000-0005-0000-0000-0000A22A0000}"/>
    <cellStyle name="Normal 11 5 11 2 2" xfId="11574" xr:uid="{00000000-0005-0000-0000-0000A32A0000}"/>
    <cellStyle name="Normal 11 5 11 2 2 2" xfId="23962" xr:uid="{00000000-0005-0000-0000-0000A42A0000}"/>
    <cellStyle name="Normal 11 5 11 2 3" xfId="17557" xr:uid="{00000000-0005-0000-0000-0000A52A0000}"/>
    <cellStyle name="Normal 11 5 11 3" xfId="8047" xr:uid="{00000000-0005-0000-0000-0000A62A0000}"/>
    <cellStyle name="Normal 11 5 11 3 2" xfId="20463" xr:uid="{00000000-0005-0000-0000-0000A72A0000}"/>
    <cellStyle name="Normal 11 5 11 4" xfId="15328" xr:uid="{00000000-0005-0000-0000-0000A82A0000}"/>
    <cellStyle name="Normal 11 5 12" xfId="1840" xr:uid="{00000000-0005-0000-0000-0000A92A0000}"/>
    <cellStyle name="Normal 11 5 12 2" xfId="5126" xr:uid="{00000000-0005-0000-0000-0000AA2A0000}"/>
    <cellStyle name="Normal 11 5 12 2 2" xfId="11575" xr:uid="{00000000-0005-0000-0000-0000AB2A0000}"/>
    <cellStyle name="Normal 11 5 12 2 2 2" xfId="23963" xr:uid="{00000000-0005-0000-0000-0000AC2A0000}"/>
    <cellStyle name="Normal 11 5 12 2 3" xfId="17558" xr:uid="{00000000-0005-0000-0000-0000AD2A0000}"/>
    <cellStyle name="Normal 11 5 12 3" xfId="8048" xr:uid="{00000000-0005-0000-0000-0000AE2A0000}"/>
    <cellStyle name="Normal 11 5 12 3 2" xfId="20464" xr:uid="{00000000-0005-0000-0000-0000AF2A0000}"/>
    <cellStyle name="Normal 11 5 12 4" xfId="15329" xr:uid="{00000000-0005-0000-0000-0000B02A0000}"/>
    <cellStyle name="Normal 11 5 13" xfId="1841" xr:uid="{00000000-0005-0000-0000-0000B12A0000}"/>
    <cellStyle name="Normal 11 5 13 2" xfId="5127" xr:uid="{00000000-0005-0000-0000-0000B22A0000}"/>
    <cellStyle name="Normal 11 5 13 2 2" xfId="11576" xr:uid="{00000000-0005-0000-0000-0000B32A0000}"/>
    <cellStyle name="Normal 11 5 13 2 2 2" xfId="23964" xr:uid="{00000000-0005-0000-0000-0000B42A0000}"/>
    <cellStyle name="Normal 11 5 13 2 3" xfId="17559" xr:uid="{00000000-0005-0000-0000-0000B52A0000}"/>
    <cellStyle name="Normal 11 5 13 3" xfId="8049" xr:uid="{00000000-0005-0000-0000-0000B62A0000}"/>
    <cellStyle name="Normal 11 5 13 3 2" xfId="20465" xr:uid="{00000000-0005-0000-0000-0000B72A0000}"/>
    <cellStyle name="Normal 11 5 13 4" xfId="15330" xr:uid="{00000000-0005-0000-0000-0000B82A0000}"/>
    <cellStyle name="Normal 11 5 14" xfId="1842" xr:uid="{00000000-0005-0000-0000-0000B92A0000}"/>
    <cellStyle name="Normal 11 5 14 2" xfId="5128" xr:uid="{00000000-0005-0000-0000-0000BA2A0000}"/>
    <cellStyle name="Normal 11 5 14 2 2" xfId="11577" xr:uid="{00000000-0005-0000-0000-0000BB2A0000}"/>
    <cellStyle name="Normal 11 5 14 2 2 2" xfId="23965" xr:uid="{00000000-0005-0000-0000-0000BC2A0000}"/>
    <cellStyle name="Normal 11 5 14 2 3" xfId="17560" xr:uid="{00000000-0005-0000-0000-0000BD2A0000}"/>
    <cellStyle name="Normal 11 5 14 3" xfId="8050" xr:uid="{00000000-0005-0000-0000-0000BE2A0000}"/>
    <cellStyle name="Normal 11 5 14 3 2" xfId="20466" xr:uid="{00000000-0005-0000-0000-0000BF2A0000}"/>
    <cellStyle name="Normal 11 5 14 4" xfId="15331" xr:uid="{00000000-0005-0000-0000-0000C02A0000}"/>
    <cellStyle name="Normal 11 5 15" xfId="1843" xr:uid="{00000000-0005-0000-0000-0000C12A0000}"/>
    <cellStyle name="Normal 11 5 15 2" xfId="5129" xr:uid="{00000000-0005-0000-0000-0000C22A0000}"/>
    <cellStyle name="Normal 11 5 15 2 2" xfId="11578" xr:uid="{00000000-0005-0000-0000-0000C32A0000}"/>
    <cellStyle name="Normal 11 5 15 2 2 2" xfId="23966" xr:uid="{00000000-0005-0000-0000-0000C42A0000}"/>
    <cellStyle name="Normal 11 5 15 2 3" xfId="17561" xr:uid="{00000000-0005-0000-0000-0000C52A0000}"/>
    <cellStyle name="Normal 11 5 15 3" xfId="8051" xr:uid="{00000000-0005-0000-0000-0000C62A0000}"/>
    <cellStyle name="Normal 11 5 15 3 2" xfId="20467" xr:uid="{00000000-0005-0000-0000-0000C72A0000}"/>
    <cellStyle name="Normal 11 5 15 4" xfId="15332" xr:uid="{00000000-0005-0000-0000-0000C82A0000}"/>
    <cellStyle name="Normal 11 5 16" xfId="1844" xr:uid="{00000000-0005-0000-0000-0000C92A0000}"/>
    <cellStyle name="Normal 11 5 16 2" xfId="5130" xr:uid="{00000000-0005-0000-0000-0000CA2A0000}"/>
    <cellStyle name="Normal 11 5 16 2 2" xfId="11579" xr:uid="{00000000-0005-0000-0000-0000CB2A0000}"/>
    <cellStyle name="Normal 11 5 16 2 2 2" xfId="23967" xr:uid="{00000000-0005-0000-0000-0000CC2A0000}"/>
    <cellStyle name="Normal 11 5 16 2 3" xfId="17562" xr:uid="{00000000-0005-0000-0000-0000CD2A0000}"/>
    <cellStyle name="Normal 11 5 16 3" xfId="8052" xr:uid="{00000000-0005-0000-0000-0000CE2A0000}"/>
    <cellStyle name="Normal 11 5 16 3 2" xfId="20468" xr:uid="{00000000-0005-0000-0000-0000CF2A0000}"/>
    <cellStyle name="Normal 11 5 16 4" xfId="15333" xr:uid="{00000000-0005-0000-0000-0000D02A0000}"/>
    <cellStyle name="Normal 11 5 17" xfId="1845" xr:uid="{00000000-0005-0000-0000-0000D12A0000}"/>
    <cellStyle name="Normal 11 5 17 2" xfId="5131" xr:uid="{00000000-0005-0000-0000-0000D22A0000}"/>
    <cellStyle name="Normal 11 5 17 2 2" xfId="11580" xr:uid="{00000000-0005-0000-0000-0000D32A0000}"/>
    <cellStyle name="Normal 11 5 17 2 2 2" xfId="23968" xr:uid="{00000000-0005-0000-0000-0000D42A0000}"/>
    <cellStyle name="Normal 11 5 17 2 3" xfId="17563" xr:uid="{00000000-0005-0000-0000-0000D52A0000}"/>
    <cellStyle name="Normal 11 5 17 3" xfId="8053" xr:uid="{00000000-0005-0000-0000-0000D62A0000}"/>
    <cellStyle name="Normal 11 5 17 3 2" xfId="20469" xr:uid="{00000000-0005-0000-0000-0000D72A0000}"/>
    <cellStyle name="Normal 11 5 17 4" xfId="15334" xr:uid="{00000000-0005-0000-0000-0000D82A0000}"/>
    <cellStyle name="Normal 11 5 18" xfId="1846" xr:uid="{00000000-0005-0000-0000-0000D92A0000}"/>
    <cellStyle name="Normal 11 5 18 2" xfId="5132" xr:uid="{00000000-0005-0000-0000-0000DA2A0000}"/>
    <cellStyle name="Normal 11 5 18 2 2" xfId="11581" xr:uid="{00000000-0005-0000-0000-0000DB2A0000}"/>
    <cellStyle name="Normal 11 5 18 2 2 2" xfId="23969" xr:uid="{00000000-0005-0000-0000-0000DC2A0000}"/>
    <cellStyle name="Normal 11 5 18 2 3" xfId="17564" xr:uid="{00000000-0005-0000-0000-0000DD2A0000}"/>
    <cellStyle name="Normal 11 5 18 3" xfId="8054" xr:uid="{00000000-0005-0000-0000-0000DE2A0000}"/>
    <cellStyle name="Normal 11 5 18 3 2" xfId="20470" xr:uid="{00000000-0005-0000-0000-0000DF2A0000}"/>
    <cellStyle name="Normal 11 5 18 4" xfId="15335" xr:uid="{00000000-0005-0000-0000-0000E02A0000}"/>
    <cellStyle name="Normal 11 5 19" xfId="932" xr:uid="{00000000-0005-0000-0000-0000E12A0000}"/>
    <cellStyle name="Normal 11 5 19 2" xfId="6617" xr:uid="{00000000-0005-0000-0000-0000E22A0000}"/>
    <cellStyle name="Normal 11 5 19 2 2" xfId="12776" xr:uid="{00000000-0005-0000-0000-0000E32A0000}"/>
    <cellStyle name="Normal 11 5 19 2 2 2" xfId="25163" xr:uid="{00000000-0005-0000-0000-0000E42A0000}"/>
    <cellStyle name="Normal 11 5 19 2 3" xfId="19043" xr:uid="{00000000-0005-0000-0000-0000E52A0000}"/>
    <cellStyle name="Normal 11 5 19 3" xfId="9545" xr:uid="{00000000-0005-0000-0000-0000E62A0000}"/>
    <cellStyle name="Normal 11 5 19 3 2" xfId="21948" xr:uid="{00000000-0005-0000-0000-0000E72A0000}"/>
    <cellStyle name="Normal 11 5 19 4" xfId="14600" xr:uid="{00000000-0005-0000-0000-0000E82A0000}"/>
    <cellStyle name="Normal 11 5 2" xfId="671" xr:uid="{00000000-0005-0000-0000-0000E92A0000}"/>
    <cellStyle name="Normal 11 5 2 2" xfId="921" xr:uid="{00000000-0005-0000-0000-0000EA2A0000}"/>
    <cellStyle name="Normal 11 5 2 2 2" xfId="6611" xr:uid="{00000000-0005-0000-0000-0000EB2A0000}"/>
    <cellStyle name="Normal 11 5 2 2 2 2" xfId="12770" xr:uid="{00000000-0005-0000-0000-0000EC2A0000}"/>
    <cellStyle name="Normal 11 5 2 2 2 2 2" xfId="25157" xr:uid="{00000000-0005-0000-0000-0000ED2A0000}"/>
    <cellStyle name="Normal 11 5 2 2 2 3" xfId="19037" xr:uid="{00000000-0005-0000-0000-0000EE2A0000}"/>
    <cellStyle name="Normal 11 5 2 2 3" xfId="9539" xr:uid="{00000000-0005-0000-0000-0000EF2A0000}"/>
    <cellStyle name="Normal 11 5 2 2 3 2" xfId="21942" xr:uid="{00000000-0005-0000-0000-0000F02A0000}"/>
    <cellStyle name="Normal 11 5 2 2 4" xfId="14590" xr:uid="{00000000-0005-0000-0000-0000F12A0000}"/>
    <cellStyle name="Normal 11 5 2 3" xfId="4382" xr:uid="{00000000-0005-0000-0000-0000F22A0000}"/>
    <cellStyle name="Normal 11 5 2 3 2" xfId="10515" xr:uid="{00000000-0005-0000-0000-0000F32A0000}"/>
    <cellStyle name="Normal 11 5 2 3 2 2" xfId="22916" xr:uid="{00000000-0005-0000-0000-0000F42A0000}"/>
    <cellStyle name="Normal 11 5 2 3 3" xfId="16819" xr:uid="{00000000-0005-0000-0000-0000F52A0000}"/>
    <cellStyle name="Normal 11 5 2 4" xfId="7305" xr:uid="{00000000-0005-0000-0000-0000F62A0000}"/>
    <cellStyle name="Normal 11 5 2 4 2" xfId="19725" xr:uid="{00000000-0005-0000-0000-0000F72A0000}"/>
    <cellStyle name="Normal 11 5 2 5" xfId="14401" xr:uid="{00000000-0005-0000-0000-0000F82A0000}"/>
    <cellStyle name="Normal 11 5 2_Iron Ore TSI Prices" xfId="8808" xr:uid="{00000000-0005-0000-0000-0000F92A0000}"/>
    <cellStyle name="Normal 11 5 20" xfId="4392" xr:uid="{00000000-0005-0000-0000-0000FA2A0000}"/>
    <cellStyle name="Normal 11 5 20 2" xfId="11007" xr:uid="{00000000-0005-0000-0000-0000FB2A0000}"/>
    <cellStyle name="Normal 11 5 20 2 2" xfId="23395" xr:uid="{00000000-0005-0000-0000-0000FC2A0000}"/>
    <cellStyle name="Normal 11 5 20 3" xfId="16829" xr:uid="{00000000-0005-0000-0000-0000FD2A0000}"/>
    <cellStyle name="Normal 11 5 21" xfId="7315" xr:uid="{00000000-0005-0000-0000-0000FE2A0000}"/>
    <cellStyle name="Normal 11 5 21 2" xfId="19735" xr:uid="{00000000-0005-0000-0000-0000FF2A0000}"/>
    <cellStyle name="Normal 11 5 22" xfId="14046" xr:uid="{00000000-0005-0000-0000-0000002B0000}"/>
    <cellStyle name="Normal 11 5 23" xfId="13690" xr:uid="{00000000-0005-0000-0000-0000012B0000}"/>
    <cellStyle name="Normal 11 5 3" xfId="1847" xr:uid="{00000000-0005-0000-0000-0000022B0000}"/>
    <cellStyle name="Normal 11 5 3 2" xfId="5133" xr:uid="{00000000-0005-0000-0000-0000032B0000}"/>
    <cellStyle name="Normal 11 5 3 2 2" xfId="10313" xr:uid="{00000000-0005-0000-0000-0000042B0000}"/>
    <cellStyle name="Normal 11 5 3 2 2 2" xfId="22714" xr:uid="{00000000-0005-0000-0000-0000052B0000}"/>
    <cellStyle name="Normal 11 5 3 2 3" xfId="17565" xr:uid="{00000000-0005-0000-0000-0000062B0000}"/>
    <cellStyle name="Normal 11 5 3 3" xfId="10701" xr:uid="{00000000-0005-0000-0000-0000072B0000}"/>
    <cellStyle name="Normal 11 5 3 3 2" xfId="23102" xr:uid="{00000000-0005-0000-0000-0000082B0000}"/>
    <cellStyle name="Normal 11 5 3 4" xfId="8055" xr:uid="{00000000-0005-0000-0000-0000092B0000}"/>
    <cellStyle name="Normal 11 5 3 4 2" xfId="20471" xr:uid="{00000000-0005-0000-0000-00000A2B0000}"/>
    <cellStyle name="Normal 11 5 3 5" xfId="15336" xr:uid="{00000000-0005-0000-0000-00000B2B0000}"/>
    <cellStyle name="Normal 11 5 3_LNG &amp; LPG rework" xfId="30087" xr:uid="{00000000-0005-0000-0000-00000C2B0000}"/>
    <cellStyle name="Normal 11 5 4" xfId="1848" xr:uid="{00000000-0005-0000-0000-00000D2B0000}"/>
    <cellStyle name="Normal 11 5 4 2" xfId="5134" xr:uid="{00000000-0005-0000-0000-00000E2B0000}"/>
    <cellStyle name="Normal 11 5 4 2 2" xfId="11582" xr:uid="{00000000-0005-0000-0000-00000F2B0000}"/>
    <cellStyle name="Normal 11 5 4 2 2 2" xfId="23970" xr:uid="{00000000-0005-0000-0000-0000102B0000}"/>
    <cellStyle name="Normal 11 5 4 2 3" xfId="17566" xr:uid="{00000000-0005-0000-0000-0000112B0000}"/>
    <cellStyle name="Normal 11 5 4 3" xfId="8056" xr:uid="{00000000-0005-0000-0000-0000122B0000}"/>
    <cellStyle name="Normal 11 5 4 3 2" xfId="20472" xr:uid="{00000000-0005-0000-0000-0000132B0000}"/>
    <cellStyle name="Normal 11 5 4 4" xfId="15337" xr:uid="{00000000-0005-0000-0000-0000142B0000}"/>
    <cellStyle name="Normal 11 5 5" xfId="1849" xr:uid="{00000000-0005-0000-0000-0000152B0000}"/>
    <cellStyle name="Normal 11 5 5 2" xfId="5135" xr:uid="{00000000-0005-0000-0000-0000162B0000}"/>
    <cellStyle name="Normal 11 5 5 2 2" xfId="11583" xr:uid="{00000000-0005-0000-0000-0000172B0000}"/>
    <cellStyle name="Normal 11 5 5 2 2 2" xfId="23971" xr:uid="{00000000-0005-0000-0000-0000182B0000}"/>
    <cellStyle name="Normal 11 5 5 2 3" xfId="17567" xr:uid="{00000000-0005-0000-0000-0000192B0000}"/>
    <cellStyle name="Normal 11 5 5 3" xfId="8057" xr:uid="{00000000-0005-0000-0000-00001A2B0000}"/>
    <cellStyle name="Normal 11 5 5 3 2" xfId="20473" xr:uid="{00000000-0005-0000-0000-00001B2B0000}"/>
    <cellStyle name="Normal 11 5 5 4" xfId="15338" xr:uid="{00000000-0005-0000-0000-00001C2B0000}"/>
    <cellStyle name="Normal 11 5 6" xfId="1850" xr:uid="{00000000-0005-0000-0000-00001D2B0000}"/>
    <cellStyle name="Normal 11 5 6 2" xfId="5136" xr:uid="{00000000-0005-0000-0000-00001E2B0000}"/>
    <cellStyle name="Normal 11 5 6 2 2" xfId="11584" xr:uid="{00000000-0005-0000-0000-00001F2B0000}"/>
    <cellStyle name="Normal 11 5 6 2 2 2" xfId="23972" xr:uid="{00000000-0005-0000-0000-0000202B0000}"/>
    <cellStyle name="Normal 11 5 6 2 3" xfId="17568" xr:uid="{00000000-0005-0000-0000-0000212B0000}"/>
    <cellStyle name="Normal 11 5 6 3" xfId="8058" xr:uid="{00000000-0005-0000-0000-0000222B0000}"/>
    <cellStyle name="Normal 11 5 6 3 2" xfId="20474" xr:uid="{00000000-0005-0000-0000-0000232B0000}"/>
    <cellStyle name="Normal 11 5 6 4" xfId="15339" xr:uid="{00000000-0005-0000-0000-0000242B0000}"/>
    <cellStyle name="Normal 11 5 7" xfId="1851" xr:uid="{00000000-0005-0000-0000-0000252B0000}"/>
    <cellStyle name="Normal 11 5 7 2" xfId="5137" xr:uid="{00000000-0005-0000-0000-0000262B0000}"/>
    <cellStyle name="Normal 11 5 7 2 2" xfId="11585" xr:uid="{00000000-0005-0000-0000-0000272B0000}"/>
    <cellStyle name="Normal 11 5 7 2 2 2" xfId="23973" xr:uid="{00000000-0005-0000-0000-0000282B0000}"/>
    <cellStyle name="Normal 11 5 7 2 3" xfId="17569" xr:uid="{00000000-0005-0000-0000-0000292B0000}"/>
    <cellStyle name="Normal 11 5 7 3" xfId="8059" xr:uid="{00000000-0005-0000-0000-00002A2B0000}"/>
    <cellStyle name="Normal 11 5 7 3 2" xfId="20475" xr:uid="{00000000-0005-0000-0000-00002B2B0000}"/>
    <cellStyle name="Normal 11 5 7 4" xfId="15340" xr:uid="{00000000-0005-0000-0000-00002C2B0000}"/>
    <cellStyle name="Normal 11 5 8" xfId="1852" xr:uid="{00000000-0005-0000-0000-00002D2B0000}"/>
    <cellStyle name="Normal 11 5 8 2" xfId="5138" xr:uid="{00000000-0005-0000-0000-00002E2B0000}"/>
    <cellStyle name="Normal 11 5 8 2 2" xfId="11586" xr:uid="{00000000-0005-0000-0000-00002F2B0000}"/>
    <cellStyle name="Normal 11 5 8 2 2 2" xfId="23974" xr:uid="{00000000-0005-0000-0000-0000302B0000}"/>
    <cellStyle name="Normal 11 5 8 2 3" xfId="17570" xr:uid="{00000000-0005-0000-0000-0000312B0000}"/>
    <cellStyle name="Normal 11 5 8 3" xfId="8060" xr:uid="{00000000-0005-0000-0000-0000322B0000}"/>
    <cellStyle name="Normal 11 5 8 3 2" xfId="20476" xr:uid="{00000000-0005-0000-0000-0000332B0000}"/>
    <cellStyle name="Normal 11 5 8 4" xfId="15341" xr:uid="{00000000-0005-0000-0000-0000342B0000}"/>
    <cellStyle name="Normal 11 5 9" xfId="1853" xr:uid="{00000000-0005-0000-0000-0000352B0000}"/>
    <cellStyle name="Normal 11 5 9 2" xfId="5139" xr:uid="{00000000-0005-0000-0000-0000362B0000}"/>
    <cellStyle name="Normal 11 5 9 2 2" xfId="11587" xr:uid="{00000000-0005-0000-0000-0000372B0000}"/>
    <cellStyle name="Normal 11 5 9 2 2 2" xfId="23975" xr:uid="{00000000-0005-0000-0000-0000382B0000}"/>
    <cellStyle name="Normal 11 5 9 2 3" xfId="17571" xr:uid="{00000000-0005-0000-0000-0000392B0000}"/>
    <cellStyle name="Normal 11 5 9 3" xfId="8061" xr:uid="{00000000-0005-0000-0000-00003A2B0000}"/>
    <cellStyle name="Normal 11 5 9 3 2" xfId="20477" xr:uid="{00000000-0005-0000-0000-00003B2B0000}"/>
    <cellStyle name="Normal 11 5 9 4" xfId="15342" xr:uid="{00000000-0005-0000-0000-00003C2B0000}"/>
    <cellStyle name="Normal 11 5_Alumina Prices" xfId="1854" xr:uid="{00000000-0005-0000-0000-00003D2B0000}"/>
    <cellStyle name="Normal 11 50" xfId="13478" xr:uid="{00000000-0005-0000-0000-00003E2B0000}"/>
    <cellStyle name="Normal 11 51" xfId="13869" xr:uid="{00000000-0005-0000-0000-00003F2B0000}"/>
    <cellStyle name="Normal 11 52" xfId="13512" xr:uid="{00000000-0005-0000-0000-0000402B0000}"/>
    <cellStyle name="Normal 11 53" xfId="28849" xr:uid="{00000000-0005-0000-0000-0000412B0000}"/>
    <cellStyle name="Normal 11 6" xfId="385" xr:uid="{00000000-0005-0000-0000-0000422B0000}"/>
    <cellStyle name="Normal 11 6 2" xfId="759" xr:uid="{00000000-0005-0000-0000-0000432B0000}"/>
    <cellStyle name="Normal 11 6 2 2" xfId="4143" xr:uid="{00000000-0005-0000-0000-0000442B0000}"/>
    <cellStyle name="Normal 11 6 2 2 2" xfId="6518" xr:uid="{00000000-0005-0000-0000-0000452B0000}"/>
    <cellStyle name="Normal 11 6 2 2 2 2" xfId="12677" xr:uid="{00000000-0005-0000-0000-0000462B0000}"/>
    <cellStyle name="Normal 11 6 2 2 2 2 2" xfId="25064" xr:uid="{00000000-0005-0000-0000-0000472B0000}"/>
    <cellStyle name="Normal 11 6 2 2 2 3" xfId="18944" xr:uid="{00000000-0005-0000-0000-0000482B0000}"/>
    <cellStyle name="Normal 11 6 2 2 3" xfId="9446" xr:uid="{00000000-0005-0000-0000-0000492B0000}"/>
    <cellStyle name="Normal 11 6 2 2 3 2" xfId="21849" xr:uid="{00000000-0005-0000-0000-00004A2B0000}"/>
    <cellStyle name="Normal 11 6 2 2 4" xfId="16714" xr:uid="{00000000-0005-0000-0000-00004B2B0000}"/>
    <cellStyle name="Normal 11 6 2 3" xfId="1855" xr:uid="{00000000-0005-0000-0000-00004C2B0000}"/>
    <cellStyle name="Normal 11 6 2 4" xfId="14489" xr:uid="{00000000-0005-0000-0000-00004D2B0000}"/>
    <cellStyle name="Normal 11 6 3" xfId="4038" xr:uid="{00000000-0005-0000-0000-00004E2B0000}"/>
    <cellStyle name="Normal 11 6 3 2" xfId="6423" xr:uid="{00000000-0005-0000-0000-00004F2B0000}"/>
    <cellStyle name="Normal 11 6 3 2 2" xfId="12582" xr:uid="{00000000-0005-0000-0000-0000502B0000}"/>
    <cellStyle name="Normal 11 6 3 2 2 2" xfId="24969" xr:uid="{00000000-0005-0000-0000-0000512B0000}"/>
    <cellStyle name="Normal 11 6 3 2 3" xfId="18849" xr:uid="{00000000-0005-0000-0000-0000522B0000}"/>
    <cellStyle name="Normal 11 6 3 3" xfId="9351" xr:uid="{00000000-0005-0000-0000-0000532B0000}"/>
    <cellStyle name="Normal 11 6 3 3 2" xfId="21754" xr:uid="{00000000-0005-0000-0000-0000542B0000}"/>
    <cellStyle name="Normal 11 6 3 4" xfId="16619" xr:uid="{00000000-0005-0000-0000-0000552B0000}"/>
    <cellStyle name="Normal 11 6 4" xfId="938" xr:uid="{00000000-0005-0000-0000-0000562B0000}"/>
    <cellStyle name="Normal 11 6 5" xfId="14134" xr:uid="{00000000-0005-0000-0000-0000572B0000}"/>
    <cellStyle name="Normal 11 6_Historic Nickel Prices" xfId="1856" xr:uid="{00000000-0005-0000-0000-0000582B0000}"/>
    <cellStyle name="Normal 11 7" xfId="494" xr:uid="{00000000-0005-0000-0000-0000592B0000}"/>
    <cellStyle name="Normal 11 7 10" xfId="1857" xr:uid="{00000000-0005-0000-0000-00005A2B0000}"/>
    <cellStyle name="Normal 11 7 10 2" xfId="5140" xr:uid="{00000000-0005-0000-0000-00005B2B0000}"/>
    <cellStyle name="Normal 11 7 10 2 2" xfId="11588" xr:uid="{00000000-0005-0000-0000-00005C2B0000}"/>
    <cellStyle name="Normal 11 7 10 2 2 2" xfId="23976" xr:uid="{00000000-0005-0000-0000-00005D2B0000}"/>
    <cellStyle name="Normal 11 7 10 2 3" xfId="17572" xr:uid="{00000000-0005-0000-0000-00005E2B0000}"/>
    <cellStyle name="Normal 11 7 10 3" xfId="8062" xr:uid="{00000000-0005-0000-0000-00005F2B0000}"/>
    <cellStyle name="Normal 11 7 10 3 2" xfId="20478" xr:uid="{00000000-0005-0000-0000-0000602B0000}"/>
    <cellStyle name="Normal 11 7 10 4" xfId="15343" xr:uid="{00000000-0005-0000-0000-0000612B0000}"/>
    <cellStyle name="Normal 11 7 11" xfId="1858" xr:uid="{00000000-0005-0000-0000-0000622B0000}"/>
    <cellStyle name="Normal 11 7 11 2" xfId="5141" xr:uid="{00000000-0005-0000-0000-0000632B0000}"/>
    <cellStyle name="Normal 11 7 11 2 2" xfId="11589" xr:uid="{00000000-0005-0000-0000-0000642B0000}"/>
    <cellStyle name="Normal 11 7 11 2 2 2" xfId="23977" xr:uid="{00000000-0005-0000-0000-0000652B0000}"/>
    <cellStyle name="Normal 11 7 11 2 3" xfId="17573" xr:uid="{00000000-0005-0000-0000-0000662B0000}"/>
    <cellStyle name="Normal 11 7 11 3" xfId="8063" xr:uid="{00000000-0005-0000-0000-0000672B0000}"/>
    <cellStyle name="Normal 11 7 11 3 2" xfId="20479" xr:uid="{00000000-0005-0000-0000-0000682B0000}"/>
    <cellStyle name="Normal 11 7 11 4" xfId="15344" xr:uid="{00000000-0005-0000-0000-0000692B0000}"/>
    <cellStyle name="Normal 11 7 12" xfId="1859" xr:uid="{00000000-0005-0000-0000-00006A2B0000}"/>
    <cellStyle name="Normal 11 7 12 2" xfId="5142" xr:uid="{00000000-0005-0000-0000-00006B2B0000}"/>
    <cellStyle name="Normal 11 7 12 2 2" xfId="11590" xr:uid="{00000000-0005-0000-0000-00006C2B0000}"/>
    <cellStyle name="Normal 11 7 12 2 2 2" xfId="23978" xr:uid="{00000000-0005-0000-0000-00006D2B0000}"/>
    <cellStyle name="Normal 11 7 12 2 3" xfId="17574" xr:uid="{00000000-0005-0000-0000-00006E2B0000}"/>
    <cellStyle name="Normal 11 7 12 3" xfId="8064" xr:uid="{00000000-0005-0000-0000-00006F2B0000}"/>
    <cellStyle name="Normal 11 7 12 3 2" xfId="20480" xr:uid="{00000000-0005-0000-0000-0000702B0000}"/>
    <cellStyle name="Normal 11 7 12 4" xfId="15345" xr:uid="{00000000-0005-0000-0000-0000712B0000}"/>
    <cellStyle name="Normal 11 7 13" xfId="1860" xr:uid="{00000000-0005-0000-0000-0000722B0000}"/>
    <cellStyle name="Normal 11 7 13 2" xfId="5143" xr:uid="{00000000-0005-0000-0000-0000732B0000}"/>
    <cellStyle name="Normal 11 7 13 2 2" xfId="11591" xr:uid="{00000000-0005-0000-0000-0000742B0000}"/>
    <cellStyle name="Normal 11 7 13 2 2 2" xfId="23979" xr:uid="{00000000-0005-0000-0000-0000752B0000}"/>
    <cellStyle name="Normal 11 7 13 2 3" xfId="17575" xr:uid="{00000000-0005-0000-0000-0000762B0000}"/>
    <cellStyle name="Normal 11 7 13 3" xfId="8065" xr:uid="{00000000-0005-0000-0000-0000772B0000}"/>
    <cellStyle name="Normal 11 7 13 3 2" xfId="20481" xr:uid="{00000000-0005-0000-0000-0000782B0000}"/>
    <cellStyle name="Normal 11 7 13 4" xfId="15346" xr:uid="{00000000-0005-0000-0000-0000792B0000}"/>
    <cellStyle name="Normal 11 7 14" xfId="1861" xr:uid="{00000000-0005-0000-0000-00007A2B0000}"/>
    <cellStyle name="Normal 11 7 14 2" xfId="5144" xr:uid="{00000000-0005-0000-0000-00007B2B0000}"/>
    <cellStyle name="Normal 11 7 14 2 2" xfId="11592" xr:uid="{00000000-0005-0000-0000-00007C2B0000}"/>
    <cellStyle name="Normal 11 7 14 2 2 2" xfId="23980" xr:uid="{00000000-0005-0000-0000-00007D2B0000}"/>
    <cellStyle name="Normal 11 7 14 2 3" xfId="17576" xr:uid="{00000000-0005-0000-0000-00007E2B0000}"/>
    <cellStyle name="Normal 11 7 14 3" xfId="8066" xr:uid="{00000000-0005-0000-0000-00007F2B0000}"/>
    <cellStyle name="Normal 11 7 14 3 2" xfId="20482" xr:uid="{00000000-0005-0000-0000-0000802B0000}"/>
    <cellStyle name="Normal 11 7 14 4" xfId="15347" xr:uid="{00000000-0005-0000-0000-0000812B0000}"/>
    <cellStyle name="Normal 11 7 15" xfId="1862" xr:uid="{00000000-0005-0000-0000-0000822B0000}"/>
    <cellStyle name="Normal 11 7 15 2" xfId="5145" xr:uid="{00000000-0005-0000-0000-0000832B0000}"/>
    <cellStyle name="Normal 11 7 15 2 2" xfId="11593" xr:uid="{00000000-0005-0000-0000-0000842B0000}"/>
    <cellStyle name="Normal 11 7 15 2 2 2" xfId="23981" xr:uid="{00000000-0005-0000-0000-0000852B0000}"/>
    <cellStyle name="Normal 11 7 15 2 3" xfId="17577" xr:uid="{00000000-0005-0000-0000-0000862B0000}"/>
    <cellStyle name="Normal 11 7 15 3" xfId="8067" xr:uid="{00000000-0005-0000-0000-0000872B0000}"/>
    <cellStyle name="Normal 11 7 15 3 2" xfId="20483" xr:uid="{00000000-0005-0000-0000-0000882B0000}"/>
    <cellStyle name="Normal 11 7 15 4" xfId="15348" xr:uid="{00000000-0005-0000-0000-0000892B0000}"/>
    <cellStyle name="Normal 11 7 16" xfId="1863" xr:uid="{00000000-0005-0000-0000-00008A2B0000}"/>
    <cellStyle name="Normal 11 7 16 2" xfId="5146" xr:uid="{00000000-0005-0000-0000-00008B2B0000}"/>
    <cellStyle name="Normal 11 7 16 2 2" xfId="11594" xr:uid="{00000000-0005-0000-0000-00008C2B0000}"/>
    <cellStyle name="Normal 11 7 16 2 2 2" xfId="23982" xr:uid="{00000000-0005-0000-0000-00008D2B0000}"/>
    <cellStyle name="Normal 11 7 16 2 3" xfId="17578" xr:uid="{00000000-0005-0000-0000-00008E2B0000}"/>
    <cellStyle name="Normal 11 7 16 3" xfId="8068" xr:uid="{00000000-0005-0000-0000-00008F2B0000}"/>
    <cellStyle name="Normal 11 7 16 3 2" xfId="20484" xr:uid="{00000000-0005-0000-0000-0000902B0000}"/>
    <cellStyle name="Normal 11 7 16 4" xfId="15349" xr:uid="{00000000-0005-0000-0000-0000912B0000}"/>
    <cellStyle name="Normal 11 7 17" xfId="1864" xr:uid="{00000000-0005-0000-0000-0000922B0000}"/>
    <cellStyle name="Normal 11 7 17 2" xfId="5147" xr:uid="{00000000-0005-0000-0000-0000932B0000}"/>
    <cellStyle name="Normal 11 7 17 2 2" xfId="11595" xr:uid="{00000000-0005-0000-0000-0000942B0000}"/>
    <cellStyle name="Normal 11 7 17 2 2 2" xfId="23983" xr:uid="{00000000-0005-0000-0000-0000952B0000}"/>
    <cellStyle name="Normal 11 7 17 2 3" xfId="17579" xr:uid="{00000000-0005-0000-0000-0000962B0000}"/>
    <cellStyle name="Normal 11 7 17 3" xfId="8069" xr:uid="{00000000-0005-0000-0000-0000972B0000}"/>
    <cellStyle name="Normal 11 7 17 3 2" xfId="20485" xr:uid="{00000000-0005-0000-0000-0000982B0000}"/>
    <cellStyle name="Normal 11 7 17 4" xfId="15350" xr:uid="{00000000-0005-0000-0000-0000992B0000}"/>
    <cellStyle name="Normal 11 7 18" xfId="923" xr:uid="{00000000-0005-0000-0000-00009A2B0000}"/>
    <cellStyle name="Normal 11 7 18 2" xfId="6613" xr:uid="{00000000-0005-0000-0000-00009B2B0000}"/>
    <cellStyle name="Normal 11 7 18 2 2" xfId="12772" xr:uid="{00000000-0005-0000-0000-00009C2B0000}"/>
    <cellStyle name="Normal 11 7 18 2 2 2" xfId="25159" xr:uid="{00000000-0005-0000-0000-00009D2B0000}"/>
    <cellStyle name="Normal 11 7 18 2 3" xfId="19039" xr:uid="{00000000-0005-0000-0000-00009E2B0000}"/>
    <cellStyle name="Normal 11 7 18 3" xfId="9541" xr:uid="{00000000-0005-0000-0000-00009F2B0000}"/>
    <cellStyle name="Normal 11 7 18 3 2" xfId="21944" xr:uid="{00000000-0005-0000-0000-0000A02B0000}"/>
    <cellStyle name="Normal 11 7 18 4" xfId="14592" xr:uid="{00000000-0005-0000-0000-0000A12B0000}"/>
    <cellStyle name="Normal 11 7 19" xfId="4384" xr:uid="{00000000-0005-0000-0000-0000A22B0000}"/>
    <cellStyle name="Normal 11 7 19 2" xfId="11001" xr:uid="{00000000-0005-0000-0000-0000A32B0000}"/>
    <cellStyle name="Normal 11 7 19 2 2" xfId="23389" xr:uid="{00000000-0005-0000-0000-0000A42B0000}"/>
    <cellStyle name="Normal 11 7 19 3" xfId="16821" xr:uid="{00000000-0005-0000-0000-0000A52B0000}"/>
    <cellStyle name="Normal 11 7 2" xfId="925" xr:uid="{00000000-0005-0000-0000-0000A62B0000}"/>
    <cellStyle name="Normal 11 7 2 2" xfId="4386" xr:uid="{00000000-0005-0000-0000-0000A72B0000}"/>
    <cellStyle name="Normal 11 7 2 2 2" xfId="10226" xr:uid="{00000000-0005-0000-0000-0000A82B0000}"/>
    <cellStyle name="Normal 11 7 2 2 2 2" xfId="22627" xr:uid="{00000000-0005-0000-0000-0000A92B0000}"/>
    <cellStyle name="Normal 11 7 2 2 3" xfId="16823" xr:uid="{00000000-0005-0000-0000-0000AA2B0000}"/>
    <cellStyle name="Normal 11 7 2 3" xfId="10520" xr:uid="{00000000-0005-0000-0000-0000AB2B0000}"/>
    <cellStyle name="Normal 11 7 2 3 2" xfId="22921" xr:uid="{00000000-0005-0000-0000-0000AC2B0000}"/>
    <cellStyle name="Normal 11 7 2 4" xfId="7309" xr:uid="{00000000-0005-0000-0000-0000AD2B0000}"/>
    <cellStyle name="Normal 11 7 2 4 2" xfId="19729" xr:uid="{00000000-0005-0000-0000-0000AE2B0000}"/>
    <cellStyle name="Normal 11 7 2 5" xfId="14594" xr:uid="{00000000-0005-0000-0000-0000AF2B0000}"/>
    <cellStyle name="Normal 11 7 2_Iron Ore TSI Prices" xfId="13451" xr:uid="{00000000-0005-0000-0000-0000B02B0000}"/>
    <cellStyle name="Normal 11 7 20" xfId="7307" xr:uid="{00000000-0005-0000-0000-0000B12B0000}"/>
    <cellStyle name="Normal 11 7 20 2" xfId="19727" xr:uid="{00000000-0005-0000-0000-0000B22B0000}"/>
    <cellStyle name="Normal 11 7 21" xfId="14225" xr:uid="{00000000-0005-0000-0000-0000B32B0000}"/>
    <cellStyle name="Normal 11 7 3" xfId="1865" xr:uid="{00000000-0005-0000-0000-0000B42B0000}"/>
    <cellStyle name="Normal 11 7 3 2" xfId="5148" xr:uid="{00000000-0005-0000-0000-0000B52B0000}"/>
    <cellStyle name="Normal 11 7 3 2 2" xfId="10318" xr:uid="{00000000-0005-0000-0000-0000B62B0000}"/>
    <cellStyle name="Normal 11 7 3 2 2 2" xfId="22719" xr:uid="{00000000-0005-0000-0000-0000B72B0000}"/>
    <cellStyle name="Normal 11 7 3 2 3" xfId="17580" xr:uid="{00000000-0005-0000-0000-0000B82B0000}"/>
    <cellStyle name="Normal 11 7 3 3" xfId="10706" xr:uid="{00000000-0005-0000-0000-0000B92B0000}"/>
    <cellStyle name="Normal 11 7 3 3 2" xfId="23107" xr:uid="{00000000-0005-0000-0000-0000BA2B0000}"/>
    <cellStyle name="Normal 11 7 3 4" xfId="8070" xr:uid="{00000000-0005-0000-0000-0000BB2B0000}"/>
    <cellStyle name="Normal 11 7 3 4 2" xfId="20486" xr:uid="{00000000-0005-0000-0000-0000BC2B0000}"/>
    <cellStyle name="Normal 11 7 3 5" xfId="15351" xr:uid="{00000000-0005-0000-0000-0000BD2B0000}"/>
    <cellStyle name="Normal 11 7 3_LNG &amp; LPG rework" xfId="30238" xr:uid="{00000000-0005-0000-0000-0000BE2B0000}"/>
    <cellStyle name="Normal 11 7 4" xfId="1866" xr:uid="{00000000-0005-0000-0000-0000BF2B0000}"/>
    <cellStyle name="Normal 11 7 4 2" xfId="5149" xr:uid="{00000000-0005-0000-0000-0000C02B0000}"/>
    <cellStyle name="Normal 11 7 4 2 2" xfId="11596" xr:uid="{00000000-0005-0000-0000-0000C12B0000}"/>
    <cellStyle name="Normal 11 7 4 2 2 2" xfId="23984" xr:uid="{00000000-0005-0000-0000-0000C22B0000}"/>
    <cellStyle name="Normal 11 7 4 2 3" xfId="17581" xr:uid="{00000000-0005-0000-0000-0000C32B0000}"/>
    <cellStyle name="Normal 11 7 4 3" xfId="8071" xr:uid="{00000000-0005-0000-0000-0000C42B0000}"/>
    <cellStyle name="Normal 11 7 4 3 2" xfId="20487" xr:uid="{00000000-0005-0000-0000-0000C52B0000}"/>
    <cellStyle name="Normal 11 7 4 4" xfId="15352" xr:uid="{00000000-0005-0000-0000-0000C62B0000}"/>
    <cellStyle name="Normal 11 7 5" xfId="1867" xr:uid="{00000000-0005-0000-0000-0000C72B0000}"/>
    <cellStyle name="Normal 11 7 5 2" xfId="5150" xr:uid="{00000000-0005-0000-0000-0000C82B0000}"/>
    <cellStyle name="Normal 11 7 5 2 2" xfId="11597" xr:uid="{00000000-0005-0000-0000-0000C92B0000}"/>
    <cellStyle name="Normal 11 7 5 2 2 2" xfId="23985" xr:uid="{00000000-0005-0000-0000-0000CA2B0000}"/>
    <cellStyle name="Normal 11 7 5 2 3" xfId="17582" xr:uid="{00000000-0005-0000-0000-0000CB2B0000}"/>
    <cellStyle name="Normal 11 7 5 3" xfId="8072" xr:uid="{00000000-0005-0000-0000-0000CC2B0000}"/>
    <cellStyle name="Normal 11 7 5 3 2" xfId="20488" xr:uid="{00000000-0005-0000-0000-0000CD2B0000}"/>
    <cellStyle name="Normal 11 7 5 4" xfId="15353" xr:uid="{00000000-0005-0000-0000-0000CE2B0000}"/>
    <cellStyle name="Normal 11 7 6" xfId="1868" xr:uid="{00000000-0005-0000-0000-0000CF2B0000}"/>
    <cellStyle name="Normal 11 7 6 2" xfId="5151" xr:uid="{00000000-0005-0000-0000-0000D02B0000}"/>
    <cellStyle name="Normal 11 7 6 2 2" xfId="11598" xr:uid="{00000000-0005-0000-0000-0000D12B0000}"/>
    <cellStyle name="Normal 11 7 6 2 2 2" xfId="23986" xr:uid="{00000000-0005-0000-0000-0000D22B0000}"/>
    <cellStyle name="Normal 11 7 6 2 3" xfId="17583" xr:uid="{00000000-0005-0000-0000-0000D32B0000}"/>
    <cellStyle name="Normal 11 7 6 3" xfId="8073" xr:uid="{00000000-0005-0000-0000-0000D42B0000}"/>
    <cellStyle name="Normal 11 7 6 3 2" xfId="20489" xr:uid="{00000000-0005-0000-0000-0000D52B0000}"/>
    <cellStyle name="Normal 11 7 6 4" xfId="15354" xr:uid="{00000000-0005-0000-0000-0000D62B0000}"/>
    <cellStyle name="Normal 11 7 7" xfId="1869" xr:uid="{00000000-0005-0000-0000-0000D72B0000}"/>
    <cellStyle name="Normal 11 7 7 2" xfId="5152" xr:uid="{00000000-0005-0000-0000-0000D82B0000}"/>
    <cellStyle name="Normal 11 7 7 2 2" xfId="11599" xr:uid="{00000000-0005-0000-0000-0000D92B0000}"/>
    <cellStyle name="Normal 11 7 7 2 2 2" xfId="23987" xr:uid="{00000000-0005-0000-0000-0000DA2B0000}"/>
    <cellStyle name="Normal 11 7 7 2 3" xfId="17584" xr:uid="{00000000-0005-0000-0000-0000DB2B0000}"/>
    <cellStyle name="Normal 11 7 7 3" xfId="8074" xr:uid="{00000000-0005-0000-0000-0000DC2B0000}"/>
    <cellStyle name="Normal 11 7 7 3 2" xfId="20490" xr:uid="{00000000-0005-0000-0000-0000DD2B0000}"/>
    <cellStyle name="Normal 11 7 7 4" xfId="15355" xr:uid="{00000000-0005-0000-0000-0000DE2B0000}"/>
    <cellStyle name="Normal 11 7 8" xfId="1870" xr:uid="{00000000-0005-0000-0000-0000DF2B0000}"/>
    <cellStyle name="Normal 11 7 8 2" xfId="5153" xr:uid="{00000000-0005-0000-0000-0000E02B0000}"/>
    <cellStyle name="Normal 11 7 8 2 2" xfId="11600" xr:uid="{00000000-0005-0000-0000-0000E12B0000}"/>
    <cellStyle name="Normal 11 7 8 2 2 2" xfId="23988" xr:uid="{00000000-0005-0000-0000-0000E22B0000}"/>
    <cellStyle name="Normal 11 7 8 2 3" xfId="17585" xr:uid="{00000000-0005-0000-0000-0000E32B0000}"/>
    <cellStyle name="Normal 11 7 8 3" xfId="8075" xr:uid="{00000000-0005-0000-0000-0000E42B0000}"/>
    <cellStyle name="Normal 11 7 8 3 2" xfId="20491" xr:uid="{00000000-0005-0000-0000-0000E52B0000}"/>
    <cellStyle name="Normal 11 7 8 4" xfId="15356" xr:uid="{00000000-0005-0000-0000-0000E62B0000}"/>
    <cellStyle name="Normal 11 7 9" xfId="1871" xr:uid="{00000000-0005-0000-0000-0000E72B0000}"/>
    <cellStyle name="Normal 11 7 9 2" xfId="5154" xr:uid="{00000000-0005-0000-0000-0000E82B0000}"/>
    <cellStyle name="Normal 11 7 9 2 2" xfId="11601" xr:uid="{00000000-0005-0000-0000-0000E92B0000}"/>
    <cellStyle name="Normal 11 7 9 2 2 2" xfId="23989" xr:uid="{00000000-0005-0000-0000-0000EA2B0000}"/>
    <cellStyle name="Normal 11 7 9 2 3" xfId="17586" xr:uid="{00000000-0005-0000-0000-0000EB2B0000}"/>
    <cellStyle name="Normal 11 7 9 3" xfId="8076" xr:uid="{00000000-0005-0000-0000-0000EC2B0000}"/>
    <cellStyle name="Normal 11 7 9 3 2" xfId="20492" xr:uid="{00000000-0005-0000-0000-0000ED2B0000}"/>
    <cellStyle name="Normal 11 7 9 4" xfId="15357" xr:uid="{00000000-0005-0000-0000-0000EE2B0000}"/>
    <cellStyle name="Normal 11 7_Alumina Prices" xfId="1872" xr:uid="{00000000-0005-0000-0000-0000EF2B0000}"/>
    <cellStyle name="Normal 11 8" xfId="942" xr:uid="{00000000-0005-0000-0000-0000F02B0000}"/>
    <cellStyle name="Normal 11 8 10" xfId="1873" xr:uid="{00000000-0005-0000-0000-0000F12B0000}"/>
    <cellStyle name="Normal 11 8 10 2" xfId="5155" xr:uid="{00000000-0005-0000-0000-0000F22B0000}"/>
    <cellStyle name="Normal 11 8 10 2 2" xfId="11602" xr:uid="{00000000-0005-0000-0000-0000F32B0000}"/>
    <cellStyle name="Normal 11 8 10 2 2 2" xfId="23990" xr:uid="{00000000-0005-0000-0000-0000F42B0000}"/>
    <cellStyle name="Normal 11 8 10 2 3" xfId="17587" xr:uid="{00000000-0005-0000-0000-0000F52B0000}"/>
    <cellStyle name="Normal 11 8 10 3" xfId="8077" xr:uid="{00000000-0005-0000-0000-0000F62B0000}"/>
    <cellStyle name="Normal 11 8 10 3 2" xfId="20493" xr:uid="{00000000-0005-0000-0000-0000F72B0000}"/>
    <cellStyle name="Normal 11 8 10 4" xfId="15358" xr:uid="{00000000-0005-0000-0000-0000F82B0000}"/>
    <cellStyle name="Normal 11 8 11" xfId="1874" xr:uid="{00000000-0005-0000-0000-0000F92B0000}"/>
    <cellStyle name="Normal 11 8 11 2" xfId="5156" xr:uid="{00000000-0005-0000-0000-0000FA2B0000}"/>
    <cellStyle name="Normal 11 8 11 2 2" xfId="11603" xr:uid="{00000000-0005-0000-0000-0000FB2B0000}"/>
    <cellStyle name="Normal 11 8 11 2 2 2" xfId="23991" xr:uid="{00000000-0005-0000-0000-0000FC2B0000}"/>
    <cellStyle name="Normal 11 8 11 2 3" xfId="17588" xr:uid="{00000000-0005-0000-0000-0000FD2B0000}"/>
    <cellStyle name="Normal 11 8 11 3" xfId="8078" xr:uid="{00000000-0005-0000-0000-0000FE2B0000}"/>
    <cellStyle name="Normal 11 8 11 3 2" xfId="20494" xr:uid="{00000000-0005-0000-0000-0000FF2B0000}"/>
    <cellStyle name="Normal 11 8 11 4" xfId="15359" xr:uid="{00000000-0005-0000-0000-0000002C0000}"/>
    <cellStyle name="Normal 11 8 12" xfId="1875" xr:uid="{00000000-0005-0000-0000-0000012C0000}"/>
    <cellStyle name="Normal 11 8 12 2" xfId="5157" xr:uid="{00000000-0005-0000-0000-0000022C0000}"/>
    <cellStyle name="Normal 11 8 12 2 2" xfId="11604" xr:uid="{00000000-0005-0000-0000-0000032C0000}"/>
    <cellStyle name="Normal 11 8 12 2 2 2" xfId="23992" xr:uid="{00000000-0005-0000-0000-0000042C0000}"/>
    <cellStyle name="Normal 11 8 12 2 3" xfId="17589" xr:uid="{00000000-0005-0000-0000-0000052C0000}"/>
    <cellStyle name="Normal 11 8 12 3" xfId="8079" xr:uid="{00000000-0005-0000-0000-0000062C0000}"/>
    <cellStyle name="Normal 11 8 12 3 2" xfId="20495" xr:uid="{00000000-0005-0000-0000-0000072C0000}"/>
    <cellStyle name="Normal 11 8 12 4" xfId="15360" xr:uid="{00000000-0005-0000-0000-0000082C0000}"/>
    <cellStyle name="Normal 11 8 13" xfId="1876" xr:uid="{00000000-0005-0000-0000-0000092C0000}"/>
    <cellStyle name="Normal 11 8 13 2" xfId="5158" xr:uid="{00000000-0005-0000-0000-00000A2C0000}"/>
    <cellStyle name="Normal 11 8 13 2 2" xfId="11605" xr:uid="{00000000-0005-0000-0000-00000B2C0000}"/>
    <cellStyle name="Normal 11 8 13 2 2 2" xfId="23993" xr:uid="{00000000-0005-0000-0000-00000C2C0000}"/>
    <cellStyle name="Normal 11 8 13 2 3" xfId="17590" xr:uid="{00000000-0005-0000-0000-00000D2C0000}"/>
    <cellStyle name="Normal 11 8 13 3" xfId="8080" xr:uid="{00000000-0005-0000-0000-00000E2C0000}"/>
    <cellStyle name="Normal 11 8 13 3 2" xfId="20496" xr:uid="{00000000-0005-0000-0000-00000F2C0000}"/>
    <cellStyle name="Normal 11 8 13 4" xfId="15361" xr:uid="{00000000-0005-0000-0000-0000102C0000}"/>
    <cellStyle name="Normal 11 8 14" xfId="1877" xr:uid="{00000000-0005-0000-0000-0000112C0000}"/>
    <cellStyle name="Normal 11 8 14 2" xfId="5159" xr:uid="{00000000-0005-0000-0000-0000122C0000}"/>
    <cellStyle name="Normal 11 8 14 2 2" xfId="11606" xr:uid="{00000000-0005-0000-0000-0000132C0000}"/>
    <cellStyle name="Normal 11 8 14 2 2 2" xfId="23994" xr:uid="{00000000-0005-0000-0000-0000142C0000}"/>
    <cellStyle name="Normal 11 8 14 2 3" xfId="17591" xr:uid="{00000000-0005-0000-0000-0000152C0000}"/>
    <cellStyle name="Normal 11 8 14 3" xfId="8081" xr:uid="{00000000-0005-0000-0000-0000162C0000}"/>
    <cellStyle name="Normal 11 8 14 3 2" xfId="20497" xr:uid="{00000000-0005-0000-0000-0000172C0000}"/>
    <cellStyle name="Normal 11 8 14 4" xfId="15362" xr:uid="{00000000-0005-0000-0000-0000182C0000}"/>
    <cellStyle name="Normal 11 8 15" xfId="1878" xr:uid="{00000000-0005-0000-0000-0000192C0000}"/>
    <cellStyle name="Normal 11 8 15 2" xfId="5160" xr:uid="{00000000-0005-0000-0000-00001A2C0000}"/>
    <cellStyle name="Normal 11 8 15 2 2" xfId="11607" xr:uid="{00000000-0005-0000-0000-00001B2C0000}"/>
    <cellStyle name="Normal 11 8 15 2 2 2" xfId="23995" xr:uid="{00000000-0005-0000-0000-00001C2C0000}"/>
    <cellStyle name="Normal 11 8 15 2 3" xfId="17592" xr:uid="{00000000-0005-0000-0000-00001D2C0000}"/>
    <cellStyle name="Normal 11 8 15 3" xfId="8082" xr:uid="{00000000-0005-0000-0000-00001E2C0000}"/>
    <cellStyle name="Normal 11 8 15 3 2" xfId="20498" xr:uid="{00000000-0005-0000-0000-00001F2C0000}"/>
    <cellStyle name="Normal 11 8 15 4" xfId="15363" xr:uid="{00000000-0005-0000-0000-0000202C0000}"/>
    <cellStyle name="Normal 11 8 16" xfId="1879" xr:uid="{00000000-0005-0000-0000-0000212C0000}"/>
    <cellStyle name="Normal 11 8 16 2" xfId="5161" xr:uid="{00000000-0005-0000-0000-0000222C0000}"/>
    <cellStyle name="Normal 11 8 16 2 2" xfId="11608" xr:uid="{00000000-0005-0000-0000-0000232C0000}"/>
    <cellStyle name="Normal 11 8 16 2 2 2" xfId="23996" xr:uid="{00000000-0005-0000-0000-0000242C0000}"/>
    <cellStyle name="Normal 11 8 16 2 3" xfId="17593" xr:uid="{00000000-0005-0000-0000-0000252C0000}"/>
    <cellStyle name="Normal 11 8 16 3" xfId="8083" xr:uid="{00000000-0005-0000-0000-0000262C0000}"/>
    <cellStyle name="Normal 11 8 16 3 2" xfId="20499" xr:uid="{00000000-0005-0000-0000-0000272C0000}"/>
    <cellStyle name="Normal 11 8 16 4" xfId="15364" xr:uid="{00000000-0005-0000-0000-0000282C0000}"/>
    <cellStyle name="Normal 11 8 17" xfId="1880" xr:uid="{00000000-0005-0000-0000-0000292C0000}"/>
    <cellStyle name="Normal 11 8 17 2" xfId="5162" xr:uid="{00000000-0005-0000-0000-00002A2C0000}"/>
    <cellStyle name="Normal 11 8 17 2 2" xfId="11609" xr:uid="{00000000-0005-0000-0000-00002B2C0000}"/>
    <cellStyle name="Normal 11 8 17 2 2 2" xfId="23997" xr:uid="{00000000-0005-0000-0000-00002C2C0000}"/>
    <cellStyle name="Normal 11 8 17 2 3" xfId="17594" xr:uid="{00000000-0005-0000-0000-00002D2C0000}"/>
    <cellStyle name="Normal 11 8 17 3" xfId="8084" xr:uid="{00000000-0005-0000-0000-00002E2C0000}"/>
    <cellStyle name="Normal 11 8 17 3 2" xfId="20500" xr:uid="{00000000-0005-0000-0000-00002F2C0000}"/>
    <cellStyle name="Normal 11 8 17 4" xfId="15365" xr:uid="{00000000-0005-0000-0000-0000302C0000}"/>
    <cellStyle name="Normal 11 8 18" xfId="4399" xr:uid="{00000000-0005-0000-0000-0000312C0000}"/>
    <cellStyle name="Normal 11 8 18 2" xfId="11013" xr:uid="{00000000-0005-0000-0000-0000322C0000}"/>
    <cellStyle name="Normal 11 8 18 2 2" xfId="23401" xr:uid="{00000000-0005-0000-0000-0000332C0000}"/>
    <cellStyle name="Normal 11 8 18 3" xfId="16836" xr:uid="{00000000-0005-0000-0000-0000342C0000}"/>
    <cellStyle name="Normal 11 8 19" xfId="7322" xr:uid="{00000000-0005-0000-0000-0000352C0000}"/>
    <cellStyle name="Normal 11 8 19 2" xfId="19742" xr:uid="{00000000-0005-0000-0000-0000362C0000}"/>
    <cellStyle name="Normal 11 8 2" xfId="1881" xr:uid="{00000000-0005-0000-0000-0000372C0000}"/>
    <cellStyle name="Normal 11 8 2 2" xfId="5163" xr:uid="{00000000-0005-0000-0000-0000382C0000}"/>
    <cellStyle name="Normal 11 8 2 2 2" xfId="10231" xr:uid="{00000000-0005-0000-0000-0000392C0000}"/>
    <cellStyle name="Normal 11 8 2 2 2 2" xfId="22632" xr:uid="{00000000-0005-0000-0000-00003A2C0000}"/>
    <cellStyle name="Normal 11 8 2 2 3" xfId="17595" xr:uid="{00000000-0005-0000-0000-00003B2C0000}"/>
    <cellStyle name="Normal 11 8 2 3" xfId="10525" xr:uid="{00000000-0005-0000-0000-00003C2C0000}"/>
    <cellStyle name="Normal 11 8 2 3 2" xfId="22926" xr:uid="{00000000-0005-0000-0000-00003D2C0000}"/>
    <cellStyle name="Normal 11 8 2 4" xfId="8085" xr:uid="{00000000-0005-0000-0000-00003E2C0000}"/>
    <cellStyle name="Normal 11 8 2 4 2" xfId="20501" xr:uid="{00000000-0005-0000-0000-00003F2C0000}"/>
    <cellStyle name="Normal 11 8 2 5" xfId="15366" xr:uid="{00000000-0005-0000-0000-0000402C0000}"/>
    <cellStyle name="Normal 11 8 2_LNG &amp; LPG rework" xfId="30239" xr:uid="{00000000-0005-0000-0000-0000412C0000}"/>
    <cellStyle name="Normal 11 8 20" xfId="14607" xr:uid="{00000000-0005-0000-0000-0000422C0000}"/>
    <cellStyle name="Normal 11 8 3" xfId="1882" xr:uid="{00000000-0005-0000-0000-0000432C0000}"/>
    <cellStyle name="Normal 11 8 3 2" xfId="5164" xr:uid="{00000000-0005-0000-0000-0000442C0000}"/>
    <cellStyle name="Normal 11 8 3 2 2" xfId="10323" xr:uid="{00000000-0005-0000-0000-0000452C0000}"/>
    <cellStyle name="Normal 11 8 3 2 2 2" xfId="22724" xr:uid="{00000000-0005-0000-0000-0000462C0000}"/>
    <cellStyle name="Normal 11 8 3 2 3" xfId="17596" xr:uid="{00000000-0005-0000-0000-0000472C0000}"/>
    <cellStyle name="Normal 11 8 3 3" xfId="10711" xr:uid="{00000000-0005-0000-0000-0000482C0000}"/>
    <cellStyle name="Normal 11 8 3 3 2" xfId="23112" xr:uid="{00000000-0005-0000-0000-0000492C0000}"/>
    <cellStyle name="Normal 11 8 3 4" xfId="8086" xr:uid="{00000000-0005-0000-0000-00004A2C0000}"/>
    <cellStyle name="Normal 11 8 3 4 2" xfId="20502" xr:uid="{00000000-0005-0000-0000-00004B2C0000}"/>
    <cellStyle name="Normal 11 8 3 5" xfId="15367" xr:uid="{00000000-0005-0000-0000-00004C2C0000}"/>
    <cellStyle name="Normal 11 8 3_LNG &amp; LPG rework" xfId="30240" xr:uid="{00000000-0005-0000-0000-00004D2C0000}"/>
    <cellStyle name="Normal 11 8 4" xfId="1883" xr:uid="{00000000-0005-0000-0000-00004E2C0000}"/>
    <cellStyle name="Normal 11 8 4 2" xfId="5165" xr:uid="{00000000-0005-0000-0000-00004F2C0000}"/>
    <cellStyle name="Normal 11 8 4 2 2" xfId="11610" xr:uid="{00000000-0005-0000-0000-0000502C0000}"/>
    <cellStyle name="Normal 11 8 4 2 2 2" xfId="23998" xr:uid="{00000000-0005-0000-0000-0000512C0000}"/>
    <cellStyle name="Normal 11 8 4 2 3" xfId="17597" xr:uid="{00000000-0005-0000-0000-0000522C0000}"/>
    <cellStyle name="Normal 11 8 4 3" xfId="8087" xr:uid="{00000000-0005-0000-0000-0000532C0000}"/>
    <cellStyle name="Normal 11 8 4 3 2" xfId="20503" xr:uid="{00000000-0005-0000-0000-0000542C0000}"/>
    <cellStyle name="Normal 11 8 4 4" xfId="15368" xr:uid="{00000000-0005-0000-0000-0000552C0000}"/>
    <cellStyle name="Normal 11 8 5" xfId="1884" xr:uid="{00000000-0005-0000-0000-0000562C0000}"/>
    <cellStyle name="Normal 11 8 5 2" xfId="5166" xr:uid="{00000000-0005-0000-0000-0000572C0000}"/>
    <cellStyle name="Normal 11 8 5 2 2" xfId="11611" xr:uid="{00000000-0005-0000-0000-0000582C0000}"/>
    <cellStyle name="Normal 11 8 5 2 2 2" xfId="23999" xr:uid="{00000000-0005-0000-0000-0000592C0000}"/>
    <cellStyle name="Normal 11 8 5 2 3" xfId="17598" xr:uid="{00000000-0005-0000-0000-00005A2C0000}"/>
    <cellStyle name="Normal 11 8 5 3" xfId="8088" xr:uid="{00000000-0005-0000-0000-00005B2C0000}"/>
    <cellStyle name="Normal 11 8 5 3 2" xfId="20504" xr:uid="{00000000-0005-0000-0000-00005C2C0000}"/>
    <cellStyle name="Normal 11 8 5 4" xfId="15369" xr:uid="{00000000-0005-0000-0000-00005D2C0000}"/>
    <cellStyle name="Normal 11 8 6" xfId="1885" xr:uid="{00000000-0005-0000-0000-00005E2C0000}"/>
    <cellStyle name="Normal 11 8 6 2" xfId="5167" xr:uid="{00000000-0005-0000-0000-00005F2C0000}"/>
    <cellStyle name="Normal 11 8 6 2 2" xfId="11612" xr:uid="{00000000-0005-0000-0000-0000602C0000}"/>
    <cellStyle name="Normal 11 8 6 2 2 2" xfId="24000" xr:uid="{00000000-0005-0000-0000-0000612C0000}"/>
    <cellStyle name="Normal 11 8 6 2 3" xfId="17599" xr:uid="{00000000-0005-0000-0000-0000622C0000}"/>
    <cellStyle name="Normal 11 8 6 3" xfId="8089" xr:uid="{00000000-0005-0000-0000-0000632C0000}"/>
    <cellStyle name="Normal 11 8 6 3 2" xfId="20505" xr:uid="{00000000-0005-0000-0000-0000642C0000}"/>
    <cellStyle name="Normal 11 8 6 4" xfId="15370" xr:uid="{00000000-0005-0000-0000-0000652C0000}"/>
    <cellStyle name="Normal 11 8 7" xfId="1886" xr:uid="{00000000-0005-0000-0000-0000662C0000}"/>
    <cellStyle name="Normal 11 8 7 2" xfId="5168" xr:uid="{00000000-0005-0000-0000-0000672C0000}"/>
    <cellStyle name="Normal 11 8 7 2 2" xfId="11613" xr:uid="{00000000-0005-0000-0000-0000682C0000}"/>
    <cellStyle name="Normal 11 8 7 2 2 2" xfId="24001" xr:uid="{00000000-0005-0000-0000-0000692C0000}"/>
    <cellStyle name="Normal 11 8 7 2 3" xfId="17600" xr:uid="{00000000-0005-0000-0000-00006A2C0000}"/>
    <cellStyle name="Normal 11 8 7 3" xfId="8090" xr:uid="{00000000-0005-0000-0000-00006B2C0000}"/>
    <cellStyle name="Normal 11 8 7 3 2" xfId="20506" xr:uid="{00000000-0005-0000-0000-00006C2C0000}"/>
    <cellStyle name="Normal 11 8 7 4" xfId="15371" xr:uid="{00000000-0005-0000-0000-00006D2C0000}"/>
    <cellStyle name="Normal 11 8 8" xfId="1887" xr:uid="{00000000-0005-0000-0000-00006E2C0000}"/>
    <cellStyle name="Normal 11 8 8 2" xfId="5169" xr:uid="{00000000-0005-0000-0000-00006F2C0000}"/>
    <cellStyle name="Normal 11 8 8 2 2" xfId="11614" xr:uid="{00000000-0005-0000-0000-0000702C0000}"/>
    <cellStyle name="Normal 11 8 8 2 2 2" xfId="24002" xr:uid="{00000000-0005-0000-0000-0000712C0000}"/>
    <cellStyle name="Normal 11 8 8 2 3" xfId="17601" xr:uid="{00000000-0005-0000-0000-0000722C0000}"/>
    <cellStyle name="Normal 11 8 8 3" xfId="8091" xr:uid="{00000000-0005-0000-0000-0000732C0000}"/>
    <cellStyle name="Normal 11 8 8 3 2" xfId="20507" xr:uid="{00000000-0005-0000-0000-0000742C0000}"/>
    <cellStyle name="Normal 11 8 8 4" xfId="15372" xr:uid="{00000000-0005-0000-0000-0000752C0000}"/>
    <cellStyle name="Normal 11 8 9" xfId="1888" xr:uid="{00000000-0005-0000-0000-0000762C0000}"/>
    <cellStyle name="Normal 11 8 9 2" xfId="5170" xr:uid="{00000000-0005-0000-0000-0000772C0000}"/>
    <cellStyle name="Normal 11 8 9 2 2" xfId="11615" xr:uid="{00000000-0005-0000-0000-0000782C0000}"/>
    <cellStyle name="Normal 11 8 9 2 2 2" xfId="24003" xr:uid="{00000000-0005-0000-0000-0000792C0000}"/>
    <cellStyle name="Normal 11 8 9 2 3" xfId="17602" xr:uid="{00000000-0005-0000-0000-00007A2C0000}"/>
    <cellStyle name="Normal 11 8 9 3" xfId="8092" xr:uid="{00000000-0005-0000-0000-00007B2C0000}"/>
    <cellStyle name="Normal 11 8 9 3 2" xfId="20508" xr:uid="{00000000-0005-0000-0000-00007C2C0000}"/>
    <cellStyle name="Normal 11 8 9 4" xfId="15373" xr:uid="{00000000-0005-0000-0000-00007D2C0000}"/>
    <cellStyle name="Normal 11 8_Alumina Prices" xfId="1889" xr:uid="{00000000-0005-0000-0000-00007E2C0000}"/>
    <cellStyle name="Normal 11 9" xfId="930" xr:uid="{00000000-0005-0000-0000-00007F2C0000}"/>
    <cellStyle name="Normal 11 9 10" xfId="1890" xr:uid="{00000000-0005-0000-0000-0000802C0000}"/>
    <cellStyle name="Normal 11 9 10 2" xfId="5171" xr:uid="{00000000-0005-0000-0000-0000812C0000}"/>
    <cellStyle name="Normal 11 9 10 2 2" xfId="11616" xr:uid="{00000000-0005-0000-0000-0000822C0000}"/>
    <cellStyle name="Normal 11 9 10 2 2 2" xfId="24004" xr:uid="{00000000-0005-0000-0000-0000832C0000}"/>
    <cellStyle name="Normal 11 9 10 2 3" xfId="17603" xr:uid="{00000000-0005-0000-0000-0000842C0000}"/>
    <cellStyle name="Normal 11 9 10 3" xfId="8093" xr:uid="{00000000-0005-0000-0000-0000852C0000}"/>
    <cellStyle name="Normal 11 9 10 3 2" xfId="20509" xr:uid="{00000000-0005-0000-0000-0000862C0000}"/>
    <cellStyle name="Normal 11 9 10 4" xfId="15374" xr:uid="{00000000-0005-0000-0000-0000872C0000}"/>
    <cellStyle name="Normal 11 9 11" xfId="1891" xr:uid="{00000000-0005-0000-0000-0000882C0000}"/>
    <cellStyle name="Normal 11 9 11 2" xfId="5172" xr:uid="{00000000-0005-0000-0000-0000892C0000}"/>
    <cellStyle name="Normal 11 9 11 2 2" xfId="11617" xr:uid="{00000000-0005-0000-0000-00008A2C0000}"/>
    <cellStyle name="Normal 11 9 11 2 2 2" xfId="24005" xr:uid="{00000000-0005-0000-0000-00008B2C0000}"/>
    <cellStyle name="Normal 11 9 11 2 3" xfId="17604" xr:uid="{00000000-0005-0000-0000-00008C2C0000}"/>
    <cellStyle name="Normal 11 9 11 3" xfId="8094" xr:uid="{00000000-0005-0000-0000-00008D2C0000}"/>
    <cellStyle name="Normal 11 9 11 3 2" xfId="20510" xr:uid="{00000000-0005-0000-0000-00008E2C0000}"/>
    <cellStyle name="Normal 11 9 11 4" xfId="15375" xr:uid="{00000000-0005-0000-0000-00008F2C0000}"/>
    <cellStyle name="Normal 11 9 12" xfId="1892" xr:uid="{00000000-0005-0000-0000-0000902C0000}"/>
    <cellStyle name="Normal 11 9 12 2" xfId="5173" xr:uid="{00000000-0005-0000-0000-0000912C0000}"/>
    <cellStyle name="Normal 11 9 12 2 2" xfId="11618" xr:uid="{00000000-0005-0000-0000-0000922C0000}"/>
    <cellStyle name="Normal 11 9 12 2 2 2" xfId="24006" xr:uid="{00000000-0005-0000-0000-0000932C0000}"/>
    <cellStyle name="Normal 11 9 12 2 3" xfId="17605" xr:uid="{00000000-0005-0000-0000-0000942C0000}"/>
    <cellStyle name="Normal 11 9 12 3" xfId="8095" xr:uid="{00000000-0005-0000-0000-0000952C0000}"/>
    <cellStyle name="Normal 11 9 12 3 2" xfId="20511" xr:uid="{00000000-0005-0000-0000-0000962C0000}"/>
    <cellStyle name="Normal 11 9 12 4" xfId="15376" xr:uid="{00000000-0005-0000-0000-0000972C0000}"/>
    <cellStyle name="Normal 11 9 13" xfId="1893" xr:uid="{00000000-0005-0000-0000-0000982C0000}"/>
    <cellStyle name="Normal 11 9 13 2" xfId="5174" xr:uid="{00000000-0005-0000-0000-0000992C0000}"/>
    <cellStyle name="Normal 11 9 13 2 2" xfId="11619" xr:uid="{00000000-0005-0000-0000-00009A2C0000}"/>
    <cellStyle name="Normal 11 9 13 2 2 2" xfId="24007" xr:uid="{00000000-0005-0000-0000-00009B2C0000}"/>
    <cellStyle name="Normal 11 9 13 2 3" xfId="17606" xr:uid="{00000000-0005-0000-0000-00009C2C0000}"/>
    <cellStyle name="Normal 11 9 13 3" xfId="8096" xr:uid="{00000000-0005-0000-0000-00009D2C0000}"/>
    <cellStyle name="Normal 11 9 13 3 2" xfId="20512" xr:uid="{00000000-0005-0000-0000-00009E2C0000}"/>
    <cellStyle name="Normal 11 9 13 4" xfId="15377" xr:uid="{00000000-0005-0000-0000-00009F2C0000}"/>
    <cellStyle name="Normal 11 9 14" xfId="1894" xr:uid="{00000000-0005-0000-0000-0000A02C0000}"/>
    <cellStyle name="Normal 11 9 14 2" xfId="5175" xr:uid="{00000000-0005-0000-0000-0000A12C0000}"/>
    <cellStyle name="Normal 11 9 14 2 2" xfId="11620" xr:uid="{00000000-0005-0000-0000-0000A22C0000}"/>
    <cellStyle name="Normal 11 9 14 2 2 2" xfId="24008" xr:uid="{00000000-0005-0000-0000-0000A32C0000}"/>
    <cellStyle name="Normal 11 9 14 2 3" xfId="17607" xr:uid="{00000000-0005-0000-0000-0000A42C0000}"/>
    <cellStyle name="Normal 11 9 14 3" xfId="8097" xr:uid="{00000000-0005-0000-0000-0000A52C0000}"/>
    <cellStyle name="Normal 11 9 14 3 2" xfId="20513" xr:uid="{00000000-0005-0000-0000-0000A62C0000}"/>
    <cellStyle name="Normal 11 9 14 4" xfId="15378" xr:uid="{00000000-0005-0000-0000-0000A72C0000}"/>
    <cellStyle name="Normal 11 9 15" xfId="1895" xr:uid="{00000000-0005-0000-0000-0000A82C0000}"/>
    <cellStyle name="Normal 11 9 15 2" xfId="5176" xr:uid="{00000000-0005-0000-0000-0000A92C0000}"/>
    <cellStyle name="Normal 11 9 15 2 2" xfId="11621" xr:uid="{00000000-0005-0000-0000-0000AA2C0000}"/>
    <cellStyle name="Normal 11 9 15 2 2 2" xfId="24009" xr:uid="{00000000-0005-0000-0000-0000AB2C0000}"/>
    <cellStyle name="Normal 11 9 15 2 3" xfId="17608" xr:uid="{00000000-0005-0000-0000-0000AC2C0000}"/>
    <cellStyle name="Normal 11 9 15 3" xfId="8098" xr:uid="{00000000-0005-0000-0000-0000AD2C0000}"/>
    <cellStyle name="Normal 11 9 15 3 2" xfId="20514" xr:uid="{00000000-0005-0000-0000-0000AE2C0000}"/>
    <cellStyle name="Normal 11 9 15 4" xfId="15379" xr:uid="{00000000-0005-0000-0000-0000AF2C0000}"/>
    <cellStyle name="Normal 11 9 16" xfId="1896" xr:uid="{00000000-0005-0000-0000-0000B02C0000}"/>
    <cellStyle name="Normal 11 9 16 2" xfId="5177" xr:uid="{00000000-0005-0000-0000-0000B12C0000}"/>
    <cellStyle name="Normal 11 9 16 2 2" xfId="11622" xr:uid="{00000000-0005-0000-0000-0000B22C0000}"/>
    <cellStyle name="Normal 11 9 16 2 2 2" xfId="24010" xr:uid="{00000000-0005-0000-0000-0000B32C0000}"/>
    <cellStyle name="Normal 11 9 16 2 3" xfId="17609" xr:uid="{00000000-0005-0000-0000-0000B42C0000}"/>
    <cellStyle name="Normal 11 9 16 3" xfId="8099" xr:uid="{00000000-0005-0000-0000-0000B52C0000}"/>
    <cellStyle name="Normal 11 9 16 3 2" xfId="20515" xr:uid="{00000000-0005-0000-0000-0000B62C0000}"/>
    <cellStyle name="Normal 11 9 16 4" xfId="15380" xr:uid="{00000000-0005-0000-0000-0000B72C0000}"/>
    <cellStyle name="Normal 11 9 17" xfId="4390" xr:uid="{00000000-0005-0000-0000-0000B82C0000}"/>
    <cellStyle name="Normal 11 9 17 2" xfId="11006" xr:uid="{00000000-0005-0000-0000-0000B92C0000}"/>
    <cellStyle name="Normal 11 9 17 2 2" xfId="23394" xr:uid="{00000000-0005-0000-0000-0000BA2C0000}"/>
    <cellStyle name="Normal 11 9 17 3" xfId="16827" xr:uid="{00000000-0005-0000-0000-0000BB2C0000}"/>
    <cellStyle name="Normal 11 9 18" xfId="7313" xr:uid="{00000000-0005-0000-0000-0000BC2C0000}"/>
    <cellStyle name="Normal 11 9 18 2" xfId="19733" xr:uid="{00000000-0005-0000-0000-0000BD2C0000}"/>
    <cellStyle name="Normal 11 9 19" xfId="14598" xr:uid="{00000000-0005-0000-0000-0000BE2C0000}"/>
    <cellStyle name="Normal 11 9 2" xfId="1897" xr:uid="{00000000-0005-0000-0000-0000BF2C0000}"/>
    <cellStyle name="Normal 11 9 2 2" xfId="5178" xr:uid="{00000000-0005-0000-0000-0000C02C0000}"/>
    <cellStyle name="Normal 11 9 2 2 2" xfId="10236" xr:uid="{00000000-0005-0000-0000-0000C12C0000}"/>
    <cellStyle name="Normal 11 9 2 2 2 2" xfId="22637" xr:uid="{00000000-0005-0000-0000-0000C22C0000}"/>
    <cellStyle name="Normal 11 9 2 2 3" xfId="17610" xr:uid="{00000000-0005-0000-0000-0000C32C0000}"/>
    <cellStyle name="Normal 11 9 2 3" xfId="10531" xr:uid="{00000000-0005-0000-0000-0000C42C0000}"/>
    <cellStyle name="Normal 11 9 2 3 2" xfId="22932" xr:uid="{00000000-0005-0000-0000-0000C52C0000}"/>
    <cellStyle name="Normal 11 9 2 4" xfId="8100" xr:uid="{00000000-0005-0000-0000-0000C62C0000}"/>
    <cellStyle name="Normal 11 9 2 4 2" xfId="20516" xr:uid="{00000000-0005-0000-0000-0000C72C0000}"/>
    <cellStyle name="Normal 11 9 2 5" xfId="15381" xr:uid="{00000000-0005-0000-0000-0000C82C0000}"/>
    <cellStyle name="Normal 11 9 2_LNG &amp; LPG rework" xfId="30241" xr:uid="{00000000-0005-0000-0000-0000C92C0000}"/>
    <cellStyle name="Normal 11 9 3" xfId="1898" xr:uid="{00000000-0005-0000-0000-0000CA2C0000}"/>
    <cellStyle name="Normal 11 9 3 2" xfId="5179" xr:uid="{00000000-0005-0000-0000-0000CB2C0000}"/>
    <cellStyle name="Normal 11 9 3 2 2" xfId="10328" xr:uid="{00000000-0005-0000-0000-0000CC2C0000}"/>
    <cellStyle name="Normal 11 9 3 2 2 2" xfId="22729" xr:uid="{00000000-0005-0000-0000-0000CD2C0000}"/>
    <cellStyle name="Normal 11 9 3 2 3" xfId="17611" xr:uid="{00000000-0005-0000-0000-0000CE2C0000}"/>
    <cellStyle name="Normal 11 9 3 3" xfId="10718" xr:uid="{00000000-0005-0000-0000-0000CF2C0000}"/>
    <cellStyle name="Normal 11 9 3 3 2" xfId="23119" xr:uid="{00000000-0005-0000-0000-0000D02C0000}"/>
    <cellStyle name="Normal 11 9 3 4" xfId="8101" xr:uid="{00000000-0005-0000-0000-0000D12C0000}"/>
    <cellStyle name="Normal 11 9 3 4 2" xfId="20517" xr:uid="{00000000-0005-0000-0000-0000D22C0000}"/>
    <cellStyle name="Normal 11 9 3 5" xfId="15382" xr:uid="{00000000-0005-0000-0000-0000D32C0000}"/>
    <cellStyle name="Normal 11 9 3_LNG &amp; LPG rework" xfId="30242" xr:uid="{00000000-0005-0000-0000-0000D42C0000}"/>
    <cellStyle name="Normal 11 9 4" xfId="1899" xr:uid="{00000000-0005-0000-0000-0000D52C0000}"/>
    <cellStyle name="Normal 11 9 4 2" xfId="5180" xr:uid="{00000000-0005-0000-0000-0000D62C0000}"/>
    <cellStyle name="Normal 11 9 4 2 2" xfId="11623" xr:uid="{00000000-0005-0000-0000-0000D72C0000}"/>
    <cellStyle name="Normal 11 9 4 2 2 2" xfId="24011" xr:uid="{00000000-0005-0000-0000-0000D82C0000}"/>
    <cellStyle name="Normal 11 9 4 2 3" xfId="17612" xr:uid="{00000000-0005-0000-0000-0000D92C0000}"/>
    <cellStyle name="Normal 11 9 4 3" xfId="8102" xr:uid="{00000000-0005-0000-0000-0000DA2C0000}"/>
    <cellStyle name="Normal 11 9 4 3 2" xfId="20518" xr:uid="{00000000-0005-0000-0000-0000DB2C0000}"/>
    <cellStyle name="Normal 11 9 4 4" xfId="15383" xr:uid="{00000000-0005-0000-0000-0000DC2C0000}"/>
    <cellStyle name="Normal 11 9 5" xfId="1900" xr:uid="{00000000-0005-0000-0000-0000DD2C0000}"/>
    <cellStyle name="Normal 11 9 5 2" xfId="5181" xr:uid="{00000000-0005-0000-0000-0000DE2C0000}"/>
    <cellStyle name="Normal 11 9 5 2 2" xfId="11624" xr:uid="{00000000-0005-0000-0000-0000DF2C0000}"/>
    <cellStyle name="Normal 11 9 5 2 2 2" xfId="24012" xr:uid="{00000000-0005-0000-0000-0000E02C0000}"/>
    <cellStyle name="Normal 11 9 5 2 3" xfId="17613" xr:uid="{00000000-0005-0000-0000-0000E12C0000}"/>
    <cellStyle name="Normal 11 9 5 3" xfId="8103" xr:uid="{00000000-0005-0000-0000-0000E22C0000}"/>
    <cellStyle name="Normal 11 9 5 3 2" xfId="20519" xr:uid="{00000000-0005-0000-0000-0000E32C0000}"/>
    <cellStyle name="Normal 11 9 5 4" xfId="15384" xr:uid="{00000000-0005-0000-0000-0000E42C0000}"/>
    <cellStyle name="Normal 11 9 6" xfId="1901" xr:uid="{00000000-0005-0000-0000-0000E52C0000}"/>
    <cellStyle name="Normal 11 9 6 2" xfId="5182" xr:uid="{00000000-0005-0000-0000-0000E62C0000}"/>
    <cellStyle name="Normal 11 9 6 2 2" xfId="11625" xr:uid="{00000000-0005-0000-0000-0000E72C0000}"/>
    <cellStyle name="Normal 11 9 6 2 2 2" xfId="24013" xr:uid="{00000000-0005-0000-0000-0000E82C0000}"/>
    <cellStyle name="Normal 11 9 6 2 3" xfId="17614" xr:uid="{00000000-0005-0000-0000-0000E92C0000}"/>
    <cellStyle name="Normal 11 9 6 3" xfId="8104" xr:uid="{00000000-0005-0000-0000-0000EA2C0000}"/>
    <cellStyle name="Normal 11 9 6 3 2" xfId="20520" xr:uid="{00000000-0005-0000-0000-0000EB2C0000}"/>
    <cellStyle name="Normal 11 9 6 4" xfId="15385" xr:uid="{00000000-0005-0000-0000-0000EC2C0000}"/>
    <cellStyle name="Normal 11 9 7" xfId="1902" xr:uid="{00000000-0005-0000-0000-0000ED2C0000}"/>
    <cellStyle name="Normal 11 9 7 2" xfId="5183" xr:uid="{00000000-0005-0000-0000-0000EE2C0000}"/>
    <cellStyle name="Normal 11 9 7 2 2" xfId="11626" xr:uid="{00000000-0005-0000-0000-0000EF2C0000}"/>
    <cellStyle name="Normal 11 9 7 2 2 2" xfId="24014" xr:uid="{00000000-0005-0000-0000-0000F02C0000}"/>
    <cellStyle name="Normal 11 9 7 2 3" xfId="17615" xr:uid="{00000000-0005-0000-0000-0000F12C0000}"/>
    <cellStyle name="Normal 11 9 7 3" xfId="8105" xr:uid="{00000000-0005-0000-0000-0000F22C0000}"/>
    <cellStyle name="Normal 11 9 7 3 2" xfId="20521" xr:uid="{00000000-0005-0000-0000-0000F32C0000}"/>
    <cellStyle name="Normal 11 9 7 4" xfId="15386" xr:uid="{00000000-0005-0000-0000-0000F42C0000}"/>
    <cellStyle name="Normal 11 9 8" xfId="1903" xr:uid="{00000000-0005-0000-0000-0000F52C0000}"/>
    <cellStyle name="Normal 11 9 8 2" xfId="5184" xr:uid="{00000000-0005-0000-0000-0000F62C0000}"/>
    <cellStyle name="Normal 11 9 8 2 2" xfId="11627" xr:uid="{00000000-0005-0000-0000-0000F72C0000}"/>
    <cellStyle name="Normal 11 9 8 2 2 2" xfId="24015" xr:uid="{00000000-0005-0000-0000-0000F82C0000}"/>
    <cellStyle name="Normal 11 9 8 2 3" xfId="17616" xr:uid="{00000000-0005-0000-0000-0000F92C0000}"/>
    <cellStyle name="Normal 11 9 8 3" xfId="8106" xr:uid="{00000000-0005-0000-0000-0000FA2C0000}"/>
    <cellStyle name="Normal 11 9 8 3 2" xfId="20522" xr:uid="{00000000-0005-0000-0000-0000FB2C0000}"/>
    <cellStyle name="Normal 11 9 8 4" xfId="15387" xr:uid="{00000000-0005-0000-0000-0000FC2C0000}"/>
    <cellStyle name="Normal 11 9 9" xfId="1904" xr:uid="{00000000-0005-0000-0000-0000FD2C0000}"/>
    <cellStyle name="Normal 11 9 9 2" xfId="5185" xr:uid="{00000000-0005-0000-0000-0000FE2C0000}"/>
    <cellStyle name="Normal 11 9 9 2 2" xfId="11628" xr:uid="{00000000-0005-0000-0000-0000FF2C0000}"/>
    <cellStyle name="Normal 11 9 9 2 2 2" xfId="24016" xr:uid="{00000000-0005-0000-0000-0000002D0000}"/>
    <cellStyle name="Normal 11 9 9 2 3" xfId="17617" xr:uid="{00000000-0005-0000-0000-0000012D0000}"/>
    <cellStyle name="Normal 11 9 9 3" xfId="8107" xr:uid="{00000000-0005-0000-0000-0000022D0000}"/>
    <cellStyle name="Normal 11 9 9 3 2" xfId="20523" xr:uid="{00000000-0005-0000-0000-0000032D0000}"/>
    <cellStyle name="Normal 11 9 9 4" xfId="15388" xr:uid="{00000000-0005-0000-0000-0000042D0000}"/>
    <cellStyle name="Normal 11 9_Alumina Prices" xfId="1905" xr:uid="{00000000-0005-0000-0000-0000052D0000}"/>
    <cellStyle name="Normal 11_2015  Data" xfId="463" xr:uid="{00000000-0005-0000-0000-0000062D0000}"/>
    <cellStyle name="Normal 110" xfId="1906" xr:uid="{00000000-0005-0000-0000-0000072D0000}"/>
    <cellStyle name="Normal 110 2" xfId="3642" xr:uid="{00000000-0005-0000-0000-0000082D0000}"/>
    <cellStyle name="Normal 110 2 2" xfId="28343" xr:uid="{00000000-0005-0000-0000-0000092D0000}"/>
    <cellStyle name="Normal 110 2 3" xfId="27667" xr:uid="{00000000-0005-0000-0000-00000A2D0000}"/>
    <cellStyle name="Normal 110 3" xfId="26056" xr:uid="{00000000-0005-0000-0000-00000B2D0000}"/>
    <cellStyle name="Normal 110 4" xfId="26349" xr:uid="{00000000-0005-0000-0000-00000C2D0000}"/>
    <cellStyle name="Normal 111" xfId="1907" xr:uid="{00000000-0005-0000-0000-00000D2D0000}"/>
    <cellStyle name="Normal 111 2" xfId="3643" xr:uid="{00000000-0005-0000-0000-00000E2D0000}"/>
    <cellStyle name="Normal 111 2 2" xfId="28344" xr:uid="{00000000-0005-0000-0000-00000F2D0000}"/>
    <cellStyle name="Normal 111 2 3" xfId="27668" xr:uid="{00000000-0005-0000-0000-0000102D0000}"/>
    <cellStyle name="Normal 111 3" xfId="26062" xr:uid="{00000000-0005-0000-0000-0000112D0000}"/>
    <cellStyle name="Normal 111 4" xfId="26350" xr:uid="{00000000-0005-0000-0000-0000122D0000}"/>
    <cellStyle name="Normal 112" xfId="1908" xr:uid="{00000000-0005-0000-0000-0000132D0000}"/>
    <cellStyle name="Normal 112 2" xfId="3644" xr:uid="{00000000-0005-0000-0000-0000142D0000}"/>
    <cellStyle name="Normal 112 2 2" xfId="28345" xr:uid="{00000000-0005-0000-0000-0000152D0000}"/>
    <cellStyle name="Normal 112 2 3" xfId="27669" xr:uid="{00000000-0005-0000-0000-0000162D0000}"/>
    <cellStyle name="Normal 112 3" xfId="26059" xr:uid="{00000000-0005-0000-0000-0000172D0000}"/>
    <cellStyle name="Normal 112 4" xfId="26351" xr:uid="{00000000-0005-0000-0000-0000182D0000}"/>
    <cellStyle name="Normal 113" xfId="1909" xr:uid="{00000000-0005-0000-0000-0000192D0000}"/>
    <cellStyle name="Normal 113 2" xfId="3645" xr:uid="{00000000-0005-0000-0000-00001A2D0000}"/>
    <cellStyle name="Normal 113 2 2" xfId="28346" xr:uid="{00000000-0005-0000-0000-00001B2D0000}"/>
    <cellStyle name="Normal 113 2 3" xfId="27670" xr:uid="{00000000-0005-0000-0000-00001C2D0000}"/>
    <cellStyle name="Normal 113 3" xfId="26063" xr:uid="{00000000-0005-0000-0000-00001D2D0000}"/>
    <cellStyle name="Normal 113 4" xfId="26352" xr:uid="{00000000-0005-0000-0000-00001E2D0000}"/>
    <cellStyle name="Normal 114" xfId="1910" xr:uid="{00000000-0005-0000-0000-00001F2D0000}"/>
    <cellStyle name="Normal 114 2" xfId="3646" xr:uid="{00000000-0005-0000-0000-0000202D0000}"/>
    <cellStyle name="Normal 114 2 2" xfId="28347" xr:uid="{00000000-0005-0000-0000-0000212D0000}"/>
    <cellStyle name="Normal 114 2 3" xfId="27671" xr:uid="{00000000-0005-0000-0000-0000222D0000}"/>
    <cellStyle name="Normal 114 3" xfId="26064" xr:uid="{00000000-0005-0000-0000-0000232D0000}"/>
    <cellStyle name="Normal 114 4" xfId="26353" xr:uid="{00000000-0005-0000-0000-0000242D0000}"/>
    <cellStyle name="Normal 114 4 2" xfId="28187" xr:uid="{00000000-0005-0000-0000-0000252D0000}"/>
    <cellStyle name="Normal 114 5" xfId="27512" xr:uid="{00000000-0005-0000-0000-0000262D0000}"/>
    <cellStyle name="Normal 115" xfId="1911" xr:uid="{00000000-0005-0000-0000-0000272D0000}"/>
    <cellStyle name="Normal 115 2" xfId="3647" xr:uid="{00000000-0005-0000-0000-0000282D0000}"/>
    <cellStyle name="Normal 115 2 2" xfId="28348" xr:uid="{00000000-0005-0000-0000-0000292D0000}"/>
    <cellStyle name="Normal 115 2 3" xfId="27672" xr:uid="{00000000-0005-0000-0000-00002A2D0000}"/>
    <cellStyle name="Normal 115 3" xfId="26102" xr:uid="{00000000-0005-0000-0000-00002B2D0000}"/>
    <cellStyle name="Normal 115 4" xfId="26354" xr:uid="{00000000-0005-0000-0000-00002C2D0000}"/>
    <cellStyle name="Normal 115 4 2" xfId="28188" xr:uid="{00000000-0005-0000-0000-00002D2D0000}"/>
    <cellStyle name="Normal 115 5" xfId="27513" xr:uid="{00000000-0005-0000-0000-00002E2D0000}"/>
    <cellStyle name="Normal 116" xfId="1912" xr:uid="{00000000-0005-0000-0000-00002F2D0000}"/>
    <cellStyle name="Normal 116 2" xfId="3648" xr:uid="{00000000-0005-0000-0000-0000302D0000}"/>
    <cellStyle name="Normal 116 2 2" xfId="28349" xr:uid="{00000000-0005-0000-0000-0000312D0000}"/>
    <cellStyle name="Normal 116 2 3" xfId="27673" xr:uid="{00000000-0005-0000-0000-0000322D0000}"/>
    <cellStyle name="Normal 116 3" xfId="26123" xr:uid="{00000000-0005-0000-0000-0000332D0000}"/>
    <cellStyle name="Normal 116 4" xfId="26355" xr:uid="{00000000-0005-0000-0000-0000342D0000}"/>
    <cellStyle name="Normal 116 4 2" xfId="28189" xr:uid="{00000000-0005-0000-0000-0000352D0000}"/>
    <cellStyle name="Normal 116 5" xfId="27514" xr:uid="{00000000-0005-0000-0000-0000362D0000}"/>
    <cellStyle name="Normal 117" xfId="1913" xr:uid="{00000000-0005-0000-0000-0000372D0000}"/>
    <cellStyle name="Normal 117 2" xfId="3649" xr:uid="{00000000-0005-0000-0000-0000382D0000}"/>
    <cellStyle name="Normal 117 2 2" xfId="28350" xr:uid="{00000000-0005-0000-0000-0000392D0000}"/>
    <cellStyle name="Normal 117 2 3" xfId="27674" xr:uid="{00000000-0005-0000-0000-00003A2D0000}"/>
    <cellStyle name="Normal 117 3" xfId="26109" xr:uid="{00000000-0005-0000-0000-00003B2D0000}"/>
    <cellStyle name="Normal 117 4" xfId="26356" xr:uid="{00000000-0005-0000-0000-00003C2D0000}"/>
    <cellStyle name="Normal 118" xfId="1914" xr:uid="{00000000-0005-0000-0000-00003D2D0000}"/>
    <cellStyle name="Normal 118 2" xfId="3650" xr:uid="{00000000-0005-0000-0000-00003E2D0000}"/>
    <cellStyle name="Normal 118 2 2" xfId="28351" xr:uid="{00000000-0005-0000-0000-00003F2D0000}"/>
    <cellStyle name="Normal 118 2 3" xfId="27675" xr:uid="{00000000-0005-0000-0000-0000402D0000}"/>
    <cellStyle name="Normal 118 3" xfId="26137" xr:uid="{00000000-0005-0000-0000-0000412D0000}"/>
    <cellStyle name="Normal 118 4" xfId="26357" xr:uid="{00000000-0005-0000-0000-0000422D0000}"/>
    <cellStyle name="Normal 119" xfId="1915" xr:uid="{00000000-0005-0000-0000-0000432D0000}"/>
    <cellStyle name="Normal 119 2" xfId="3651" xr:uid="{00000000-0005-0000-0000-0000442D0000}"/>
    <cellStyle name="Normal 119 2 2" xfId="28352" xr:uid="{00000000-0005-0000-0000-0000452D0000}"/>
    <cellStyle name="Normal 119 2 3" xfId="27676" xr:uid="{00000000-0005-0000-0000-0000462D0000}"/>
    <cellStyle name="Normal 119 3" xfId="26140" xr:uid="{00000000-0005-0000-0000-0000472D0000}"/>
    <cellStyle name="Normal 119 4" xfId="26358" xr:uid="{00000000-0005-0000-0000-0000482D0000}"/>
    <cellStyle name="Normal 12" xfId="117" xr:uid="{00000000-0005-0000-0000-0000492D0000}"/>
    <cellStyle name="Normal 12 10" xfId="1916" xr:uid="{00000000-0005-0000-0000-00004A2D0000}"/>
    <cellStyle name="Normal 12 10 10" xfId="1917" xr:uid="{00000000-0005-0000-0000-00004B2D0000}"/>
    <cellStyle name="Normal 12 10 10 2" xfId="5187" xr:uid="{00000000-0005-0000-0000-00004C2D0000}"/>
    <cellStyle name="Normal 12 10 10 2 2" xfId="11630" xr:uid="{00000000-0005-0000-0000-00004D2D0000}"/>
    <cellStyle name="Normal 12 10 10 2 2 2" xfId="24018" xr:uid="{00000000-0005-0000-0000-00004E2D0000}"/>
    <cellStyle name="Normal 12 10 10 2 3" xfId="17619" xr:uid="{00000000-0005-0000-0000-00004F2D0000}"/>
    <cellStyle name="Normal 12 10 10 3" xfId="8109" xr:uid="{00000000-0005-0000-0000-0000502D0000}"/>
    <cellStyle name="Normal 12 10 10 3 2" xfId="20525" xr:uid="{00000000-0005-0000-0000-0000512D0000}"/>
    <cellStyle name="Normal 12 10 10 4" xfId="15390" xr:uid="{00000000-0005-0000-0000-0000522D0000}"/>
    <cellStyle name="Normal 12 10 11" xfId="1918" xr:uid="{00000000-0005-0000-0000-0000532D0000}"/>
    <cellStyle name="Normal 12 10 11 2" xfId="5188" xr:uid="{00000000-0005-0000-0000-0000542D0000}"/>
    <cellStyle name="Normal 12 10 11 2 2" xfId="11631" xr:uid="{00000000-0005-0000-0000-0000552D0000}"/>
    <cellStyle name="Normal 12 10 11 2 2 2" xfId="24019" xr:uid="{00000000-0005-0000-0000-0000562D0000}"/>
    <cellStyle name="Normal 12 10 11 2 3" xfId="17620" xr:uid="{00000000-0005-0000-0000-0000572D0000}"/>
    <cellStyle name="Normal 12 10 11 3" xfId="8110" xr:uid="{00000000-0005-0000-0000-0000582D0000}"/>
    <cellStyle name="Normal 12 10 11 3 2" xfId="20526" xr:uid="{00000000-0005-0000-0000-0000592D0000}"/>
    <cellStyle name="Normal 12 10 11 4" xfId="15391" xr:uid="{00000000-0005-0000-0000-00005A2D0000}"/>
    <cellStyle name="Normal 12 10 12" xfId="1919" xr:uid="{00000000-0005-0000-0000-00005B2D0000}"/>
    <cellStyle name="Normal 12 10 12 2" xfId="5189" xr:uid="{00000000-0005-0000-0000-00005C2D0000}"/>
    <cellStyle name="Normal 12 10 12 2 2" xfId="11632" xr:uid="{00000000-0005-0000-0000-00005D2D0000}"/>
    <cellStyle name="Normal 12 10 12 2 2 2" xfId="24020" xr:uid="{00000000-0005-0000-0000-00005E2D0000}"/>
    <cellStyle name="Normal 12 10 12 2 3" xfId="17621" xr:uid="{00000000-0005-0000-0000-00005F2D0000}"/>
    <cellStyle name="Normal 12 10 12 3" xfId="8111" xr:uid="{00000000-0005-0000-0000-0000602D0000}"/>
    <cellStyle name="Normal 12 10 12 3 2" xfId="20527" xr:uid="{00000000-0005-0000-0000-0000612D0000}"/>
    <cellStyle name="Normal 12 10 12 4" xfId="15392" xr:uid="{00000000-0005-0000-0000-0000622D0000}"/>
    <cellStyle name="Normal 12 10 13" xfId="1920" xr:uid="{00000000-0005-0000-0000-0000632D0000}"/>
    <cellStyle name="Normal 12 10 13 2" xfId="5190" xr:uid="{00000000-0005-0000-0000-0000642D0000}"/>
    <cellStyle name="Normal 12 10 13 2 2" xfId="11633" xr:uid="{00000000-0005-0000-0000-0000652D0000}"/>
    <cellStyle name="Normal 12 10 13 2 2 2" xfId="24021" xr:uid="{00000000-0005-0000-0000-0000662D0000}"/>
    <cellStyle name="Normal 12 10 13 2 3" xfId="17622" xr:uid="{00000000-0005-0000-0000-0000672D0000}"/>
    <cellStyle name="Normal 12 10 13 3" xfId="8112" xr:uid="{00000000-0005-0000-0000-0000682D0000}"/>
    <cellStyle name="Normal 12 10 13 3 2" xfId="20528" xr:uid="{00000000-0005-0000-0000-0000692D0000}"/>
    <cellStyle name="Normal 12 10 13 4" xfId="15393" xr:uid="{00000000-0005-0000-0000-00006A2D0000}"/>
    <cellStyle name="Normal 12 10 14" xfId="1921" xr:uid="{00000000-0005-0000-0000-00006B2D0000}"/>
    <cellStyle name="Normal 12 10 14 2" xfId="5191" xr:uid="{00000000-0005-0000-0000-00006C2D0000}"/>
    <cellStyle name="Normal 12 10 14 2 2" xfId="11634" xr:uid="{00000000-0005-0000-0000-00006D2D0000}"/>
    <cellStyle name="Normal 12 10 14 2 2 2" xfId="24022" xr:uid="{00000000-0005-0000-0000-00006E2D0000}"/>
    <cellStyle name="Normal 12 10 14 2 3" xfId="17623" xr:uid="{00000000-0005-0000-0000-00006F2D0000}"/>
    <cellStyle name="Normal 12 10 14 3" xfId="8113" xr:uid="{00000000-0005-0000-0000-0000702D0000}"/>
    <cellStyle name="Normal 12 10 14 3 2" xfId="20529" xr:uid="{00000000-0005-0000-0000-0000712D0000}"/>
    <cellStyle name="Normal 12 10 14 4" xfId="15394" xr:uid="{00000000-0005-0000-0000-0000722D0000}"/>
    <cellStyle name="Normal 12 10 15" xfId="1922" xr:uid="{00000000-0005-0000-0000-0000732D0000}"/>
    <cellStyle name="Normal 12 10 15 2" xfId="5192" xr:uid="{00000000-0005-0000-0000-0000742D0000}"/>
    <cellStyle name="Normal 12 10 15 2 2" xfId="11635" xr:uid="{00000000-0005-0000-0000-0000752D0000}"/>
    <cellStyle name="Normal 12 10 15 2 2 2" xfId="24023" xr:uid="{00000000-0005-0000-0000-0000762D0000}"/>
    <cellStyle name="Normal 12 10 15 2 3" xfId="17624" xr:uid="{00000000-0005-0000-0000-0000772D0000}"/>
    <cellStyle name="Normal 12 10 15 3" xfId="8114" xr:uid="{00000000-0005-0000-0000-0000782D0000}"/>
    <cellStyle name="Normal 12 10 15 3 2" xfId="20530" xr:uid="{00000000-0005-0000-0000-0000792D0000}"/>
    <cellStyle name="Normal 12 10 15 4" xfId="15395" xr:uid="{00000000-0005-0000-0000-00007A2D0000}"/>
    <cellStyle name="Normal 12 10 16" xfId="5186" xr:uid="{00000000-0005-0000-0000-00007B2D0000}"/>
    <cellStyle name="Normal 12 10 16 2" xfId="11629" xr:uid="{00000000-0005-0000-0000-00007C2D0000}"/>
    <cellStyle name="Normal 12 10 16 2 2" xfId="24017" xr:uid="{00000000-0005-0000-0000-00007D2D0000}"/>
    <cellStyle name="Normal 12 10 16 3" xfId="17618" xr:uid="{00000000-0005-0000-0000-00007E2D0000}"/>
    <cellStyle name="Normal 12 10 17" xfId="8108" xr:uid="{00000000-0005-0000-0000-00007F2D0000}"/>
    <cellStyle name="Normal 12 10 17 2" xfId="20524" xr:uid="{00000000-0005-0000-0000-0000802D0000}"/>
    <cellStyle name="Normal 12 10 18" xfId="15389" xr:uid="{00000000-0005-0000-0000-0000812D0000}"/>
    <cellStyle name="Normal 12 10 2" xfId="1923" xr:uid="{00000000-0005-0000-0000-0000822D0000}"/>
    <cellStyle name="Normal 12 10 2 2" xfId="5193" xr:uid="{00000000-0005-0000-0000-0000832D0000}"/>
    <cellStyle name="Normal 12 10 2 2 2" xfId="10243" xr:uid="{00000000-0005-0000-0000-0000842D0000}"/>
    <cellStyle name="Normal 12 10 2 2 2 2" xfId="22644" xr:uid="{00000000-0005-0000-0000-0000852D0000}"/>
    <cellStyle name="Normal 12 10 2 2 3" xfId="17625" xr:uid="{00000000-0005-0000-0000-0000862D0000}"/>
    <cellStyle name="Normal 12 10 2 3" xfId="10538" xr:uid="{00000000-0005-0000-0000-0000872D0000}"/>
    <cellStyle name="Normal 12 10 2 3 2" xfId="22939" xr:uid="{00000000-0005-0000-0000-0000882D0000}"/>
    <cellStyle name="Normal 12 10 2 4" xfId="8115" xr:uid="{00000000-0005-0000-0000-0000892D0000}"/>
    <cellStyle name="Normal 12 10 2 4 2" xfId="20531" xr:uid="{00000000-0005-0000-0000-00008A2D0000}"/>
    <cellStyle name="Normal 12 10 2 5" xfId="15396" xr:uid="{00000000-0005-0000-0000-00008B2D0000}"/>
    <cellStyle name="Normal 12 10 2_LNG &amp; LPG rework" xfId="30243" xr:uid="{00000000-0005-0000-0000-00008C2D0000}"/>
    <cellStyle name="Normal 12 10 3" xfId="1924" xr:uid="{00000000-0005-0000-0000-00008D2D0000}"/>
    <cellStyle name="Normal 12 10 3 2" xfId="5194" xr:uid="{00000000-0005-0000-0000-00008E2D0000}"/>
    <cellStyle name="Normal 12 10 3 2 2" xfId="10334" xr:uid="{00000000-0005-0000-0000-00008F2D0000}"/>
    <cellStyle name="Normal 12 10 3 2 2 2" xfId="22735" xr:uid="{00000000-0005-0000-0000-0000902D0000}"/>
    <cellStyle name="Normal 12 10 3 2 3" xfId="17626" xr:uid="{00000000-0005-0000-0000-0000912D0000}"/>
    <cellStyle name="Normal 12 10 3 3" xfId="10725" xr:uid="{00000000-0005-0000-0000-0000922D0000}"/>
    <cellStyle name="Normal 12 10 3 3 2" xfId="23126" xr:uid="{00000000-0005-0000-0000-0000932D0000}"/>
    <cellStyle name="Normal 12 10 3 4" xfId="8116" xr:uid="{00000000-0005-0000-0000-0000942D0000}"/>
    <cellStyle name="Normal 12 10 3 4 2" xfId="20532" xr:uid="{00000000-0005-0000-0000-0000952D0000}"/>
    <cellStyle name="Normal 12 10 3 5" xfId="15397" xr:uid="{00000000-0005-0000-0000-0000962D0000}"/>
    <cellStyle name="Normal 12 10 3_LNG &amp; LPG rework" xfId="30244" xr:uid="{00000000-0005-0000-0000-0000972D0000}"/>
    <cellStyle name="Normal 12 10 4" xfId="1925" xr:uid="{00000000-0005-0000-0000-0000982D0000}"/>
    <cellStyle name="Normal 12 10 4 2" xfId="5195" xr:uid="{00000000-0005-0000-0000-0000992D0000}"/>
    <cellStyle name="Normal 12 10 4 2 2" xfId="11636" xr:uid="{00000000-0005-0000-0000-00009A2D0000}"/>
    <cellStyle name="Normal 12 10 4 2 2 2" xfId="24024" xr:uid="{00000000-0005-0000-0000-00009B2D0000}"/>
    <cellStyle name="Normal 12 10 4 2 3" xfId="17627" xr:uid="{00000000-0005-0000-0000-00009C2D0000}"/>
    <cellStyle name="Normal 12 10 4 3" xfId="8117" xr:uid="{00000000-0005-0000-0000-00009D2D0000}"/>
    <cellStyle name="Normal 12 10 4 3 2" xfId="20533" xr:uid="{00000000-0005-0000-0000-00009E2D0000}"/>
    <cellStyle name="Normal 12 10 4 4" xfId="15398" xr:uid="{00000000-0005-0000-0000-00009F2D0000}"/>
    <cellStyle name="Normal 12 10 5" xfId="1926" xr:uid="{00000000-0005-0000-0000-0000A02D0000}"/>
    <cellStyle name="Normal 12 10 5 2" xfId="5196" xr:uid="{00000000-0005-0000-0000-0000A12D0000}"/>
    <cellStyle name="Normal 12 10 5 2 2" xfId="11637" xr:uid="{00000000-0005-0000-0000-0000A22D0000}"/>
    <cellStyle name="Normal 12 10 5 2 2 2" xfId="24025" xr:uid="{00000000-0005-0000-0000-0000A32D0000}"/>
    <cellStyle name="Normal 12 10 5 2 3" xfId="17628" xr:uid="{00000000-0005-0000-0000-0000A42D0000}"/>
    <cellStyle name="Normal 12 10 5 3" xfId="8118" xr:uid="{00000000-0005-0000-0000-0000A52D0000}"/>
    <cellStyle name="Normal 12 10 5 3 2" xfId="20534" xr:uid="{00000000-0005-0000-0000-0000A62D0000}"/>
    <cellStyle name="Normal 12 10 5 4" xfId="15399" xr:uid="{00000000-0005-0000-0000-0000A72D0000}"/>
    <cellStyle name="Normal 12 10 6" xfId="1927" xr:uid="{00000000-0005-0000-0000-0000A82D0000}"/>
    <cellStyle name="Normal 12 10 6 2" xfId="5197" xr:uid="{00000000-0005-0000-0000-0000A92D0000}"/>
    <cellStyle name="Normal 12 10 6 2 2" xfId="11638" xr:uid="{00000000-0005-0000-0000-0000AA2D0000}"/>
    <cellStyle name="Normal 12 10 6 2 2 2" xfId="24026" xr:uid="{00000000-0005-0000-0000-0000AB2D0000}"/>
    <cellStyle name="Normal 12 10 6 2 3" xfId="17629" xr:uid="{00000000-0005-0000-0000-0000AC2D0000}"/>
    <cellStyle name="Normal 12 10 6 3" xfId="8119" xr:uid="{00000000-0005-0000-0000-0000AD2D0000}"/>
    <cellStyle name="Normal 12 10 6 3 2" xfId="20535" xr:uid="{00000000-0005-0000-0000-0000AE2D0000}"/>
    <cellStyle name="Normal 12 10 6 4" xfId="15400" xr:uid="{00000000-0005-0000-0000-0000AF2D0000}"/>
    <cellStyle name="Normal 12 10 7" xfId="1928" xr:uid="{00000000-0005-0000-0000-0000B02D0000}"/>
    <cellStyle name="Normal 12 10 7 2" xfId="5198" xr:uid="{00000000-0005-0000-0000-0000B12D0000}"/>
    <cellStyle name="Normal 12 10 7 2 2" xfId="11639" xr:uid="{00000000-0005-0000-0000-0000B22D0000}"/>
    <cellStyle name="Normal 12 10 7 2 2 2" xfId="24027" xr:uid="{00000000-0005-0000-0000-0000B32D0000}"/>
    <cellStyle name="Normal 12 10 7 2 3" xfId="17630" xr:uid="{00000000-0005-0000-0000-0000B42D0000}"/>
    <cellStyle name="Normal 12 10 7 3" xfId="8120" xr:uid="{00000000-0005-0000-0000-0000B52D0000}"/>
    <cellStyle name="Normal 12 10 7 3 2" xfId="20536" xr:uid="{00000000-0005-0000-0000-0000B62D0000}"/>
    <cellStyle name="Normal 12 10 7 4" xfId="15401" xr:uid="{00000000-0005-0000-0000-0000B72D0000}"/>
    <cellStyle name="Normal 12 10 8" xfId="1929" xr:uid="{00000000-0005-0000-0000-0000B82D0000}"/>
    <cellStyle name="Normal 12 10 8 2" xfId="5199" xr:uid="{00000000-0005-0000-0000-0000B92D0000}"/>
    <cellStyle name="Normal 12 10 8 2 2" xfId="11640" xr:uid="{00000000-0005-0000-0000-0000BA2D0000}"/>
    <cellStyle name="Normal 12 10 8 2 2 2" xfId="24028" xr:uid="{00000000-0005-0000-0000-0000BB2D0000}"/>
    <cellStyle name="Normal 12 10 8 2 3" xfId="17631" xr:uid="{00000000-0005-0000-0000-0000BC2D0000}"/>
    <cellStyle name="Normal 12 10 8 3" xfId="8121" xr:uid="{00000000-0005-0000-0000-0000BD2D0000}"/>
    <cellStyle name="Normal 12 10 8 3 2" xfId="20537" xr:uid="{00000000-0005-0000-0000-0000BE2D0000}"/>
    <cellStyle name="Normal 12 10 8 4" xfId="15402" xr:uid="{00000000-0005-0000-0000-0000BF2D0000}"/>
    <cellStyle name="Normal 12 10 9" xfId="1930" xr:uid="{00000000-0005-0000-0000-0000C02D0000}"/>
    <cellStyle name="Normal 12 10 9 2" xfId="5200" xr:uid="{00000000-0005-0000-0000-0000C12D0000}"/>
    <cellStyle name="Normal 12 10 9 2 2" xfId="11641" xr:uid="{00000000-0005-0000-0000-0000C22D0000}"/>
    <cellStyle name="Normal 12 10 9 2 2 2" xfId="24029" xr:uid="{00000000-0005-0000-0000-0000C32D0000}"/>
    <cellStyle name="Normal 12 10 9 2 3" xfId="17632" xr:uid="{00000000-0005-0000-0000-0000C42D0000}"/>
    <cellStyle name="Normal 12 10 9 3" xfId="8122" xr:uid="{00000000-0005-0000-0000-0000C52D0000}"/>
    <cellStyle name="Normal 12 10 9 3 2" xfId="20538" xr:uid="{00000000-0005-0000-0000-0000C62D0000}"/>
    <cellStyle name="Normal 12 10 9 4" xfId="15403" xr:uid="{00000000-0005-0000-0000-0000C72D0000}"/>
    <cellStyle name="Normal 12 10_Alumina Prices" xfId="1931" xr:uid="{00000000-0005-0000-0000-0000C82D0000}"/>
    <cellStyle name="Normal 12 11" xfId="1932" xr:uid="{00000000-0005-0000-0000-0000C92D0000}"/>
    <cellStyle name="Normal 12 11 10" xfId="1933" xr:uid="{00000000-0005-0000-0000-0000CA2D0000}"/>
    <cellStyle name="Normal 12 11 10 2" xfId="5202" xr:uid="{00000000-0005-0000-0000-0000CB2D0000}"/>
    <cellStyle name="Normal 12 11 10 2 2" xfId="11643" xr:uid="{00000000-0005-0000-0000-0000CC2D0000}"/>
    <cellStyle name="Normal 12 11 10 2 2 2" xfId="24031" xr:uid="{00000000-0005-0000-0000-0000CD2D0000}"/>
    <cellStyle name="Normal 12 11 10 2 3" xfId="17634" xr:uid="{00000000-0005-0000-0000-0000CE2D0000}"/>
    <cellStyle name="Normal 12 11 10 3" xfId="8124" xr:uid="{00000000-0005-0000-0000-0000CF2D0000}"/>
    <cellStyle name="Normal 12 11 10 3 2" xfId="20540" xr:uid="{00000000-0005-0000-0000-0000D02D0000}"/>
    <cellStyle name="Normal 12 11 10 4" xfId="15405" xr:uid="{00000000-0005-0000-0000-0000D12D0000}"/>
    <cellStyle name="Normal 12 11 11" xfId="1934" xr:uid="{00000000-0005-0000-0000-0000D22D0000}"/>
    <cellStyle name="Normal 12 11 11 2" xfId="5203" xr:uid="{00000000-0005-0000-0000-0000D32D0000}"/>
    <cellStyle name="Normal 12 11 11 2 2" xfId="11644" xr:uid="{00000000-0005-0000-0000-0000D42D0000}"/>
    <cellStyle name="Normal 12 11 11 2 2 2" xfId="24032" xr:uid="{00000000-0005-0000-0000-0000D52D0000}"/>
    <cellStyle name="Normal 12 11 11 2 3" xfId="17635" xr:uid="{00000000-0005-0000-0000-0000D62D0000}"/>
    <cellStyle name="Normal 12 11 11 3" xfId="8125" xr:uid="{00000000-0005-0000-0000-0000D72D0000}"/>
    <cellStyle name="Normal 12 11 11 3 2" xfId="20541" xr:uid="{00000000-0005-0000-0000-0000D82D0000}"/>
    <cellStyle name="Normal 12 11 11 4" xfId="15406" xr:uid="{00000000-0005-0000-0000-0000D92D0000}"/>
    <cellStyle name="Normal 12 11 12" xfId="1935" xr:uid="{00000000-0005-0000-0000-0000DA2D0000}"/>
    <cellStyle name="Normal 12 11 12 2" xfId="5204" xr:uid="{00000000-0005-0000-0000-0000DB2D0000}"/>
    <cellStyle name="Normal 12 11 12 2 2" xfId="11645" xr:uid="{00000000-0005-0000-0000-0000DC2D0000}"/>
    <cellStyle name="Normal 12 11 12 2 2 2" xfId="24033" xr:uid="{00000000-0005-0000-0000-0000DD2D0000}"/>
    <cellStyle name="Normal 12 11 12 2 3" xfId="17636" xr:uid="{00000000-0005-0000-0000-0000DE2D0000}"/>
    <cellStyle name="Normal 12 11 12 3" xfId="8126" xr:uid="{00000000-0005-0000-0000-0000DF2D0000}"/>
    <cellStyle name="Normal 12 11 12 3 2" xfId="20542" xr:uid="{00000000-0005-0000-0000-0000E02D0000}"/>
    <cellStyle name="Normal 12 11 12 4" xfId="15407" xr:uid="{00000000-0005-0000-0000-0000E12D0000}"/>
    <cellStyle name="Normal 12 11 13" xfId="1936" xr:uid="{00000000-0005-0000-0000-0000E22D0000}"/>
    <cellStyle name="Normal 12 11 13 2" xfId="5205" xr:uid="{00000000-0005-0000-0000-0000E32D0000}"/>
    <cellStyle name="Normal 12 11 13 2 2" xfId="11646" xr:uid="{00000000-0005-0000-0000-0000E42D0000}"/>
    <cellStyle name="Normal 12 11 13 2 2 2" xfId="24034" xr:uid="{00000000-0005-0000-0000-0000E52D0000}"/>
    <cellStyle name="Normal 12 11 13 2 3" xfId="17637" xr:uid="{00000000-0005-0000-0000-0000E62D0000}"/>
    <cellStyle name="Normal 12 11 13 3" xfId="8127" xr:uid="{00000000-0005-0000-0000-0000E72D0000}"/>
    <cellStyle name="Normal 12 11 13 3 2" xfId="20543" xr:uid="{00000000-0005-0000-0000-0000E82D0000}"/>
    <cellStyle name="Normal 12 11 13 4" xfId="15408" xr:uid="{00000000-0005-0000-0000-0000E92D0000}"/>
    <cellStyle name="Normal 12 11 14" xfId="5201" xr:uid="{00000000-0005-0000-0000-0000EA2D0000}"/>
    <cellStyle name="Normal 12 11 14 2" xfId="11642" xr:uid="{00000000-0005-0000-0000-0000EB2D0000}"/>
    <cellStyle name="Normal 12 11 14 2 2" xfId="24030" xr:uid="{00000000-0005-0000-0000-0000EC2D0000}"/>
    <cellStyle name="Normal 12 11 14 3" xfId="17633" xr:uid="{00000000-0005-0000-0000-0000ED2D0000}"/>
    <cellStyle name="Normal 12 11 15" xfId="8123" xr:uid="{00000000-0005-0000-0000-0000EE2D0000}"/>
    <cellStyle name="Normal 12 11 15 2" xfId="20539" xr:uid="{00000000-0005-0000-0000-0000EF2D0000}"/>
    <cellStyle name="Normal 12 11 16" xfId="15404" xr:uid="{00000000-0005-0000-0000-0000F02D0000}"/>
    <cellStyle name="Normal 12 11 2" xfId="1937" xr:uid="{00000000-0005-0000-0000-0000F12D0000}"/>
    <cellStyle name="Normal 12 11 2 2" xfId="5206" xr:uid="{00000000-0005-0000-0000-0000F22D0000}"/>
    <cellStyle name="Normal 12 11 2 2 2" xfId="10247" xr:uid="{00000000-0005-0000-0000-0000F32D0000}"/>
    <cellStyle name="Normal 12 11 2 2 2 2" xfId="22648" xr:uid="{00000000-0005-0000-0000-0000F42D0000}"/>
    <cellStyle name="Normal 12 11 2 2 3" xfId="17638" xr:uid="{00000000-0005-0000-0000-0000F52D0000}"/>
    <cellStyle name="Normal 12 11 2 3" xfId="10542" xr:uid="{00000000-0005-0000-0000-0000F62D0000}"/>
    <cellStyle name="Normal 12 11 2 3 2" xfId="22943" xr:uid="{00000000-0005-0000-0000-0000F72D0000}"/>
    <cellStyle name="Normal 12 11 2 4" xfId="8128" xr:uid="{00000000-0005-0000-0000-0000F82D0000}"/>
    <cellStyle name="Normal 12 11 2 4 2" xfId="20544" xr:uid="{00000000-0005-0000-0000-0000F92D0000}"/>
    <cellStyle name="Normal 12 11 2 5" xfId="15409" xr:uid="{00000000-0005-0000-0000-0000FA2D0000}"/>
    <cellStyle name="Normal 12 11 2_LNG &amp; LPG rework" xfId="30245" xr:uid="{00000000-0005-0000-0000-0000FB2D0000}"/>
    <cellStyle name="Normal 12 11 3" xfId="1938" xr:uid="{00000000-0005-0000-0000-0000FC2D0000}"/>
    <cellStyle name="Normal 12 11 3 2" xfId="5207" xr:uid="{00000000-0005-0000-0000-0000FD2D0000}"/>
    <cellStyle name="Normal 12 11 3 2 2" xfId="10338" xr:uid="{00000000-0005-0000-0000-0000FE2D0000}"/>
    <cellStyle name="Normal 12 11 3 2 2 2" xfId="22739" xr:uid="{00000000-0005-0000-0000-0000FF2D0000}"/>
    <cellStyle name="Normal 12 11 3 2 3" xfId="17639" xr:uid="{00000000-0005-0000-0000-0000002E0000}"/>
    <cellStyle name="Normal 12 11 3 3" xfId="10729" xr:uid="{00000000-0005-0000-0000-0000012E0000}"/>
    <cellStyle name="Normal 12 11 3 3 2" xfId="23130" xr:uid="{00000000-0005-0000-0000-0000022E0000}"/>
    <cellStyle name="Normal 12 11 3 4" xfId="8129" xr:uid="{00000000-0005-0000-0000-0000032E0000}"/>
    <cellStyle name="Normal 12 11 3 4 2" xfId="20545" xr:uid="{00000000-0005-0000-0000-0000042E0000}"/>
    <cellStyle name="Normal 12 11 3 5" xfId="15410" xr:uid="{00000000-0005-0000-0000-0000052E0000}"/>
    <cellStyle name="Normal 12 11 3_LNG &amp; LPG rework" xfId="30246" xr:uid="{00000000-0005-0000-0000-0000062E0000}"/>
    <cellStyle name="Normal 12 11 4" xfId="1939" xr:uid="{00000000-0005-0000-0000-0000072E0000}"/>
    <cellStyle name="Normal 12 11 4 2" xfId="5208" xr:uid="{00000000-0005-0000-0000-0000082E0000}"/>
    <cellStyle name="Normal 12 11 4 2 2" xfId="11647" xr:uid="{00000000-0005-0000-0000-0000092E0000}"/>
    <cellStyle name="Normal 12 11 4 2 2 2" xfId="24035" xr:uid="{00000000-0005-0000-0000-00000A2E0000}"/>
    <cellStyle name="Normal 12 11 4 2 3" xfId="17640" xr:uid="{00000000-0005-0000-0000-00000B2E0000}"/>
    <cellStyle name="Normal 12 11 4 3" xfId="8130" xr:uid="{00000000-0005-0000-0000-00000C2E0000}"/>
    <cellStyle name="Normal 12 11 4 3 2" xfId="20546" xr:uid="{00000000-0005-0000-0000-00000D2E0000}"/>
    <cellStyle name="Normal 12 11 4 4" xfId="15411" xr:uid="{00000000-0005-0000-0000-00000E2E0000}"/>
    <cellStyle name="Normal 12 11 5" xfId="1940" xr:uid="{00000000-0005-0000-0000-00000F2E0000}"/>
    <cellStyle name="Normal 12 11 5 2" xfId="5209" xr:uid="{00000000-0005-0000-0000-0000102E0000}"/>
    <cellStyle name="Normal 12 11 5 2 2" xfId="11648" xr:uid="{00000000-0005-0000-0000-0000112E0000}"/>
    <cellStyle name="Normal 12 11 5 2 2 2" xfId="24036" xr:uid="{00000000-0005-0000-0000-0000122E0000}"/>
    <cellStyle name="Normal 12 11 5 2 3" xfId="17641" xr:uid="{00000000-0005-0000-0000-0000132E0000}"/>
    <cellStyle name="Normal 12 11 5 3" xfId="8131" xr:uid="{00000000-0005-0000-0000-0000142E0000}"/>
    <cellStyle name="Normal 12 11 5 3 2" xfId="20547" xr:uid="{00000000-0005-0000-0000-0000152E0000}"/>
    <cellStyle name="Normal 12 11 5 4" xfId="15412" xr:uid="{00000000-0005-0000-0000-0000162E0000}"/>
    <cellStyle name="Normal 12 11 6" xfId="1941" xr:uid="{00000000-0005-0000-0000-0000172E0000}"/>
    <cellStyle name="Normal 12 11 6 2" xfId="5210" xr:uid="{00000000-0005-0000-0000-0000182E0000}"/>
    <cellStyle name="Normal 12 11 6 2 2" xfId="11649" xr:uid="{00000000-0005-0000-0000-0000192E0000}"/>
    <cellStyle name="Normal 12 11 6 2 2 2" xfId="24037" xr:uid="{00000000-0005-0000-0000-00001A2E0000}"/>
    <cellStyle name="Normal 12 11 6 2 3" xfId="17642" xr:uid="{00000000-0005-0000-0000-00001B2E0000}"/>
    <cellStyle name="Normal 12 11 6 3" xfId="8132" xr:uid="{00000000-0005-0000-0000-00001C2E0000}"/>
    <cellStyle name="Normal 12 11 6 3 2" xfId="20548" xr:uid="{00000000-0005-0000-0000-00001D2E0000}"/>
    <cellStyle name="Normal 12 11 6 4" xfId="15413" xr:uid="{00000000-0005-0000-0000-00001E2E0000}"/>
    <cellStyle name="Normal 12 11 7" xfId="1942" xr:uid="{00000000-0005-0000-0000-00001F2E0000}"/>
    <cellStyle name="Normal 12 11 7 2" xfId="5211" xr:uid="{00000000-0005-0000-0000-0000202E0000}"/>
    <cellStyle name="Normal 12 11 7 2 2" xfId="11650" xr:uid="{00000000-0005-0000-0000-0000212E0000}"/>
    <cellStyle name="Normal 12 11 7 2 2 2" xfId="24038" xr:uid="{00000000-0005-0000-0000-0000222E0000}"/>
    <cellStyle name="Normal 12 11 7 2 3" xfId="17643" xr:uid="{00000000-0005-0000-0000-0000232E0000}"/>
    <cellStyle name="Normal 12 11 7 3" xfId="8133" xr:uid="{00000000-0005-0000-0000-0000242E0000}"/>
    <cellStyle name="Normal 12 11 7 3 2" xfId="20549" xr:uid="{00000000-0005-0000-0000-0000252E0000}"/>
    <cellStyle name="Normal 12 11 7 4" xfId="15414" xr:uid="{00000000-0005-0000-0000-0000262E0000}"/>
    <cellStyle name="Normal 12 11 8" xfId="1943" xr:uid="{00000000-0005-0000-0000-0000272E0000}"/>
    <cellStyle name="Normal 12 11 8 2" xfId="5212" xr:uid="{00000000-0005-0000-0000-0000282E0000}"/>
    <cellStyle name="Normal 12 11 8 2 2" xfId="11651" xr:uid="{00000000-0005-0000-0000-0000292E0000}"/>
    <cellStyle name="Normal 12 11 8 2 2 2" xfId="24039" xr:uid="{00000000-0005-0000-0000-00002A2E0000}"/>
    <cellStyle name="Normal 12 11 8 2 3" xfId="17644" xr:uid="{00000000-0005-0000-0000-00002B2E0000}"/>
    <cellStyle name="Normal 12 11 8 3" xfId="8134" xr:uid="{00000000-0005-0000-0000-00002C2E0000}"/>
    <cellStyle name="Normal 12 11 8 3 2" xfId="20550" xr:uid="{00000000-0005-0000-0000-00002D2E0000}"/>
    <cellStyle name="Normal 12 11 8 4" xfId="15415" xr:uid="{00000000-0005-0000-0000-00002E2E0000}"/>
    <cellStyle name="Normal 12 11 9" xfId="1944" xr:uid="{00000000-0005-0000-0000-00002F2E0000}"/>
    <cellStyle name="Normal 12 11 9 2" xfId="5213" xr:uid="{00000000-0005-0000-0000-0000302E0000}"/>
    <cellStyle name="Normal 12 11 9 2 2" xfId="11652" xr:uid="{00000000-0005-0000-0000-0000312E0000}"/>
    <cellStyle name="Normal 12 11 9 2 2 2" xfId="24040" xr:uid="{00000000-0005-0000-0000-0000322E0000}"/>
    <cellStyle name="Normal 12 11 9 2 3" xfId="17645" xr:uid="{00000000-0005-0000-0000-0000332E0000}"/>
    <cellStyle name="Normal 12 11 9 3" xfId="8135" xr:uid="{00000000-0005-0000-0000-0000342E0000}"/>
    <cellStyle name="Normal 12 11 9 3 2" xfId="20551" xr:uid="{00000000-0005-0000-0000-0000352E0000}"/>
    <cellStyle name="Normal 12 11 9 4" xfId="15416" xr:uid="{00000000-0005-0000-0000-0000362E0000}"/>
    <cellStyle name="Normal 12 11_Alumina Prices" xfId="1945" xr:uid="{00000000-0005-0000-0000-0000372E0000}"/>
    <cellStyle name="Normal 12 12" xfId="1946" xr:uid="{00000000-0005-0000-0000-0000382E0000}"/>
    <cellStyle name="Normal 12 12 10" xfId="1947" xr:uid="{00000000-0005-0000-0000-0000392E0000}"/>
    <cellStyle name="Normal 12 12 10 2" xfId="5215" xr:uid="{00000000-0005-0000-0000-00003A2E0000}"/>
    <cellStyle name="Normal 12 12 10 2 2" xfId="11654" xr:uid="{00000000-0005-0000-0000-00003B2E0000}"/>
    <cellStyle name="Normal 12 12 10 2 2 2" xfId="24042" xr:uid="{00000000-0005-0000-0000-00003C2E0000}"/>
    <cellStyle name="Normal 12 12 10 2 3" xfId="17647" xr:uid="{00000000-0005-0000-0000-00003D2E0000}"/>
    <cellStyle name="Normal 12 12 10 3" xfId="8137" xr:uid="{00000000-0005-0000-0000-00003E2E0000}"/>
    <cellStyle name="Normal 12 12 10 3 2" xfId="20553" xr:uid="{00000000-0005-0000-0000-00003F2E0000}"/>
    <cellStyle name="Normal 12 12 10 4" xfId="15418" xr:uid="{00000000-0005-0000-0000-0000402E0000}"/>
    <cellStyle name="Normal 12 12 11" xfId="1948" xr:uid="{00000000-0005-0000-0000-0000412E0000}"/>
    <cellStyle name="Normal 12 12 11 2" xfId="5216" xr:uid="{00000000-0005-0000-0000-0000422E0000}"/>
    <cellStyle name="Normal 12 12 11 2 2" xfId="11655" xr:uid="{00000000-0005-0000-0000-0000432E0000}"/>
    <cellStyle name="Normal 12 12 11 2 2 2" xfId="24043" xr:uid="{00000000-0005-0000-0000-0000442E0000}"/>
    <cellStyle name="Normal 12 12 11 2 3" xfId="17648" xr:uid="{00000000-0005-0000-0000-0000452E0000}"/>
    <cellStyle name="Normal 12 12 11 3" xfId="8138" xr:uid="{00000000-0005-0000-0000-0000462E0000}"/>
    <cellStyle name="Normal 12 12 11 3 2" xfId="20554" xr:uid="{00000000-0005-0000-0000-0000472E0000}"/>
    <cellStyle name="Normal 12 12 11 4" xfId="15419" xr:uid="{00000000-0005-0000-0000-0000482E0000}"/>
    <cellStyle name="Normal 12 12 12" xfId="1949" xr:uid="{00000000-0005-0000-0000-0000492E0000}"/>
    <cellStyle name="Normal 12 12 12 2" xfId="5217" xr:uid="{00000000-0005-0000-0000-00004A2E0000}"/>
    <cellStyle name="Normal 12 12 12 2 2" xfId="11656" xr:uid="{00000000-0005-0000-0000-00004B2E0000}"/>
    <cellStyle name="Normal 12 12 12 2 2 2" xfId="24044" xr:uid="{00000000-0005-0000-0000-00004C2E0000}"/>
    <cellStyle name="Normal 12 12 12 2 3" xfId="17649" xr:uid="{00000000-0005-0000-0000-00004D2E0000}"/>
    <cellStyle name="Normal 12 12 12 3" xfId="8139" xr:uid="{00000000-0005-0000-0000-00004E2E0000}"/>
    <cellStyle name="Normal 12 12 12 3 2" xfId="20555" xr:uid="{00000000-0005-0000-0000-00004F2E0000}"/>
    <cellStyle name="Normal 12 12 12 4" xfId="15420" xr:uid="{00000000-0005-0000-0000-0000502E0000}"/>
    <cellStyle name="Normal 12 12 13" xfId="1950" xr:uid="{00000000-0005-0000-0000-0000512E0000}"/>
    <cellStyle name="Normal 12 12 13 2" xfId="5218" xr:uid="{00000000-0005-0000-0000-0000522E0000}"/>
    <cellStyle name="Normal 12 12 13 2 2" xfId="11657" xr:uid="{00000000-0005-0000-0000-0000532E0000}"/>
    <cellStyle name="Normal 12 12 13 2 2 2" xfId="24045" xr:uid="{00000000-0005-0000-0000-0000542E0000}"/>
    <cellStyle name="Normal 12 12 13 2 3" xfId="17650" xr:uid="{00000000-0005-0000-0000-0000552E0000}"/>
    <cellStyle name="Normal 12 12 13 3" xfId="8140" xr:uid="{00000000-0005-0000-0000-0000562E0000}"/>
    <cellStyle name="Normal 12 12 13 3 2" xfId="20556" xr:uid="{00000000-0005-0000-0000-0000572E0000}"/>
    <cellStyle name="Normal 12 12 13 4" xfId="15421" xr:uid="{00000000-0005-0000-0000-0000582E0000}"/>
    <cellStyle name="Normal 12 12 14" xfId="5214" xr:uid="{00000000-0005-0000-0000-0000592E0000}"/>
    <cellStyle name="Normal 12 12 14 2" xfId="11653" xr:uid="{00000000-0005-0000-0000-00005A2E0000}"/>
    <cellStyle name="Normal 12 12 14 2 2" xfId="24041" xr:uid="{00000000-0005-0000-0000-00005B2E0000}"/>
    <cellStyle name="Normal 12 12 14 3" xfId="17646" xr:uid="{00000000-0005-0000-0000-00005C2E0000}"/>
    <cellStyle name="Normal 12 12 15" xfId="8136" xr:uid="{00000000-0005-0000-0000-00005D2E0000}"/>
    <cellStyle name="Normal 12 12 15 2" xfId="20552" xr:uid="{00000000-0005-0000-0000-00005E2E0000}"/>
    <cellStyle name="Normal 12 12 16" xfId="15417" xr:uid="{00000000-0005-0000-0000-00005F2E0000}"/>
    <cellStyle name="Normal 12 12 2" xfId="1951" xr:uid="{00000000-0005-0000-0000-0000602E0000}"/>
    <cellStyle name="Normal 12 12 2 2" xfId="5219" xr:uid="{00000000-0005-0000-0000-0000612E0000}"/>
    <cellStyle name="Normal 12 12 2 2 2" xfId="10252" xr:uid="{00000000-0005-0000-0000-0000622E0000}"/>
    <cellStyle name="Normal 12 12 2 2 2 2" xfId="22653" xr:uid="{00000000-0005-0000-0000-0000632E0000}"/>
    <cellStyle name="Normal 12 12 2 2 3" xfId="17651" xr:uid="{00000000-0005-0000-0000-0000642E0000}"/>
    <cellStyle name="Normal 12 12 2 3" xfId="10547" xr:uid="{00000000-0005-0000-0000-0000652E0000}"/>
    <cellStyle name="Normal 12 12 2 3 2" xfId="22948" xr:uid="{00000000-0005-0000-0000-0000662E0000}"/>
    <cellStyle name="Normal 12 12 2 4" xfId="8141" xr:uid="{00000000-0005-0000-0000-0000672E0000}"/>
    <cellStyle name="Normal 12 12 2 4 2" xfId="20557" xr:uid="{00000000-0005-0000-0000-0000682E0000}"/>
    <cellStyle name="Normal 12 12 2 5" xfId="15422" xr:uid="{00000000-0005-0000-0000-0000692E0000}"/>
    <cellStyle name="Normal 12 12 2_LNG &amp; LPG rework" xfId="30247" xr:uid="{00000000-0005-0000-0000-00006A2E0000}"/>
    <cellStyle name="Normal 12 12 3" xfId="1952" xr:uid="{00000000-0005-0000-0000-00006B2E0000}"/>
    <cellStyle name="Normal 12 12 3 2" xfId="5220" xr:uid="{00000000-0005-0000-0000-00006C2E0000}"/>
    <cellStyle name="Normal 12 12 3 2 2" xfId="10343" xr:uid="{00000000-0005-0000-0000-00006D2E0000}"/>
    <cellStyle name="Normal 12 12 3 2 2 2" xfId="22744" xr:uid="{00000000-0005-0000-0000-00006E2E0000}"/>
    <cellStyle name="Normal 12 12 3 2 3" xfId="17652" xr:uid="{00000000-0005-0000-0000-00006F2E0000}"/>
    <cellStyle name="Normal 12 12 3 3" xfId="10734" xr:uid="{00000000-0005-0000-0000-0000702E0000}"/>
    <cellStyle name="Normal 12 12 3 3 2" xfId="23135" xr:uid="{00000000-0005-0000-0000-0000712E0000}"/>
    <cellStyle name="Normal 12 12 3 4" xfId="8142" xr:uid="{00000000-0005-0000-0000-0000722E0000}"/>
    <cellStyle name="Normal 12 12 3 4 2" xfId="20558" xr:uid="{00000000-0005-0000-0000-0000732E0000}"/>
    <cellStyle name="Normal 12 12 3 5" xfId="15423" xr:uid="{00000000-0005-0000-0000-0000742E0000}"/>
    <cellStyle name="Normal 12 12 3_LNG &amp; LPG rework" xfId="30248" xr:uid="{00000000-0005-0000-0000-0000752E0000}"/>
    <cellStyle name="Normal 12 12 4" xfId="1953" xr:uid="{00000000-0005-0000-0000-0000762E0000}"/>
    <cellStyle name="Normal 12 12 4 2" xfId="5221" xr:uid="{00000000-0005-0000-0000-0000772E0000}"/>
    <cellStyle name="Normal 12 12 4 2 2" xfId="11658" xr:uid="{00000000-0005-0000-0000-0000782E0000}"/>
    <cellStyle name="Normal 12 12 4 2 2 2" xfId="24046" xr:uid="{00000000-0005-0000-0000-0000792E0000}"/>
    <cellStyle name="Normal 12 12 4 2 3" xfId="17653" xr:uid="{00000000-0005-0000-0000-00007A2E0000}"/>
    <cellStyle name="Normal 12 12 4 3" xfId="8143" xr:uid="{00000000-0005-0000-0000-00007B2E0000}"/>
    <cellStyle name="Normal 12 12 4 3 2" xfId="20559" xr:uid="{00000000-0005-0000-0000-00007C2E0000}"/>
    <cellStyle name="Normal 12 12 4 4" xfId="15424" xr:uid="{00000000-0005-0000-0000-00007D2E0000}"/>
    <cellStyle name="Normal 12 12 5" xfId="1954" xr:uid="{00000000-0005-0000-0000-00007E2E0000}"/>
    <cellStyle name="Normal 12 12 5 2" xfId="5222" xr:uid="{00000000-0005-0000-0000-00007F2E0000}"/>
    <cellStyle name="Normal 12 12 5 2 2" xfId="11659" xr:uid="{00000000-0005-0000-0000-0000802E0000}"/>
    <cellStyle name="Normal 12 12 5 2 2 2" xfId="24047" xr:uid="{00000000-0005-0000-0000-0000812E0000}"/>
    <cellStyle name="Normal 12 12 5 2 3" xfId="17654" xr:uid="{00000000-0005-0000-0000-0000822E0000}"/>
    <cellStyle name="Normal 12 12 5 3" xfId="8144" xr:uid="{00000000-0005-0000-0000-0000832E0000}"/>
    <cellStyle name="Normal 12 12 5 3 2" xfId="20560" xr:uid="{00000000-0005-0000-0000-0000842E0000}"/>
    <cellStyle name="Normal 12 12 5 4" xfId="15425" xr:uid="{00000000-0005-0000-0000-0000852E0000}"/>
    <cellStyle name="Normal 12 12 6" xfId="1955" xr:uid="{00000000-0005-0000-0000-0000862E0000}"/>
    <cellStyle name="Normal 12 12 6 2" xfId="5223" xr:uid="{00000000-0005-0000-0000-0000872E0000}"/>
    <cellStyle name="Normal 12 12 6 2 2" xfId="11660" xr:uid="{00000000-0005-0000-0000-0000882E0000}"/>
    <cellStyle name="Normal 12 12 6 2 2 2" xfId="24048" xr:uid="{00000000-0005-0000-0000-0000892E0000}"/>
    <cellStyle name="Normal 12 12 6 2 3" xfId="17655" xr:uid="{00000000-0005-0000-0000-00008A2E0000}"/>
    <cellStyle name="Normal 12 12 6 3" xfId="8145" xr:uid="{00000000-0005-0000-0000-00008B2E0000}"/>
    <cellStyle name="Normal 12 12 6 3 2" xfId="20561" xr:uid="{00000000-0005-0000-0000-00008C2E0000}"/>
    <cellStyle name="Normal 12 12 6 4" xfId="15426" xr:uid="{00000000-0005-0000-0000-00008D2E0000}"/>
    <cellStyle name="Normal 12 12 7" xfId="1956" xr:uid="{00000000-0005-0000-0000-00008E2E0000}"/>
    <cellStyle name="Normal 12 12 7 2" xfId="5224" xr:uid="{00000000-0005-0000-0000-00008F2E0000}"/>
    <cellStyle name="Normal 12 12 7 2 2" xfId="11661" xr:uid="{00000000-0005-0000-0000-0000902E0000}"/>
    <cellStyle name="Normal 12 12 7 2 2 2" xfId="24049" xr:uid="{00000000-0005-0000-0000-0000912E0000}"/>
    <cellStyle name="Normal 12 12 7 2 3" xfId="17656" xr:uid="{00000000-0005-0000-0000-0000922E0000}"/>
    <cellStyle name="Normal 12 12 7 3" xfId="8146" xr:uid="{00000000-0005-0000-0000-0000932E0000}"/>
    <cellStyle name="Normal 12 12 7 3 2" xfId="20562" xr:uid="{00000000-0005-0000-0000-0000942E0000}"/>
    <cellStyle name="Normal 12 12 7 4" xfId="15427" xr:uid="{00000000-0005-0000-0000-0000952E0000}"/>
    <cellStyle name="Normal 12 12 8" xfId="1957" xr:uid="{00000000-0005-0000-0000-0000962E0000}"/>
    <cellStyle name="Normal 12 12 8 2" xfId="5225" xr:uid="{00000000-0005-0000-0000-0000972E0000}"/>
    <cellStyle name="Normal 12 12 8 2 2" xfId="11662" xr:uid="{00000000-0005-0000-0000-0000982E0000}"/>
    <cellStyle name="Normal 12 12 8 2 2 2" xfId="24050" xr:uid="{00000000-0005-0000-0000-0000992E0000}"/>
    <cellStyle name="Normal 12 12 8 2 3" xfId="17657" xr:uid="{00000000-0005-0000-0000-00009A2E0000}"/>
    <cellStyle name="Normal 12 12 8 3" xfId="8147" xr:uid="{00000000-0005-0000-0000-00009B2E0000}"/>
    <cellStyle name="Normal 12 12 8 3 2" xfId="20563" xr:uid="{00000000-0005-0000-0000-00009C2E0000}"/>
    <cellStyle name="Normal 12 12 8 4" xfId="15428" xr:uid="{00000000-0005-0000-0000-00009D2E0000}"/>
    <cellStyle name="Normal 12 12 9" xfId="1958" xr:uid="{00000000-0005-0000-0000-00009E2E0000}"/>
    <cellStyle name="Normal 12 12 9 2" xfId="5226" xr:uid="{00000000-0005-0000-0000-00009F2E0000}"/>
    <cellStyle name="Normal 12 12 9 2 2" xfId="11663" xr:uid="{00000000-0005-0000-0000-0000A02E0000}"/>
    <cellStyle name="Normal 12 12 9 2 2 2" xfId="24051" xr:uid="{00000000-0005-0000-0000-0000A12E0000}"/>
    <cellStyle name="Normal 12 12 9 2 3" xfId="17658" xr:uid="{00000000-0005-0000-0000-0000A22E0000}"/>
    <cellStyle name="Normal 12 12 9 3" xfId="8148" xr:uid="{00000000-0005-0000-0000-0000A32E0000}"/>
    <cellStyle name="Normal 12 12 9 3 2" xfId="20564" xr:uid="{00000000-0005-0000-0000-0000A42E0000}"/>
    <cellStyle name="Normal 12 12 9 4" xfId="15429" xr:uid="{00000000-0005-0000-0000-0000A52E0000}"/>
    <cellStyle name="Normal 12 12_Alumina Prices" xfId="1959" xr:uid="{00000000-0005-0000-0000-0000A62E0000}"/>
    <cellStyle name="Normal 12 13" xfId="1960" xr:uid="{00000000-0005-0000-0000-0000A72E0000}"/>
    <cellStyle name="Normal 12 13 10" xfId="1961" xr:uid="{00000000-0005-0000-0000-0000A82E0000}"/>
    <cellStyle name="Normal 12 13 10 2" xfId="5228" xr:uid="{00000000-0005-0000-0000-0000A92E0000}"/>
    <cellStyle name="Normal 12 13 10 2 2" xfId="11665" xr:uid="{00000000-0005-0000-0000-0000AA2E0000}"/>
    <cellStyle name="Normal 12 13 10 2 2 2" xfId="24053" xr:uid="{00000000-0005-0000-0000-0000AB2E0000}"/>
    <cellStyle name="Normal 12 13 10 2 3" xfId="17660" xr:uid="{00000000-0005-0000-0000-0000AC2E0000}"/>
    <cellStyle name="Normal 12 13 10 3" xfId="8150" xr:uid="{00000000-0005-0000-0000-0000AD2E0000}"/>
    <cellStyle name="Normal 12 13 10 3 2" xfId="20566" xr:uid="{00000000-0005-0000-0000-0000AE2E0000}"/>
    <cellStyle name="Normal 12 13 10 4" xfId="15431" xr:uid="{00000000-0005-0000-0000-0000AF2E0000}"/>
    <cellStyle name="Normal 12 13 11" xfId="1962" xr:uid="{00000000-0005-0000-0000-0000B02E0000}"/>
    <cellStyle name="Normal 12 13 11 2" xfId="5229" xr:uid="{00000000-0005-0000-0000-0000B12E0000}"/>
    <cellStyle name="Normal 12 13 11 2 2" xfId="11666" xr:uid="{00000000-0005-0000-0000-0000B22E0000}"/>
    <cellStyle name="Normal 12 13 11 2 2 2" xfId="24054" xr:uid="{00000000-0005-0000-0000-0000B32E0000}"/>
    <cellStyle name="Normal 12 13 11 2 3" xfId="17661" xr:uid="{00000000-0005-0000-0000-0000B42E0000}"/>
    <cellStyle name="Normal 12 13 11 3" xfId="8151" xr:uid="{00000000-0005-0000-0000-0000B52E0000}"/>
    <cellStyle name="Normal 12 13 11 3 2" xfId="20567" xr:uid="{00000000-0005-0000-0000-0000B62E0000}"/>
    <cellStyle name="Normal 12 13 11 4" xfId="15432" xr:uid="{00000000-0005-0000-0000-0000B72E0000}"/>
    <cellStyle name="Normal 12 13 12" xfId="1963" xr:uid="{00000000-0005-0000-0000-0000B82E0000}"/>
    <cellStyle name="Normal 12 13 12 2" xfId="5230" xr:uid="{00000000-0005-0000-0000-0000B92E0000}"/>
    <cellStyle name="Normal 12 13 12 2 2" xfId="11667" xr:uid="{00000000-0005-0000-0000-0000BA2E0000}"/>
    <cellStyle name="Normal 12 13 12 2 2 2" xfId="24055" xr:uid="{00000000-0005-0000-0000-0000BB2E0000}"/>
    <cellStyle name="Normal 12 13 12 2 3" xfId="17662" xr:uid="{00000000-0005-0000-0000-0000BC2E0000}"/>
    <cellStyle name="Normal 12 13 12 3" xfId="8152" xr:uid="{00000000-0005-0000-0000-0000BD2E0000}"/>
    <cellStyle name="Normal 12 13 12 3 2" xfId="20568" xr:uid="{00000000-0005-0000-0000-0000BE2E0000}"/>
    <cellStyle name="Normal 12 13 12 4" xfId="15433" xr:uid="{00000000-0005-0000-0000-0000BF2E0000}"/>
    <cellStyle name="Normal 12 13 13" xfId="5227" xr:uid="{00000000-0005-0000-0000-0000C02E0000}"/>
    <cellStyle name="Normal 12 13 13 2" xfId="11664" xr:uid="{00000000-0005-0000-0000-0000C12E0000}"/>
    <cellStyle name="Normal 12 13 13 2 2" xfId="24052" xr:uid="{00000000-0005-0000-0000-0000C22E0000}"/>
    <cellStyle name="Normal 12 13 13 3" xfId="17659" xr:uid="{00000000-0005-0000-0000-0000C32E0000}"/>
    <cellStyle name="Normal 12 13 14" xfId="8149" xr:uid="{00000000-0005-0000-0000-0000C42E0000}"/>
    <cellStyle name="Normal 12 13 14 2" xfId="20565" xr:uid="{00000000-0005-0000-0000-0000C52E0000}"/>
    <cellStyle name="Normal 12 13 15" xfId="15430" xr:uid="{00000000-0005-0000-0000-0000C62E0000}"/>
    <cellStyle name="Normal 12 13 2" xfId="1964" xr:uid="{00000000-0005-0000-0000-0000C72E0000}"/>
    <cellStyle name="Normal 12 13 2 2" xfId="5231" xr:uid="{00000000-0005-0000-0000-0000C82E0000}"/>
    <cellStyle name="Normal 12 13 2 2 2" xfId="10256" xr:uid="{00000000-0005-0000-0000-0000C92E0000}"/>
    <cellStyle name="Normal 12 13 2 2 2 2" xfId="22657" xr:uid="{00000000-0005-0000-0000-0000CA2E0000}"/>
    <cellStyle name="Normal 12 13 2 2 3" xfId="17663" xr:uid="{00000000-0005-0000-0000-0000CB2E0000}"/>
    <cellStyle name="Normal 12 13 2 3" xfId="10551" xr:uid="{00000000-0005-0000-0000-0000CC2E0000}"/>
    <cellStyle name="Normal 12 13 2 3 2" xfId="22952" xr:uid="{00000000-0005-0000-0000-0000CD2E0000}"/>
    <cellStyle name="Normal 12 13 2 4" xfId="8153" xr:uid="{00000000-0005-0000-0000-0000CE2E0000}"/>
    <cellStyle name="Normal 12 13 2 4 2" xfId="20569" xr:uid="{00000000-0005-0000-0000-0000CF2E0000}"/>
    <cellStyle name="Normal 12 13 2 5" xfId="15434" xr:uid="{00000000-0005-0000-0000-0000D02E0000}"/>
    <cellStyle name="Normal 12 13 2_LNG &amp; LPG rework" xfId="30151" xr:uid="{00000000-0005-0000-0000-0000D12E0000}"/>
    <cellStyle name="Normal 12 13 3" xfId="1965" xr:uid="{00000000-0005-0000-0000-0000D22E0000}"/>
    <cellStyle name="Normal 12 13 3 2" xfId="5232" xr:uid="{00000000-0005-0000-0000-0000D32E0000}"/>
    <cellStyle name="Normal 12 13 3 2 2" xfId="10347" xr:uid="{00000000-0005-0000-0000-0000D42E0000}"/>
    <cellStyle name="Normal 12 13 3 2 2 2" xfId="22748" xr:uid="{00000000-0005-0000-0000-0000D52E0000}"/>
    <cellStyle name="Normal 12 13 3 2 3" xfId="17664" xr:uid="{00000000-0005-0000-0000-0000D62E0000}"/>
    <cellStyle name="Normal 12 13 3 3" xfId="10738" xr:uid="{00000000-0005-0000-0000-0000D72E0000}"/>
    <cellStyle name="Normal 12 13 3 3 2" xfId="23139" xr:uid="{00000000-0005-0000-0000-0000D82E0000}"/>
    <cellStyle name="Normal 12 13 3 4" xfId="8154" xr:uid="{00000000-0005-0000-0000-0000D92E0000}"/>
    <cellStyle name="Normal 12 13 3 4 2" xfId="20570" xr:uid="{00000000-0005-0000-0000-0000DA2E0000}"/>
    <cellStyle name="Normal 12 13 3 5" xfId="15435" xr:uid="{00000000-0005-0000-0000-0000DB2E0000}"/>
    <cellStyle name="Normal 12 13 3_LNG &amp; LPG rework" xfId="30060" xr:uid="{00000000-0005-0000-0000-0000DC2E0000}"/>
    <cellStyle name="Normal 12 13 4" xfId="1966" xr:uid="{00000000-0005-0000-0000-0000DD2E0000}"/>
    <cellStyle name="Normal 12 13 4 2" xfId="5233" xr:uid="{00000000-0005-0000-0000-0000DE2E0000}"/>
    <cellStyle name="Normal 12 13 4 2 2" xfId="11668" xr:uid="{00000000-0005-0000-0000-0000DF2E0000}"/>
    <cellStyle name="Normal 12 13 4 2 2 2" xfId="24056" xr:uid="{00000000-0005-0000-0000-0000E02E0000}"/>
    <cellStyle name="Normal 12 13 4 2 3" xfId="17665" xr:uid="{00000000-0005-0000-0000-0000E12E0000}"/>
    <cellStyle name="Normal 12 13 4 3" xfId="8155" xr:uid="{00000000-0005-0000-0000-0000E22E0000}"/>
    <cellStyle name="Normal 12 13 4 3 2" xfId="20571" xr:uid="{00000000-0005-0000-0000-0000E32E0000}"/>
    <cellStyle name="Normal 12 13 4 4" xfId="15436" xr:uid="{00000000-0005-0000-0000-0000E42E0000}"/>
    <cellStyle name="Normal 12 13 5" xfId="1967" xr:uid="{00000000-0005-0000-0000-0000E52E0000}"/>
    <cellStyle name="Normal 12 13 5 2" xfId="5234" xr:uid="{00000000-0005-0000-0000-0000E62E0000}"/>
    <cellStyle name="Normal 12 13 5 2 2" xfId="11669" xr:uid="{00000000-0005-0000-0000-0000E72E0000}"/>
    <cellStyle name="Normal 12 13 5 2 2 2" xfId="24057" xr:uid="{00000000-0005-0000-0000-0000E82E0000}"/>
    <cellStyle name="Normal 12 13 5 2 3" xfId="17666" xr:uid="{00000000-0005-0000-0000-0000E92E0000}"/>
    <cellStyle name="Normal 12 13 5 3" xfId="8156" xr:uid="{00000000-0005-0000-0000-0000EA2E0000}"/>
    <cellStyle name="Normal 12 13 5 3 2" xfId="20572" xr:uid="{00000000-0005-0000-0000-0000EB2E0000}"/>
    <cellStyle name="Normal 12 13 5 4" xfId="15437" xr:uid="{00000000-0005-0000-0000-0000EC2E0000}"/>
    <cellStyle name="Normal 12 13 6" xfId="1968" xr:uid="{00000000-0005-0000-0000-0000ED2E0000}"/>
    <cellStyle name="Normal 12 13 6 2" xfId="5235" xr:uid="{00000000-0005-0000-0000-0000EE2E0000}"/>
    <cellStyle name="Normal 12 13 6 2 2" xfId="11670" xr:uid="{00000000-0005-0000-0000-0000EF2E0000}"/>
    <cellStyle name="Normal 12 13 6 2 2 2" xfId="24058" xr:uid="{00000000-0005-0000-0000-0000F02E0000}"/>
    <cellStyle name="Normal 12 13 6 2 3" xfId="17667" xr:uid="{00000000-0005-0000-0000-0000F12E0000}"/>
    <cellStyle name="Normal 12 13 6 3" xfId="8157" xr:uid="{00000000-0005-0000-0000-0000F22E0000}"/>
    <cellStyle name="Normal 12 13 6 3 2" xfId="20573" xr:uid="{00000000-0005-0000-0000-0000F32E0000}"/>
    <cellStyle name="Normal 12 13 6 4" xfId="15438" xr:uid="{00000000-0005-0000-0000-0000F42E0000}"/>
    <cellStyle name="Normal 12 13 7" xfId="1969" xr:uid="{00000000-0005-0000-0000-0000F52E0000}"/>
    <cellStyle name="Normal 12 13 7 2" xfId="5236" xr:uid="{00000000-0005-0000-0000-0000F62E0000}"/>
    <cellStyle name="Normal 12 13 7 2 2" xfId="11671" xr:uid="{00000000-0005-0000-0000-0000F72E0000}"/>
    <cellStyle name="Normal 12 13 7 2 2 2" xfId="24059" xr:uid="{00000000-0005-0000-0000-0000F82E0000}"/>
    <cellStyle name="Normal 12 13 7 2 3" xfId="17668" xr:uid="{00000000-0005-0000-0000-0000F92E0000}"/>
    <cellStyle name="Normal 12 13 7 3" xfId="8158" xr:uid="{00000000-0005-0000-0000-0000FA2E0000}"/>
    <cellStyle name="Normal 12 13 7 3 2" xfId="20574" xr:uid="{00000000-0005-0000-0000-0000FB2E0000}"/>
    <cellStyle name="Normal 12 13 7 4" xfId="15439" xr:uid="{00000000-0005-0000-0000-0000FC2E0000}"/>
    <cellStyle name="Normal 12 13 8" xfId="1970" xr:uid="{00000000-0005-0000-0000-0000FD2E0000}"/>
    <cellStyle name="Normal 12 13 8 2" xfId="5237" xr:uid="{00000000-0005-0000-0000-0000FE2E0000}"/>
    <cellStyle name="Normal 12 13 8 2 2" xfId="11672" xr:uid="{00000000-0005-0000-0000-0000FF2E0000}"/>
    <cellStyle name="Normal 12 13 8 2 2 2" xfId="24060" xr:uid="{00000000-0005-0000-0000-0000002F0000}"/>
    <cellStyle name="Normal 12 13 8 2 3" xfId="17669" xr:uid="{00000000-0005-0000-0000-0000012F0000}"/>
    <cellStyle name="Normal 12 13 8 3" xfId="8159" xr:uid="{00000000-0005-0000-0000-0000022F0000}"/>
    <cellStyle name="Normal 12 13 8 3 2" xfId="20575" xr:uid="{00000000-0005-0000-0000-0000032F0000}"/>
    <cellStyle name="Normal 12 13 8 4" xfId="15440" xr:uid="{00000000-0005-0000-0000-0000042F0000}"/>
    <cellStyle name="Normal 12 13 9" xfId="1971" xr:uid="{00000000-0005-0000-0000-0000052F0000}"/>
    <cellStyle name="Normal 12 13 9 2" xfId="5238" xr:uid="{00000000-0005-0000-0000-0000062F0000}"/>
    <cellStyle name="Normal 12 13 9 2 2" xfId="11673" xr:uid="{00000000-0005-0000-0000-0000072F0000}"/>
    <cellStyle name="Normal 12 13 9 2 2 2" xfId="24061" xr:uid="{00000000-0005-0000-0000-0000082F0000}"/>
    <cellStyle name="Normal 12 13 9 2 3" xfId="17670" xr:uid="{00000000-0005-0000-0000-0000092F0000}"/>
    <cellStyle name="Normal 12 13 9 3" xfId="8160" xr:uid="{00000000-0005-0000-0000-00000A2F0000}"/>
    <cellStyle name="Normal 12 13 9 3 2" xfId="20576" xr:uid="{00000000-0005-0000-0000-00000B2F0000}"/>
    <cellStyle name="Normal 12 13 9 4" xfId="15441" xr:uid="{00000000-0005-0000-0000-00000C2F0000}"/>
    <cellStyle name="Normal 12 13_Alumina Prices" xfId="1972" xr:uid="{00000000-0005-0000-0000-00000D2F0000}"/>
    <cellStyle name="Normal 12 14" xfId="1973" xr:uid="{00000000-0005-0000-0000-00000E2F0000}"/>
    <cellStyle name="Normal 12 14 10" xfId="1974" xr:uid="{00000000-0005-0000-0000-00000F2F0000}"/>
    <cellStyle name="Normal 12 14 10 2" xfId="5240" xr:uid="{00000000-0005-0000-0000-0000102F0000}"/>
    <cellStyle name="Normal 12 14 10 2 2" xfId="11675" xr:uid="{00000000-0005-0000-0000-0000112F0000}"/>
    <cellStyle name="Normal 12 14 10 2 2 2" xfId="24063" xr:uid="{00000000-0005-0000-0000-0000122F0000}"/>
    <cellStyle name="Normal 12 14 10 2 3" xfId="17672" xr:uid="{00000000-0005-0000-0000-0000132F0000}"/>
    <cellStyle name="Normal 12 14 10 3" xfId="8162" xr:uid="{00000000-0005-0000-0000-0000142F0000}"/>
    <cellStyle name="Normal 12 14 10 3 2" xfId="20578" xr:uid="{00000000-0005-0000-0000-0000152F0000}"/>
    <cellStyle name="Normal 12 14 10 4" xfId="15443" xr:uid="{00000000-0005-0000-0000-0000162F0000}"/>
    <cellStyle name="Normal 12 14 11" xfId="1975" xr:uid="{00000000-0005-0000-0000-0000172F0000}"/>
    <cellStyle name="Normal 12 14 11 2" xfId="5241" xr:uid="{00000000-0005-0000-0000-0000182F0000}"/>
    <cellStyle name="Normal 12 14 11 2 2" xfId="11676" xr:uid="{00000000-0005-0000-0000-0000192F0000}"/>
    <cellStyle name="Normal 12 14 11 2 2 2" xfId="24064" xr:uid="{00000000-0005-0000-0000-00001A2F0000}"/>
    <cellStyle name="Normal 12 14 11 2 3" xfId="17673" xr:uid="{00000000-0005-0000-0000-00001B2F0000}"/>
    <cellStyle name="Normal 12 14 11 3" xfId="8163" xr:uid="{00000000-0005-0000-0000-00001C2F0000}"/>
    <cellStyle name="Normal 12 14 11 3 2" xfId="20579" xr:uid="{00000000-0005-0000-0000-00001D2F0000}"/>
    <cellStyle name="Normal 12 14 11 4" xfId="15444" xr:uid="{00000000-0005-0000-0000-00001E2F0000}"/>
    <cellStyle name="Normal 12 14 12" xfId="1976" xr:uid="{00000000-0005-0000-0000-00001F2F0000}"/>
    <cellStyle name="Normal 12 14 12 2" xfId="5242" xr:uid="{00000000-0005-0000-0000-0000202F0000}"/>
    <cellStyle name="Normal 12 14 12 2 2" xfId="11677" xr:uid="{00000000-0005-0000-0000-0000212F0000}"/>
    <cellStyle name="Normal 12 14 12 2 2 2" xfId="24065" xr:uid="{00000000-0005-0000-0000-0000222F0000}"/>
    <cellStyle name="Normal 12 14 12 2 3" xfId="17674" xr:uid="{00000000-0005-0000-0000-0000232F0000}"/>
    <cellStyle name="Normal 12 14 12 3" xfId="8164" xr:uid="{00000000-0005-0000-0000-0000242F0000}"/>
    <cellStyle name="Normal 12 14 12 3 2" xfId="20580" xr:uid="{00000000-0005-0000-0000-0000252F0000}"/>
    <cellStyle name="Normal 12 14 12 4" xfId="15445" xr:uid="{00000000-0005-0000-0000-0000262F0000}"/>
    <cellStyle name="Normal 12 14 13" xfId="5239" xr:uid="{00000000-0005-0000-0000-0000272F0000}"/>
    <cellStyle name="Normal 12 14 13 2" xfId="11674" xr:uid="{00000000-0005-0000-0000-0000282F0000}"/>
    <cellStyle name="Normal 12 14 13 2 2" xfId="24062" xr:uid="{00000000-0005-0000-0000-0000292F0000}"/>
    <cellStyle name="Normal 12 14 13 3" xfId="17671" xr:uid="{00000000-0005-0000-0000-00002A2F0000}"/>
    <cellStyle name="Normal 12 14 14" xfId="8161" xr:uid="{00000000-0005-0000-0000-00002B2F0000}"/>
    <cellStyle name="Normal 12 14 14 2" xfId="20577" xr:uid="{00000000-0005-0000-0000-00002C2F0000}"/>
    <cellStyle name="Normal 12 14 15" xfId="15442" xr:uid="{00000000-0005-0000-0000-00002D2F0000}"/>
    <cellStyle name="Normal 12 14 2" xfId="1977" xr:uid="{00000000-0005-0000-0000-00002E2F0000}"/>
    <cellStyle name="Normal 12 14 2 2" xfId="5243" xr:uid="{00000000-0005-0000-0000-00002F2F0000}"/>
    <cellStyle name="Normal 12 14 2 2 2" xfId="10260" xr:uid="{00000000-0005-0000-0000-0000302F0000}"/>
    <cellStyle name="Normal 12 14 2 2 2 2" xfId="22661" xr:uid="{00000000-0005-0000-0000-0000312F0000}"/>
    <cellStyle name="Normal 12 14 2 2 3" xfId="17675" xr:uid="{00000000-0005-0000-0000-0000322F0000}"/>
    <cellStyle name="Normal 12 14 2 3" xfId="10555" xr:uid="{00000000-0005-0000-0000-0000332F0000}"/>
    <cellStyle name="Normal 12 14 2 3 2" xfId="22956" xr:uid="{00000000-0005-0000-0000-0000342F0000}"/>
    <cellStyle name="Normal 12 14 2 4" xfId="8165" xr:uid="{00000000-0005-0000-0000-0000352F0000}"/>
    <cellStyle name="Normal 12 14 2 4 2" xfId="20581" xr:uid="{00000000-0005-0000-0000-0000362F0000}"/>
    <cellStyle name="Normal 12 14 2 5" xfId="15446" xr:uid="{00000000-0005-0000-0000-0000372F0000}"/>
    <cellStyle name="Normal 12 14 2_LNG &amp; LPG rework" xfId="30382" xr:uid="{00000000-0005-0000-0000-0000382F0000}"/>
    <cellStyle name="Normal 12 14 3" xfId="1978" xr:uid="{00000000-0005-0000-0000-0000392F0000}"/>
    <cellStyle name="Normal 12 14 3 2" xfId="5244" xr:uid="{00000000-0005-0000-0000-00003A2F0000}"/>
    <cellStyle name="Normal 12 14 3 2 2" xfId="10351" xr:uid="{00000000-0005-0000-0000-00003B2F0000}"/>
    <cellStyle name="Normal 12 14 3 2 2 2" xfId="22752" xr:uid="{00000000-0005-0000-0000-00003C2F0000}"/>
    <cellStyle name="Normal 12 14 3 2 3" xfId="17676" xr:uid="{00000000-0005-0000-0000-00003D2F0000}"/>
    <cellStyle name="Normal 12 14 3 3" xfId="10742" xr:uid="{00000000-0005-0000-0000-00003E2F0000}"/>
    <cellStyle name="Normal 12 14 3 3 2" xfId="23143" xr:uid="{00000000-0005-0000-0000-00003F2F0000}"/>
    <cellStyle name="Normal 12 14 3 4" xfId="8166" xr:uid="{00000000-0005-0000-0000-0000402F0000}"/>
    <cellStyle name="Normal 12 14 3 4 2" xfId="20582" xr:uid="{00000000-0005-0000-0000-0000412F0000}"/>
    <cellStyle name="Normal 12 14 3 5" xfId="15447" xr:uid="{00000000-0005-0000-0000-0000422F0000}"/>
    <cellStyle name="Normal 12 14 3_LNG &amp; LPG rework" xfId="30188" xr:uid="{00000000-0005-0000-0000-0000432F0000}"/>
    <cellStyle name="Normal 12 14 4" xfId="1979" xr:uid="{00000000-0005-0000-0000-0000442F0000}"/>
    <cellStyle name="Normal 12 14 4 2" xfId="5245" xr:uid="{00000000-0005-0000-0000-0000452F0000}"/>
    <cellStyle name="Normal 12 14 4 2 2" xfId="11678" xr:uid="{00000000-0005-0000-0000-0000462F0000}"/>
    <cellStyle name="Normal 12 14 4 2 2 2" xfId="24066" xr:uid="{00000000-0005-0000-0000-0000472F0000}"/>
    <cellStyle name="Normal 12 14 4 2 3" xfId="17677" xr:uid="{00000000-0005-0000-0000-0000482F0000}"/>
    <cellStyle name="Normal 12 14 4 3" xfId="8167" xr:uid="{00000000-0005-0000-0000-0000492F0000}"/>
    <cellStyle name="Normal 12 14 4 3 2" xfId="20583" xr:uid="{00000000-0005-0000-0000-00004A2F0000}"/>
    <cellStyle name="Normal 12 14 4 4" xfId="15448" xr:uid="{00000000-0005-0000-0000-00004B2F0000}"/>
    <cellStyle name="Normal 12 14 5" xfId="1980" xr:uid="{00000000-0005-0000-0000-00004C2F0000}"/>
    <cellStyle name="Normal 12 14 5 2" xfId="5246" xr:uid="{00000000-0005-0000-0000-00004D2F0000}"/>
    <cellStyle name="Normal 12 14 5 2 2" xfId="11679" xr:uid="{00000000-0005-0000-0000-00004E2F0000}"/>
    <cellStyle name="Normal 12 14 5 2 2 2" xfId="24067" xr:uid="{00000000-0005-0000-0000-00004F2F0000}"/>
    <cellStyle name="Normal 12 14 5 2 3" xfId="17678" xr:uid="{00000000-0005-0000-0000-0000502F0000}"/>
    <cellStyle name="Normal 12 14 5 3" xfId="8168" xr:uid="{00000000-0005-0000-0000-0000512F0000}"/>
    <cellStyle name="Normal 12 14 5 3 2" xfId="20584" xr:uid="{00000000-0005-0000-0000-0000522F0000}"/>
    <cellStyle name="Normal 12 14 5 4" xfId="15449" xr:uid="{00000000-0005-0000-0000-0000532F0000}"/>
    <cellStyle name="Normal 12 14 6" xfId="1981" xr:uid="{00000000-0005-0000-0000-0000542F0000}"/>
    <cellStyle name="Normal 12 14 6 2" xfId="5247" xr:uid="{00000000-0005-0000-0000-0000552F0000}"/>
    <cellStyle name="Normal 12 14 6 2 2" xfId="11680" xr:uid="{00000000-0005-0000-0000-0000562F0000}"/>
    <cellStyle name="Normal 12 14 6 2 2 2" xfId="24068" xr:uid="{00000000-0005-0000-0000-0000572F0000}"/>
    <cellStyle name="Normal 12 14 6 2 3" xfId="17679" xr:uid="{00000000-0005-0000-0000-0000582F0000}"/>
    <cellStyle name="Normal 12 14 6 3" xfId="8169" xr:uid="{00000000-0005-0000-0000-0000592F0000}"/>
    <cellStyle name="Normal 12 14 6 3 2" xfId="20585" xr:uid="{00000000-0005-0000-0000-00005A2F0000}"/>
    <cellStyle name="Normal 12 14 6 4" xfId="15450" xr:uid="{00000000-0005-0000-0000-00005B2F0000}"/>
    <cellStyle name="Normal 12 14 7" xfId="1982" xr:uid="{00000000-0005-0000-0000-00005C2F0000}"/>
    <cellStyle name="Normal 12 14 7 2" xfId="5248" xr:uid="{00000000-0005-0000-0000-00005D2F0000}"/>
    <cellStyle name="Normal 12 14 7 2 2" xfId="11681" xr:uid="{00000000-0005-0000-0000-00005E2F0000}"/>
    <cellStyle name="Normal 12 14 7 2 2 2" xfId="24069" xr:uid="{00000000-0005-0000-0000-00005F2F0000}"/>
    <cellStyle name="Normal 12 14 7 2 3" xfId="17680" xr:uid="{00000000-0005-0000-0000-0000602F0000}"/>
    <cellStyle name="Normal 12 14 7 3" xfId="8170" xr:uid="{00000000-0005-0000-0000-0000612F0000}"/>
    <cellStyle name="Normal 12 14 7 3 2" xfId="20586" xr:uid="{00000000-0005-0000-0000-0000622F0000}"/>
    <cellStyle name="Normal 12 14 7 4" xfId="15451" xr:uid="{00000000-0005-0000-0000-0000632F0000}"/>
    <cellStyle name="Normal 12 14 8" xfId="1983" xr:uid="{00000000-0005-0000-0000-0000642F0000}"/>
    <cellStyle name="Normal 12 14 8 2" xfId="5249" xr:uid="{00000000-0005-0000-0000-0000652F0000}"/>
    <cellStyle name="Normal 12 14 8 2 2" xfId="11682" xr:uid="{00000000-0005-0000-0000-0000662F0000}"/>
    <cellStyle name="Normal 12 14 8 2 2 2" xfId="24070" xr:uid="{00000000-0005-0000-0000-0000672F0000}"/>
    <cellStyle name="Normal 12 14 8 2 3" xfId="17681" xr:uid="{00000000-0005-0000-0000-0000682F0000}"/>
    <cellStyle name="Normal 12 14 8 3" xfId="8171" xr:uid="{00000000-0005-0000-0000-0000692F0000}"/>
    <cellStyle name="Normal 12 14 8 3 2" xfId="20587" xr:uid="{00000000-0005-0000-0000-00006A2F0000}"/>
    <cellStyle name="Normal 12 14 8 4" xfId="15452" xr:uid="{00000000-0005-0000-0000-00006B2F0000}"/>
    <cellStyle name="Normal 12 14 9" xfId="1984" xr:uid="{00000000-0005-0000-0000-00006C2F0000}"/>
    <cellStyle name="Normal 12 14 9 2" xfId="5250" xr:uid="{00000000-0005-0000-0000-00006D2F0000}"/>
    <cellStyle name="Normal 12 14 9 2 2" xfId="11683" xr:uid="{00000000-0005-0000-0000-00006E2F0000}"/>
    <cellStyle name="Normal 12 14 9 2 2 2" xfId="24071" xr:uid="{00000000-0005-0000-0000-00006F2F0000}"/>
    <cellStyle name="Normal 12 14 9 2 3" xfId="17682" xr:uid="{00000000-0005-0000-0000-0000702F0000}"/>
    <cellStyle name="Normal 12 14 9 3" xfId="8172" xr:uid="{00000000-0005-0000-0000-0000712F0000}"/>
    <cellStyle name="Normal 12 14 9 3 2" xfId="20588" xr:uid="{00000000-0005-0000-0000-0000722F0000}"/>
    <cellStyle name="Normal 12 14 9 4" xfId="15453" xr:uid="{00000000-0005-0000-0000-0000732F0000}"/>
    <cellStyle name="Normal 12 14_Alumina Prices" xfId="1985" xr:uid="{00000000-0005-0000-0000-0000742F0000}"/>
    <cellStyle name="Normal 12 15" xfId="1986" xr:uid="{00000000-0005-0000-0000-0000752F0000}"/>
    <cellStyle name="Normal 12 15 10" xfId="1987" xr:uid="{00000000-0005-0000-0000-0000762F0000}"/>
    <cellStyle name="Normal 12 15 10 2" xfId="5251" xr:uid="{00000000-0005-0000-0000-0000772F0000}"/>
    <cellStyle name="Normal 12 15 10 2 2" xfId="11684" xr:uid="{00000000-0005-0000-0000-0000782F0000}"/>
    <cellStyle name="Normal 12 15 10 2 2 2" xfId="24072" xr:uid="{00000000-0005-0000-0000-0000792F0000}"/>
    <cellStyle name="Normal 12 15 10 2 3" xfId="17683" xr:uid="{00000000-0005-0000-0000-00007A2F0000}"/>
    <cellStyle name="Normal 12 15 10 3" xfId="8173" xr:uid="{00000000-0005-0000-0000-00007B2F0000}"/>
    <cellStyle name="Normal 12 15 10 3 2" xfId="20589" xr:uid="{00000000-0005-0000-0000-00007C2F0000}"/>
    <cellStyle name="Normal 12 15 10 4" xfId="15454" xr:uid="{00000000-0005-0000-0000-00007D2F0000}"/>
    <cellStyle name="Normal 12 15 11" xfId="1988" xr:uid="{00000000-0005-0000-0000-00007E2F0000}"/>
    <cellStyle name="Normal 12 15 11 2" xfId="5252" xr:uid="{00000000-0005-0000-0000-00007F2F0000}"/>
    <cellStyle name="Normal 12 15 11 2 2" xfId="11685" xr:uid="{00000000-0005-0000-0000-0000802F0000}"/>
    <cellStyle name="Normal 12 15 11 2 2 2" xfId="24073" xr:uid="{00000000-0005-0000-0000-0000812F0000}"/>
    <cellStyle name="Normal 12 15 11 2 3" xfId="17684" xr:uid="{00000000-0005-0000-0000-0000822F0000}"/>
    <cellStyle name="Normal 12 15 11 3" xfId="8174" xr:uid="{00000000-0005-0000-0000-0000832F0000}"/>
    <cellStyle name="Normal 12 15 11 3 2" xfId="20590" xr:uid="{00000000-0005-0000-0000-0000842F0000}"/>
    <cellStyle name="Normal 12 15 11 4" xfId="15455" xr:uid="{00000000-0005-0000-0000-0000852F0000}"/>
    <cellStyle name="Normal 12 15 12" xfId="3652" xr:uid="{00000000-0005-0000-0000-0000862F0000}"/>
    <cellStyle name="Normal 12 15 12 2" xfId="28353" xr:uid="{00000000-0005-0000-0000-0000872F0000}"/>
    <cellStyle name="Normal 12 15 12 3" xfId="27677" xr:uid="{00000000-0005-0000-0000-0000882F0000}"/>
    <cellStyle name="Normal 12 15 13" xfId="28190" xr:uid="{00000000-0005-0000-0000-0000892F0000}"/>
    <cellStyle name="Normal 12 15 14" xfId="27515" xr:uid="{00000000-0005-0000-0000-00008A2F0000}"/>
    <cellStyle name="Normal 12 15 2" xfId="1989" xr:uid="{00000000-0005-0000-0000-00008B2F0000}"/>
    <cellStyle name="Normal 12 15 2 2" xfId="5253" xr:uid="{00000000-0005-0000-0000-00008C2F0000}"/>
    <cellStyle name="Normal 12 15 2 2 2" xfId="10264" xr:uid="{00000000-0005-0000-0000-00008D2F0000}"/>
    <cellStyle name="Normal 12 15 2 2 2 2" xfId="22665" xr:uid="{00000000-0005-0000-0000-00008E2F0000}"/>
    <cellStyle name="Normal 12 15 2 2 3" xfId="17685" xr:uid="{00000000-0005-0000-0000-00008F2F0000}"/>
    <cellStyle name="Normal 12 15 2 3" xfId="10559" xr:uid="{00000000-0005-0000-0000-0000902F0000}"/>
    <cellStyle name="Normal 12 15 2 3 2" xfId="22960" xr:uid="{00000000-0005-0000-0000-0000912F0000}"/>
    <cellStyle name="Normal 12 15 2 4" xfId="8175" xr:uid="{00000000-0005-0000-0000-0000922F0000}"/>
    <cellStyle name="Normal 12 15 2 4 2" xfId="20591" xr:uid="{00000000-0005-0000-0000-0000932F0000}"/>
    <cellStyle name="Normal 12 15 2 5" xfId="15456" xr:uid="{00000000-0005-0000-0000-0000942F0000}"/>
    <cellStyle name="Normal 12 15 2_LNG &amp; LPG rework" xfId="30249" xr:uid="{00000000-0005-0000-0000-0000952F0000}"/>
    <cellStyle name="Normal 12 15 3" xfId="1990" xr:uid="{00000000-0005-0000-0000-0000962F0000}"/>
    <cellStyle name="Normal 12 15 3 2" xfId="5254" xr:uid="{00000000-0005-0000-0000-0000972F0000}"/>
    <cellStyle name="Normal 12 15 3 2 2" xfId="10355" xr:uid="{00000000-0005-0000-0000-0000982F0000}"/>
    <cellStyle name="Normal 12 15 3 2 2 2" xfId="22756" xr:uid="{00000000-0005-0000-0000-0000992F0000}"/>
    <cellStyle name="Normal 12 15 3 2 3" xfId="17686" xr:uid="{00000000-0005-0000-0000-00009A2F0000}"/>
    <cellStyle name="Normal 12 15 3 3" xfId="10746" xr:uid="{00000000-0005-0000-0000-00009B2F0000}"/>
    <cellStyle name="Normal 12 15 3 3 2" xfId="23147" xr:uid="{00000000-0005-0000-0000-00009C2F0000}"/>
    <cellStyle name="Normal 12 15 3 4" xfId="8176" xr:uid="{00000000-0005-0000-0000-00009D2F0000}"/>
    <cellStyle name="Normal 12 15 3 4 2" xfId="20592" xr:uid="{00000000-0005-0000-0000-00009E2F0000}"/>
    <cellStyle name="Normal 12 15 3 5" xfId="15457" xr:uid="{00000000-0005-0000-0000-00009F2F0000}"/>
    <cellStyle name="Normal 12 15 3_LNG &amp; LPG rework" xfId="30150" xr:uid="{00000000-0005-0000-0000-0000A02F0000}"/>
    <cellStyle name="Normal 12 15 4" xfId="1991" xr:uid="{00000000-0005-0000-0000-0000A12F0000}"/>
    <cellStyle name="Normal 12 15 4 2" xfId="5255" xr:uid="{00000000-0005-0000-0000-0000A22F0000}"/>
    <cellStyle name="Normal 12 15 4 2 2" xfId="11686" xr:uid="{00000000-0005-0000-0000-0000A32F0000}"/>
    <cellStyle name="Normal 12 15 4 2 2 2" xfId="24074" xr:uid="{00000000-0005-0000-0000-0000A42F0000}"/>
    <cellStyle name="Normal 12 15 4 2 3" xfId="17687" xr:uid="{00000000-0005-0000-0000-0000A52F0000}"/>
    <cellStyle name="Normal 12 15 4 3" xfId="8177" xr:uid="{00000000-0005-0000-0000-0000A62F0000}"/>
    <cellStyle name="Normal 12 15 4 3 2" xfId="20593" xr:uid="{00000000-0005-0000-0000-0000A72F0000}"/>
    <cellStyle name="Normal 12 15 4 4" xfId="15458" xr:uid="{00000000-0005-0000-0000-0000A82F0000}"/>
    <cellStyle name="Normal 12 15 5" xfId="1992" xr:uid="{00000000-0005-0000-0000-0000A92F0000}"/>
    <cellStyle name="Normal 12 15 5 2" xfId="5256" xr:uid="{00000000-0005-0000-0000-0000AA2F0000}"/>
    <cellStyle name="Normal 12 15 5 2 2" xfId="11687" xr:uid="{00000000-0005-0000-0000-0000AB2F0000}"/>
    <cellStyle name="Normal 12 15 5 2 2 2" xfId="24075" xr:uid="{00000000-0005-0000-0000-0000AC2F0000}"/>
    <cellStyle name="Normal 12 15 5 2 3" xfId="17688" xr:uid="{00000000-0005-0000-0000-0000AD2F0000}"/>
    <cellStyle name="Normal 12 15 5 3" xfId="8178" xr:uid="{00000000-0005-0000-0000-0000AE2F0000}"/>
    <cellStyle name="Normal 12 15 5 3 2" xfId="20594" xr:uid="{00000000-0005-0000-0000-0000AF2F0000}"/>
    <cellStyle name="Normal 12 15 5 4" xfId="15459" xr:uid="{00000000-0005-0000-0000-0000B02F0000}"/>
    <cellStyle name="Normal 12 15 6" xfId="1993" xr:uid="{00000000-0005-0000-0000-0000B12F0000}"/>
    <cellStyle name="Normal 12 15 6 2" xfId="5257" xr:uid="{00000000-0005-0000-0000-0000B22F0000}"/>
    <cellStyle name="Normal 12 15 6 2 2" xfId="11688" xr:uid="{00000000-0005-0000-0000-0000B32F0000}"/>
    <cellStyle name="Normal 12 15 6 2 2 2" xfId="24076" xr:uid="{00000000-0005-0000-0000-0000B42F0000}"/>
    <cellStyle name="Normal 12 15 6 2 3" xfId="17689" xr:uid="{00000000-0005-0000-0000-0000B52F0000}"/>
    <cellStyle name="Normal 12 15 6 3" xfId="8179" xr:uid="{00000000-0005-0000-0000-0000B62F0000}"/>
    <cellStyle name="Normal 12 15 6 3 2" xfId="20595" xr:uid="{00000000-0005-0000-0000-0000B72F0000}"/>
    <cellStyle name="Normal 12 15 6 4" xfId="15460" xr:uid="{00000000-0005-0000-0000-0000B82F0000}"/>
    <cellStyle name="Normal 12 15 7" xfId="1994" xr:uid="{00000000-0005-0000-0000-0000B92F0000}"/>
    <cellStyle name="Normal 12 15 7 2" xfId="5258" xr:uid="{00000000-0005-0000-0000-0000BA2F0000}"/>
    <cellStyle name="Normal 12 15 7 2 2" xfId="11689" xr:uid="{00000000-0005-0000-0000-0000BB2F0000}"/>
    <cellStyle name="Normal 12 15 7 2 2 2" xfId="24077" xr:uid="{00000000-0005-0000-0000-0000BC2F0000}"/>
    <cellStyle name="Normal 12 15 7 2 3" xfId="17690" xr:uid="{00000000-0005-0000-0000-0000BD2F0000}"/>
    <cellStyle name="Normal 12 15 7 3" xfId="8180" xr:uid="{00000000-0005-0000-0000-0000BE2F0000}"/>
    <cellStyle name="Normal 12 15 7 3 2" xfId="20596" xr:uid="{00000000-0005-0000-0000-0000BF2F0000}"/>
    <cellStyle name="Normal 12 15 7 4" xfId="15461" xr:uid="{00000000-0005-0000-0000-0000C02F0000}"/>
    <cellStyle name="Normal 12 15 8" xfId="1995" xr:uid="{00000000-0005-0000-0000-0000C12F0000}"/>
    <cellStyle name="Normal 12 15 8 2" xfId="5259" xr:uid="{00000000-0005-0000-0000-0000C22F0000}"/>
    <cellStyle name="Normal 12 15 8 2 2" xfId="11690" xr:uid="{00000000-0005-0000-0000-0000C32F0000}"/>
    <cellStyle name="Normal 12 15 8 2 2 2" xfId="24078" xr:uid="{00000000-0005-0000-0000-0000C42F0000}"/>
    <cellStyle name="Normal 12 15 8 2 3" xfId="17691" xr:uid="{00000000-0005-0000-0000-0000C52F0000}"/>
    <cellStyle name="Normal 12 15 8 3" xfId="8181" xr:uid="{00000000-0005-0000-0000-0000C62F0000}"/>
    <cellStyle name="Normal 12 15 8 3 2" xfId="20597" xr:uid="{00000000-0005-0000-0000-0000C72F0000}"/>
    <cellStyle name="Normal 12 15 8 4" xfId="15462" xr:uid="{00000000-0005-0000-0000-0000C82F0000}"/>
    <cellStyle name="Normal 12 15 9" xfId="1996" xr:uid="{00000000-0005-0000-0000-0000C92F0000}"/>
    <cellStyle name="Normal 12 15 9 2" xfId="5260" xr:uid="{00000000-0005-0000-0000-0000CA2F0000}"/>
    <cellStyle name="Normal 12 15 9 2 2" xfId="11691" xr:uid="{00000000-0005-0000-0000-0000CB2F0000}"/>
    <cellStyle name="Normal 12 15 9 2 2 2" xfId="24079" xr:uid="{00000000-0005-0000-0000-0000CC2F0000}"/>
    <cellStyle name="Normal 12 15 9 2 3" xfId="17692" xr:uid="{00000000-0005-0000-0000-0000CD2F0000}"/>
    <cellStyle name="Normal 12 15 9 3" xfId="8182" xr:uid="{00000000-0005-0000-0000-0000CE2F0000}"/>
    <cellStyle name="Normal 12 15 9 3 2" xfId="20598" xr:uid="{00000000-0005-0000-0000-0000CF2F0000}"/>
    <cellStyle name="Normal 12 15 9 4" xfId="15463" xr:uid="{00000000-0005-0000-0000-0000D02F0000}"/>
    <cellStyle name="Normal 12 15_Alumina Prices" xfId="1997" xr:uid="{00000000-0005-0000-0000-0000D12F0000}"/>
    <cellStyle name="Normal 12 16" xfId="1998" xr:uid="{00000000-0005-0000-0000-0000D22F0000}"/>
    <cellStyle name="Normal 12 16 10" xfId="1999" xr:uid="{00000000-0005-0000-0000-0000D32F0000}"/>
    <cellStyle name="Normal 12 16 10 2" xfId="5262" xr:uid="{00000000-0005-0000-0000-0000D42F0000}"/>
    <cellStyle name="Normal 12 16 10 2 2" xfId="11693" xr:uid="{00000000-0005-0000-0000-0000D52F0000}"/>
    <cellStyle name="Normal 12 16 10 2 2 2" xfId="24081" xr:uid="{00000000-0005-0000-0000-0000D62F0000}"/>
    <cellStyle name="Normal 12 16 10 2 3" xfId="17694" xr:uid="{00000000-0005-0000-0000-0000D72F0000}"/>
    <cellStyle name="Normal 12 16 10 3" xfId="8184" xr:uid="{00000000-0005-0000-0000-0000D82F0000}"/>
    <cellStyle name="Normal 12 16 10 3 2" xfId="20600" xr:uid="{00000000-0005-0000-0000-0000D92F0000}"/>
    <cellStyle name="Normal 12 16 10 4" xfId="15465" xr:uid="{00000000-0005-0000-0000-0000DA2F0000}"/>
    <cellStyle name="Normal 12 16 11" xfId="5261" xr:uid="{00000000-0005-0000-0000-0000DB2F0000}"/>
    <cellStyle name="Normal 12 16 11 2" xfId="11692" xr:uid="{00000000-0005-0000-0000-0000DC2F0000}"/>
    <cellStyle name="Normal 12 16 11 2 2" xfId="24080" xr:uid="{00000000-0005-0000-0000-0000DD2F0000}"/>
    <cellStyle name="Normal 12 16 11 3" xfId="17693" xr:uid="{00000000-0005-0000-0000-0000DE2F0000}"/>
    <cellStyle name="Normal 12 16 12" xfId="8183" xr:uid="{00000000-0005-0000-0000-0000DF2F0000}"/>
    <cellStyle name="Normal 12 16 12 2" xfId="20599" xr:uid="{00000000-0005-0000-0000-0000E02F0000}"/>
    <cellStyle name="Normal 12 16 13" xfId="15464" xr:uid="{00000000-0005-0000-0000-0000E12F0000}"/>
    <cellStyle name="Normal 12 16 2" xfId="2000" xr:uid="{00000000-0005-0000-0000-0000E22F0000}"/>
    <cellStyle name="Normal 12 16 2 2" xfId="5263" xr:uid="{00000000-0005-0000-0000-0000E32F0000}"/>
    <cellStyle name="Normal 12 16 2 2 2" xfId="10268" xr:uid="{00000000-0005-0000-0000-0000E42F0000}"/>
    <cellStyle name="Normal 12 16 2 2 2 2" xfId="22669" xr:uid="{00000000-0005-0000-0000-0000E52F0000}"/>
    <cellStyle name="Normal 12 16 2 2 3" xfId="17695" xr:uid="{00000000-0005-0000-0000-0000E62F0000}"/>
    <cellStyle name="Normal 12 16 2 3" xfId="10563" xr:uid="{00000000-0005-0000-0000-0000E72F0000}"/>
    <cellStyle name="Normal 12 16 2 3 2" xfId="22964" xr:uid="{00000000-0005-0000-0000-0000E82F0000}"/>
    <cellStyle name="Normal 12 16 2 4" xfId="8185" xr:uid="{00000000-0005-0000-0000-0000E92F0000}"/>
    <cellStyle name="Normal 12 16 2 4 2" xfId="20601" xr:uid="{00000000-0005-0000-0000-0000EA2F0000}"/>
    <cellStyle name="Normal 12 16 2 5" xfId="15466" xr:uid="{00000000-0005-0000-0000-0000EB2F0000}"/>
    <cellStyle name="Normal 12 16 2_LNG &amp; LPG rework" xfId="30149" xr:uid="{00000000-0005-0000-0000-0000EC2F0000}"/>
    <cellStyle name="Normal 12 16 3" xfId="2001" xr:uid="{00000000-0005-0000-0000-0000ED2F0000}"/>
    <cellStyle name="Normal 12 16 3 2" xfId="5264" xr:uid="{00000000-0005-0000-0000-0000EE2F0000}"/>
    <cellStyle name="Normal 12 16 3 2 2" xfId="10359" xr:uid="{00000000-0005-0000-0000-0000EF2F0000}"/>
    <cellStyle name="Normal 12 16 3 2 2 2" xfId="22760" xr:uid="{00000000-0005-0000-0000-0000F02F0000}"/>
    <cellStyle name="Normal 12 16 3 2 3" xfId="17696" xr:uid="{00000000-0005-0000-0000-0000F12F0000}"/>
    <cellStyle name="Normal 12 16 3 3" xfId="10750" xr:uid="{00000000-0005-0000-0000-0000F22F0000}"/>
    <cellStyle name="Normal 12 16 3 3 2" xfId="23151" xr:uid="{00000000-0005-0000-0000-0000F32F0000}"/>
    <cellStyle name="Normal 12 16 3 4" xfId="8186" xr:uid="{00000000-0005-0000-0000-0000F42F0000}"/>
    <cellStyle name="Normal 12 16 3 4 2" xfId="20602" xr:uid="{00000000-0005-0000-0000-0000F52F0000}"/>
    <cellStyle name="Normal 12 16 3 5" xfId="15467" xr:uid="{00000000-0005-0000-0000-0000F62F0000}"/>
    <cellStyle name="Normal 12 16 3_LNG &amp; LPG rework" xfId="30250" xr:uid="{00000000-0005-0000-0000-0000F72F0000}"/>
    <cellStyle name="Normal 12 16 4" xfId="2002" xr:uid="{00000000-0005-0000-0000-0000F82F0000}"/>
    <cellStyle name="Normal 12 16 4 2" xfId="5265" xr:uid="{00000000-0005-0000-0000-0000F92F0000}"/>
    <cellStyle name="Normal 12 16 4 2 2" xfId="11694" xr:uid="{00000000-0005-0000-0000-0000FA2F0000}"/>
    <cellStyle name="Normal 12 16 4 2 2 2" xfId="24082" xr:uid="{00000000-0005-0000-0000-0000FB2F0000}"/>
    <cellStyle name="Normal 12 16 4 2 3" xfId="17697" xr:uid="{00000000-0005-0000-0000-0000FC2F0000}"/>
    <cellStyle name="Normal 12 16 4 3" xfId="8187" xr:uid="{00000000-0005-0000-0000-0000FD2F0000}"/>
    <cellStyle name="Normal 12 16 4 3 2" xfId="20603" xr:uid="{00000000-0005-0000-0000-0000FE2F0000}"/>
    <cellStyle name="Normal 12 16 4 4" xfId="15468" xr:uid="{00000000-0005-0000-0000-0000FF2F0000}"/>
    <cellStyle name="Normal 12 16 5" xfId="2003" xr:uid="{00000000-0005-0000-0000-000000300000}"/>
    <cellStyle name="Normal 12 16 5 2" xfId="5266" xr:uid="{00000000-0005-0000-0000-000001300000}"/>
    <cellStyle name="Normal 12 16 5 2 2" xfId="11695" xr:uid="{00000000-0005-0000-0000-000002300000}"/>
    <cellStyle name="Normal 12 16 5 2 2 2" xfId="24083" xr:uid="{00000000-0005-0000-0000-000003300000}"/>
    <cellStyle name="Normal 12 16 5 2 3" xfId="17698" xr:uid="{00000000-0005-0000-0000-000004300000}"/>
    <cellStyle name="Normal 12 16 5 3" xfId="8188" xr:uid="{00000000-0005-0000-0000-000005300000}"/>
    <cellStyle name="Normal 12 16 5 3 2" xfId="20604" xr:uid="{00000000-0005-0000-0000-000006300000}"/>
    <cellStyle name="Normal 12 16 5 4" xfId="15469" xr:uid="{00000000-0005-0000-0000-000007300000}"/>
    <cellStyle name="Normal 12 16 6" xfId="2004" xr:uid="{00000000-0005-0000-0000-000008300000}"/>
    <cellStyle name="Normal 12 16 6 2" xfId="5267" xr:uid="{00000000-0005-0000-0000-000009300000}"/>
    <cellStyle name="Normal 12 16 6 2 2" xfId="11696" xr:uid="{00000000-0005-0000-0000-00000A300000}"/>
    <cellStyle name="Normal 12 16 6 2 2 2" xfId="24084" xr:uid="{00000000-0005-0000-0000-00000B300000}"/>
    <cellStyle name="Normal 12 16 6 2 3" xfId="17699" xr:uid="{00000000-0005-0000-0000-00000C300000}"/>
    <cellStyle name="Normal 12 16 6 3" xfId="8189" xr:uid="{00000000-0005-0000-0000-00000D300000}"/>
    <cellStyle name="Normal 12 16 6 3 2" xfId="20605" xr:uid="{00000000-0005-0000-0000-00000E300000}"/>
    <cellStyle name="Normal 12 16 6 4" xfId="15470" xr:uid="{00000000-0005-0000-0000-00000F300000}"/>
    <cellStyle name="Normal 12 16 7" xfId="2005" xr:uid="{00000000-0005-0000-0000-000010300000}"/>
    <cellStyle name="Normal 12 16 7 2" xfId="5268" xr:uid="{00000000-0005-0000-0000-000011300000}"/>
    <cellStyle name="Normal 12 16 7 2 2" xfId="11697" xr:uid="{00000000-0005-0000-0000-000012300000}"/>
    <cellStyle name="Normal 12 16 7 2 2 2" xfId="24085" xr:uid="{00000000-0005-0000-0000-000013300000}"/>
    <cellStyle name="Normal 12 16 7 2 3" xfId="17700" xr:uid="{00000000-0005-0000-0000-000014300000}"/>
    <cellStyle name="Normal 12 16 7 3" xfId="8190" xr:uid="{00000000-0005-0000-0000-000015300000}"/>
    <cellStyle name="Normal 12 16 7 3 2" xfId="20606" xr:uid="{00000000-0005-0000-0000-000016300000}"/>
    <cellStyle name="Normal 12 16 7 4" xfId="15471" xr:uid="{00000000-0005-0000-0000-000017300000}"/>
    <cellStyle name="Normal 12 16 8" xfId="2006" xr:uid="{00000000-0005-0000-0000-000018300000}"/>
    <cellStyle name="Normal 12 16 8 2" xfId="5269" xr:uid="{00000000-0005-0000-0000-000019300000}"/>
    <cellStyle name="Normal 12 16 8 2 2" xfId="11698" xr:uid="{00000000-0005-0000-0000-00001A300000}"/>
    <cellStyle name="Normal 12 16 8 2 2 2" xfId="24086" xr:uid="{00000000-0005-0000-0000-00001B300000}"/>
    <cellStyle name="Normal 12 16 8 2 3" xfId="17701" xr:uid="{00000000-0005-0000-0000-00001C300000}"/>
    <cellStyle name="Normal 12 16 8 3" xfId="8191" xr:uid="{00000000-0005-0000-0000-00001D300000}"/>
    <cellStyle name="Normal 12 16 8 3 2" xfId="20607" xr:uid="{00000000-0005-0000-0000-00001E300000}"/>
    <cellStyle name="Normal 12 16 8 4" xfId="15472" xr:uid="{00000000-0005-0000-0000-00001F300000}"/>
    <cellStyle name="Normal 12 16 9" xfId="2007" xr:uid="{00000000-0005-0000-0000-000020300000}"/>
    <cellStyle name="Normal 12 16 9 2" xfId="5270" xr:uid="{00000000-0005-0000-0000-000021300000}"/>
    <cellStyle name="Normal 12 16 9 2 2" xfId="11699" xr:uid="{00000000-0005-0000-0000-000022300000}"/>
    <cellStyle name="Normal 12 16 9 2 2 2" xfId="24087" xr:uid="{00000000-0005-0000-0000-000023300000}"/>
    <cellStyle name="Normal 12 16 9 2 3" xfId="17702" xr:uid="{00000000-0005-0000-0000-000024300000}"/>
    <cellStyle name="Normal 12 16 9 3" xfId="8192" xr:uid="{00000000-0005-0000-0000-000025300000}"/>
    <cellStyle name="Normal 12 16 9 3 2" xfId="20608" xr:uid="{00000000-0005-0000-0000-000026300000}"/>
    <cellStyle name="Normal 12 16 9 4" xfId="15473" xr:uid="{00000000-0005-0000-0000-000027300000}"/>
    <cellStyle name="Normal 12 16_Alumina Prices" xfId="2008" xr:uid="{00000000-0005-0000-0000-000028300000}"/>
    <cellStyle name="Normal 12 17" xfId="2009" xr:uid="{00000000-0005-0000-0000-000029300000}"/>
    <cellStyle name="Normal 12 17 10" xfId="5271" xr:uid="{00000000-0005-0000-0000-00002A300000}"/>
    <cellStyle name="Normal 12 17 10 2" xfId="11700" xr:uid="{00000000-0005-0000-0000-00002B300000}"/>
    <cellStyle name="Normal 12 17 10 2 2" xfId="24088" xr:uid="{00000000-0005-0000-0000-00002C300000}"/>
    <cellStyle name="Normal 12 17 10 3" xfId="17703" xr:uid="{00000000-0005-0000-0000-00002D300000}"/>
    <cellStyle name="Normal 12 17 11" xfId="8193" xr:uid="{00000000-0005-0000-0000-00002E300000}"/>
    <cellStyle name="Normal 12 17 11 2" xfId="20609" xr:uid="{00000000-0005-0000-0000-00002F300000}"/>
    <cellStyle name="Normal 12 17 12" xfId="15474" xr:uid="{00000000-0005-0000-0000-000030300000}"/>
    <cellStyle name="Normal 12 17 2" xfId="2010" xr:uid="{00000000-0005-0000-0000-000031300000}"/>
    <cellStyle name="Normal 12 17 2 2" xfId="5272" xr:uid="{00000000-0005-0000-0000-000032300000}"/>
    <cellStyle name="Normal 12 17 2 2 2" xfId="10276" xr:uid="{00000000-0005-0000-0000-000033300000}"/>
    <cellStyle name="Normal 12 17 2 2 2 2" xfId="22677" xr:uid="{00000000-0005-0000-0000-000034300000}"/>
    <cellStyle name="Normal 12 17 2 2 3" xfId="17704" xr:uid="{00000000-0005-0000-0000-000035300000}"/>
    <cellStyle name="Normal 12 17 2 3" xfId="10571" xr:uid="{00000000-0005-0000-0000-000036300000}"/>
    <cellStyle name="Normal 12 17 2 3 2" xfId="22972" xr:uid="{00000000-0005-0000-0000-000037300000}"/>
    <cellStyle name="Normal 12 17 2 4" xfId="8194" xr:uid="{00000000-0005-0000-0000-000038300000}"/>
    <cellStyle name="Normal 12 17 2 4 2" xfId="20610" xr:uid="{00000000-0005-0000-0000-000039300000}"/>
    <cellStyle name="Normal 12 17 2 5" xfId="15475" xr:uid="{00000000-0005-0000-0000-00003A300000}"/>
    <cellStyle name="Normal 12 17 2_LNG &amp; LPG rework" xfId="30251" xr:uid="{00000000-0005-0000-0000-00003B300000}"/>
    <cellStyle name="Normal 12 17 3" xfId="2011" xr:uid="{00000000-0005-0000-0000-00003C300000}"/>
    <cellStyle name="Normal 12 17 3 2" xfId="5273" xr:uid="{00000000-0005-0000-0000-00003D300000}"/>
    <cellStyle name="Normal 12 17 3 2 2" xfId="10367" xr:uid="{00000000-0005-0000-0000-00003E300000}"/>
    <cellStyle name="Normal 12 17 3 2 2 2" xfId="22768" xr:uid="{00000000-0005-0000-0000-00003F300000}"/>
    <cellStyle name="Normal 12 17 3 2 3" xfId="17705" xr:uid="{00000000-0005-0000-0000-000040300000}"/>
    <cellStyle name="Normal 12 17 3 3" xfId="10758" xr:uid="{00000000-0005-0000-0000-000041300000}"/>
    <cellStyle name="Normal 12 17 3 3 2" xfId="23159" xr:uid="{00000000-0005-0000-0000-000042300000}"/>
    <cellStyle name="Normal 12 17 3 4" xfId="8195" xr:uid="{00000000-0005-0000-0000-000043300000}"/>
    <cellStyle name="Normal 12 17 3 4 2" xfId="20611" xr:uid="{00000000-0005-0000-0000-000044300000}"/>
    <cellStyle name="Normal 12 17 3 5" xfId="15476" xr:uid="{00000000-0005-0000-0000-000045300000}"/>
    <cellStyle name="Normal 12 17 3_LNG &amp; LPG rework" xfId="30252" xr:uid="{00000000-0005-0000-0000-000046300000}"/>
    <cellStyle name="Normal 12 17 4" xfId="2012" xr:uid="{00000000-0005-0000-0000-000047300000}"/>
    <cellStyle name="Normal 12 17 4 2" xfId="5274" xr:uid="{00000000-0005-0000-0000-000048300000}"/>
    <cellStyle name="Normal 12 17 4 2 2" xfId="11701" xr:uid="{00000000-0005-0000-0000-000049300000}"/>
    <cellStyle name="Normal 12 17 4 2 2 2" xfId="24089" xr:uid="{00000000-0005-0000-0000-00004A300000}"/>
    <cellStyle name="Normal 12 17 4 2 3" xfId="17706" xr:uid="{00000000-0005-0000-0000-00004B300000}"/>
    <cellStyle name="Normal 12 17 4 3" xfId="8196" xr:uid="{00000000-0005-0000-0000-00004C300000}"/>
    <cellStyle name="Normal 12 17 4 3 2" xfId="20612" xr:uid="{00000000-0005-0000-0000-00004D300000}"/>
    <cellStyle name="Normal 12 17 4 4" xfId="15477" xr:uid="{00000000-0005-0000-0000-00004E300000}"/>
    <cellStyle name="Normal 12 17 5" xfId="2013" xr:uid="{00000000-0005-0000-0000-00004F300000}"/>
    <cellStyle name="Normal 12 17 5 2" xfId="5275" xr:uid="{00000000-0005-0000-0000-000050300000}"/>
    <cellStyle name="Normal 12 17 5 2 2" xfId="11702" xr:uid="{00000000-0005-0000-0000-000051300000}"/>
    <cellStyle name="Normal 12 17 5 2 2 2" xfId="24090" xr:uid="{00000000-0005-0000-0000-000052300000}"/>
    <cellStyle name="Normal 12 17 5 2 3" xfId="17707" xr:uid="{00000000-0005-0000-0000-000053300000}"/>
    <cellStyle name="Normal 12 17 5 3" xfId="8197" xr:uid="{00000000-0005-0000-0000-000054300000}"/>
    <cellStyle name="Normal 12 17 5 3 2" xfId="20613" xr:uid="{00000000-0005-0000-0000-000055300000}"/>
    <cellStyle name="Normal 12 17 5 4" xfId="15478" xr:uid="{00000000-0005-0000-0000-000056300000}"/>
    <cellStyle name="Normal 12 17 6" xfId="2014" xr:uid="{00000000-0005-0000-0000-000057300000}"/>
    <cellStyle name="Normal 12 17 6 2" xfId="5276" xr:uid="{00000000-0005-0000-0000-000058300000}"/>
    <cellStyle name="Normal 12 17 6 2 2" xfId="11703" xr:uid="{00000000-0005-0000-0000-000059300000}"/>
    <cellStyle name="Normal 12 17 6 2 2 2" xfId="24091" xr:uid="{00000000-0005-0000-0000-00005A300000}"/>
    <cellStyle name="Normal 12 17 6 2 3" xfId="17708" xr:uid="{00000000-0005-0000-0000-00005B300000}"/>
    <cellStyle name="Normal 12 17 6 3" xfId="8198" xr:uid="{00000000-0005-0000-0000-00005C300000}"/>
    <cellStyle name="Normal 12 17 6 3 2" xfId="20614" xr:uid="{00000000-0005-0000-0000-00005D300000}"/>
    <cellStyle name="Normal 12 17 6 4" xfId="15479" xr:uid="{00000000-0005-0000-0000-00005E300000}"/>
    <cellStyle name="Normal 12 17 7" xfId="2015" xr:uid="{00000000-0005-0000-0000-00005F300000}"/>
    <cellStyle name="Normal 12 17 7 2" xfId="5277" xr:uid="{00000000-0005-0000-0000-000060300000}"/>
    <cellStyle name="Normal 12 17 7 2 2" xfId="11704" xr:uid="{00000000-0005-0000-0000-000061300000}"/>
    <cellStyle name="Normal 12 17 7 2 2 2" xfId="24092" xr:uid="{00000000-0005-0000-0000-000062300000}"/>
    <cellStyle name="Normal 12 17 7 2 3" xfId="17709" xr:uid="{00000000-0005-0000-0000-000063300000}"/>
    <cellStyle name="Normal 12 17 7 3" xfId="8199" xr:uid="{00000000-0005-0000-0000-000064300000}"/>
    <cellStyle name="Normal 12 17 7 3 2" xfId="20615" xr:uid="{00000000-0005-0000-0000-000065300000}"/>
    <cellStyle name="Normal 12 17 7 4" xfId="15480" xr:uid="{00000000-0005-0000-0000-000066300000}"/>
    <cellStyle name="Normal 12 17 8" xfId="2016" xr:uid="{00000000-0005-0000-0000-000067300000}"/>
    <cellStyle name="Normal 12 17 8 2" xfId="5278" xr:uid="{00000000-0005-0000-0000-000068300000}"/>
    <cellStyle name="Normal 12 17 8 2 2" xfId="11705" xr:uid="{00000000-0005-0000-0000-000069300000}"/>
    <cellStyle name="Normal 12 17 8 2 2 2" xfId="24093" xr:uid="{00000000-0005-0000-0000-00006A300000}"/>
    <cellStyle name="Normal 12 17 8 2 3" xfId="17710" xr:uid="{00000000-0005-0000-0000-00006B300000}"/>
    <cellStyle name="Normal 12 17 8 3" xfId="8200" xr:uid="{00000000-0005-0000-0000-00006C300000}"/>
    <cellStyle name="Normal 12 17 8 3 2" xfId="20616" xr:uid="{00000000-0005-0000-0000-00006D300000}"/>
    <cellStyle name="Normal 12 17 8 4" xfId="15481" xr:uid="{00000000-0005-0000-0000-00006E300000}"/>
    <cellStyle name="Normal 12 17 9" xfId="2017" xr:uid="{00000000-0005-0000-0000-00006F300000}"/>
    <cellStyle name="Normal 12 17 9 2" xfId="5279" xr:uid="{00000000-0005-0000-0000-000070300000}"/>
    <cellStyle name="Normal 12 17 9 2 2" xfId="11706" xr:uid="{00000000-0005-0000-0000-000071300000}"/>
    <cellStyle name="Normal 12 17 9 2 2 2" xfId="24094" xr:uid="{00000000-0005-0000-0000-000072300000}"/>
    <cellStyle name="Normal 12 17 9 2 3" xfId="17711" xr:uid="{00000000-0005-0000-0000-000073300000}"/>
    <cellStyle name="Normal 12 17 9 3" xfId="8201" xr:uid="{00000000-0005-0000-0000-000074300000}"/>
    <cellStyle name="Normal 12 17 9 3 2" xfId="20617" xr:uid="{00000000-0005-0000-0000-000075300000}"/>
    <cellStyle name="Normal 12 17 9 4" xfId="15482" xr:uid="{00000000-0005-0000-0000-000076300000}"/>
    <cellStyle name="Normal 12 17_Alumina Prices" xfId="2018" xr:uid="{00000000-0005-0000-0000-000077300000}"/>
    <cellStyle name="Normal 12 18" xfId="2019" xr:uid="{00000000-0005-0000-0000-000078300000}"/>
    <cellStyle name="Normal 12 18 2" xfId="2020" xr:uid="{00000000-0005-0000-0000-000079300000}"/>
    <cellStyle name="Normal 12 18 2 2" xfId="5280" xr:uid="{00000000-0005-0000-0000-00007A300000}"/>
    <cellStyle name="Normal 12 18 2 2 2" xfId="10281" xr:uid="{00000000-0005-0000-0000-00007B300000}"/>
    <cellStyle name="Normal 12 18 2 2 2 2" xfId="22682" xr:uid="{00000000-0005-0000-0000-00007C300000}"/>
    <cellStyle name="Normal 12 18 2 2 3" xfId="17712" xr:uid="{00000000-0005-0000-0000-00007D300000}"/>
    <cellStyle name="Normal 12 18 2 3" xfId="10576" xr:uid="{00000000-0005-0000-0000-00007E300000}"/>
    <cellStyle name="Normal 12 18 2 3 2" xfId="22977" xr:uid="{00000000-0005-0000-0000-00007F300000}"/>
    <cellStyle name="Normal 12 18 2 4" xfId="8202" xr:uid="{00000000-0005-0000-0000-000080300000}"/>
    <cellStyle name="Normal 12 18 2 4 2" xfId="20618" xr:uid="{00000000-0005-0000-0000-000081300000}"/>
    <cellStyle name="Normal 12 18 2 5" xfId="15483" xr:uid="{00000000-0005-0000-0000-000082300000}"/>
    <cellStyle name="Normal 12 18 2_LNG &amp; LPG rework" xfId="30253" xr:uid="{00000000-0005-0000-0000-000083300000}"/>
    <cellStyle name="Normal 12 18 3" xfId="2021" xr:uid="{00000000-0005-0000-0000-000084300000}"/>
    <cellStyle name="Normal 12 18 3 2" xfId="5281" xr:uid="{00000000-0005-0000-0000-000085300000}"/>
    <cellStyle name="Normal 12 18 3 2 2" xfId="10372" xr:uid="{00000000-0005-0000-0000-000086300000}"/>
    <cellStyle name="Normal 12 18 3 2 2 2" xfId="22773" xr:uid="{00000000-0005-0000-0000-000087300000}"/>
    <cellStyle name="Normal 12 18 3 2 3" xfId="17713" xr:uid="{00000000-0005-0000-0000-000088300000}"/>
    <cellStyle name="Normal 12 18 3 3" xfId="10763" xr:uid="{00000000-0005-0000-0000-000089300000}"/>
    <cellStyle name="Normal 12 18 3 3 2" xfId="23164" xr:uid="{00000000-0005-0000-0000-00008A300000}"/>
    <cellStyle name="Normal 12 18 3 4" xfId="8203" xr:uid="{00000000-0005-0000-0000-00008B300000}"/>
    <cellStyle name="Normal 12 18 3 4 2" xfId="20619" xr:uid="{00000000-0005-0000-0000-00008C300000}"/>
    <cellStyle name="Normal 12 18 3 5" xfId="15484" xr:uid="{00000000-0005-0000-0000-00008D300000}"/>
    <cellStyle name="Normal 12 18 3_LNG &amp; LPG rework" xfId="30254" xr:uid="{00000000-0005-0000-0000-00008E300000}"/>
    <cellStyle name="Normal 12 18 4" xfId="2022" xr:uid="{00000000-0005-0000-0000-00008F300000}"/>
    <cellStyle name="Normal 12 18 4 2" xfId="5282" xr:uid="{00000000-0005-0000-0000-000090300000}"/>
    <cellStyle name="Normal 12 18 4 2 2" xfId="11707" xr:uid="{00000000-0005-0000-0000-000091300000}"/>
    <cellStyle name="Normal 12 18 4 2 2 2" xfId="24095" xr:uid="{00000000-0005-0000-0000-000092300000}"/>
    <cellStyle name="Normal 12 18 4 2 3" xfId="17714" xr:uid="{00000000-0005-0000-0000-000093300000}"/>
    <cellStyle name="Normal 12 18 4 3" xfId="8204" xr:uid="{00000000-0005-0000-0000-000094300000}"/>
    <cellStyle name="Normal 12 18 4 3 2" xfId="20620" xr:uid="{00000000-0005-0000-0000-000095300000}"/>
    <cellStyle name="Normal 12 18 4 4" xfId="15485" xr:uid="{00000000-0005-0000-0000-000096300000}"/>
    <cellStyle name="Normal 12 18 5" xfId="2023" xr:uid="{00000000-0005-0000-0000-000097300000}"/>
    <cellStyle name="Normal 12 18 5 2" xfId="5283" xr:uid="{00000000-0005-0000-0000-000098300000}"/>
    <cellStyle name="Normal 12 18 5 2 2" xfId="11708" xr:uid="{00000000-0005-0000-0000-000099300000}"/>
    <cellStyle name="Normal 12 18 5 2 2 2" xfId="24096" xr:uid="{00000000-0005-0000-0000-00009A300000}"/>
    <cellStyle name="Normal 12 18 5 2 3" xfId="17715" xr:uid="{00000000-0005-0000-0000-00009B300000}"/>
    <cellStyle name="Normal 12 18 5 3" xfId="8205" xr:uid="{00000000-0005-0000-0000-00009C300000}"/>
    <cellStyle name="Normal 12 18 5 3 2" xfId="20621" xr:uid="{00000000-0005-0000-0000-00009D300000}"/>
    <cellStyle name="Normal 12 18 5 4" xfId="15486" xr:uid="{00000000-0005-0000-0000-00009E300000}"/>
    <cellStyle name="Normal 12 18 6" xfId="2024" xr:uid="{00000000-0005-0000-0000-00009F300000}"/>
    <cellStyle name="Normal 12 18 6 2" xfId="5284" xr:uid="{00000000-0005-0000-0000-0000A0300000}"/>
    <cellStyle name="Normal 12 18 6 2 2" xfId="11709" xr:uid="{00000000-0005-0000-0000-0000A1300000}"/>
    <cellStyle name="Normal 12 18 6 2 2 2" xfId="24097" xr:uid="{00000000-0005-0000-0000-0000A2300000}"/>
    <cellStyle name="Normal 12 18 6 2 3" xfId="17716" xr:uid="{00000000-0005-0000-0000-0000A3300000}"/>
    <cellStyle name="Normal 12 18 6 3" xfId="8206" xr:uid="{00000000-0005-0000-0000-0000A4300000}"/>
    <cellStyle name="Normal 12 18 6 3 2" xfId="20622" xr:uid="{00000000-0005-0000-0000-0000A5300000}"/>
    <cellStyle name="Normal 12 18 6 4" xfId="15487" xr:uid="{00000000-0005-0000-0000-0000A6300000}"/>
    <cellStyle name="Normal 12 18 7" xfId="2025" xr:uid="{00000000-0005-0000-0000-0000A7300000}"/>
    <cellStyle name="Normal 12 18 7 2" xfId="5285" xr:uid="{00000000-0005-0000-0000-0000A8300000}"/>
    <cellStyle name="Normal 12 18 7 2 2" xfId="11710" xr:uid="{00000000-0005-0000-0000-0000A9300000}"/>
    <cellStyle name="Normal 12 18 7 2 2 2" xfId="24098" xr:uid="{00000000-0005-0000-0000-0000AA300000}"/>
    <cellStyle name="Normal 12 18 7 2 3" xfId="17717" xr:uid="{00000000-0005-0000-0000-0000AB300000}"/>
    <cellStyle name="Normal 12 18 7 3" xfId="8207" xr:uid="{00000000-0005-0000-0000-0000AC300000}"/>
    <cellStyle name="Normal 12 18 7 3 2" xfId="20623" xr:uid="{00000000-0005-0000-0000-0000AD300000}"/>
    <cellStyle name="Normal 12 18 7 4" xfId="15488" xr:uid="{00000000-0005-0000-0000-0000AE300000}"/>
    <cellStyle name="Normal 12 18 8" xfId="2026" xr:uid="{00000000-0005-0000-0000-0000AF300000}"/>
    <cellStyle name="Normal 12 18 8 2" xfId="5286" xr:uid="{00000000-0005-0000-0000-0000B0300000}"/>
    <cellStyle name="Normal 12 18 8 2 2" xfId="11711" xr:uid="{00000000-0005-0000-0000-0000B1300000}"/>
    <cellStyle name="Normal 12 18 8 2 2 2" xfId="24099" xr:uid="{00000000-0005-0000-0000-0000B2300000}"/>
    <cellStyle name="Normal 12 18 8 2 3" xfId="17718" xr:uid="{00000000-0005-0000-0000-0000B3300000}"/>
    <cellStyle name="Normal 12 18 8 3" xfId="8208" xr:uid="{00000000-0005-0000-0000-0000B4300000}"/>
    <cellStyle name="Normal 12 18 8 3 2" xfId="20624" xr:uid="{00000000-0005-0000-0000-0000B5300000}"/>
    <cellStyle name="Normal 12 18 8 4" xfId="15489" xr:uid="{00000000-0005-0000-0000-0000B6300000}"/>
    <cellStyle name="Normal 12 18 9" xfId="2027" xr:uid="{00000000-0005-0000-0000-0000B7300000}"/>
    <cellStyle name="Normal 12 18 9 2" xfId="5287" xr:uid="{00000000-0005-0000-0000-0000B8300000}"/>
    <cellStyle name="Normal 12 18 9 2 2" xfId="11712" xr:uid="{00000000-0005-0000-0000-0000B9300000}"/>
    <cellStyle name="Normal 12 18 9 2 2 2" xfId="24100" xr:uid="{00000000-0005-0000-0000-0000BA300000}"/>
    <cellStyle name="Normal 12 18 9 2 3" xfId="17719" xr:uid="{00000000-0005-0000-0000-0000BB300000}"/>
    <cellStyle name="Normal 12 18 9 3" xfId="8209" xr:uid="{00000000-0005-0000-0000-0000BC300000}"/>
    <cellStyle name="Normal 12 18 9 3 2" xfId="20625" xr:uid="{00000000-0005-0000-0000-0000BD300000}"/>
    <cellStyle name="Normal 12 18 9 4" xfId="15490" xr:uid="{00000000-0005-0000-0000-0000BE300000}"/>
    <cellStyle name="Normal 12 18_Alumina Prices" xfId="2028" xr:uid="{00000000-0005-0000-0000-0000BF300000}"/>
    <cellStyle name="Normal 12 19" xfId="2029" xr:uid="{00000000-0005-0000-0000-0000C0300000}"/>
    <cellStyle name="Normal 12 19 2" xfId="2030" xr:uid="{00000000-0005-0000-0000-0000C1300000}"/>
    <cellStyle name="Normal 12 19 2 2" xfId="5288" xr:uid="{00000000-0005-0000-0000-0000C2300000}"/>
    <cellStyle name="Normal 12 19 2 2 2" xfId="10298" xr:uid="{00000000-0005-0000-0000-0000C3300000}"/>
    <cellStyle name="Normal 12 19 2 2 2 2" xfId="22699" xr:uid="{00000000-0005-0000-0000-0000C4300000}"/>
    <cellStyle name="Normal 12 19 2 2 3" xfId="17720" xr:uid="{00000000-0005-0000-0000-0000C5300000}"/>
    <cellStyle name="Normal 12 19 2 3" xfId="10677" xr:uid="{00000000-0005-0000-0000-0000C6300000}"/>
    <cellStyle name="Normal 12 19 2 3 2" xfId="23078" xr:uid="{00000000-0005-0000-0000-0000C7300000}"/>
    <cellStyle name="Normal 12 19 2 4" xfId="8210" xr:uid="{00000000-0005-0000-0000-0000C8300000}"/>
    <cellStyle name="Normal 12 19 2 4 2" xfId="20626" xr:uid="{00000000-0005-0000-0000-0000C9300000}"/>
    <cellStyle name="Normal 12 19 2 5" xfId="15491" xr:uid="{00000000-0005-0000-0000-0000CA300000}"/>
    <cellStyle name="Normal 12 19 2_LNG &amp; LPG rework" xfId="30255" xr:uid="{00000000-0005-0000-0000-0000CB300000}"/>
    <cellStyle name="Normal 12 19 3" xfId="3519" xr:uid="{00000000-0005-0000-0000-0000CC300000}"/>
    <cellStyle name="Normal 12 19 3 2" xfId="6380" xr:uid="{00000000-0005-0000-0000-0000CD300000}"/>
    <cellStyle name="Normal 12 19 3 2 2" xfId="10473" xr:uid="{00000000-0005-0000-0000-0000CE300000}"/>
    <cellStyle name="Normal 12 19 3 2 2 2" xfId="22874" xr:uid="{00000000-0005-0000-0000-0000CF300000}"/>
    <cellStyle name="Normal 12 19 3 2 3" xfId="18810" xr:uid="{00000000-0005-0000-0000-0000D0300000}"/>
    <cellStyle name="Normal 12 19 3 3" xfId="10866" xr:uid="{00000000-0005-0000-0000-0000D1300000}"/>
    <cellStyle name="Normal 12 19 3 3 2" xfId="23267" xr:uid="{00000000-0005-0000-0000-0000D2300000}"/>
    <cellStyle name="Normal 12 19 3 4" xfId="9305" xr:uid="{00000000-0005-0000-0000-0000D3300000}"/>
    <cellStyle name="Normal 12 19 3 4 2" xfId="21715" xr:uid="{00000000-0005-0000-0000-0000D4300000}"/>
    <cellStyle name="Normal 12 19 3 5" xfId="16580" xr:uid="{00000000-0005-0000-0000-0000D5300000}"/>
    <cellStyle name="Normal 12 19 3_LNG &amp; LPG rework" xfId="30256" xr:uid="{00000000-0005-0000-0000-0000D6300000}"/>
    <cellStyle name="Normal 12 19 4" xfId="10214" xr:uid="{00000000-0005-0000-0000-0000D7300000}"/>
    <cellStyle name="Normal 12 19 4 2" xfId="22615" xr:uid="{00000000-0005-0000-0000-0000D8300000}"/>
    <cellStyle name="Normal 12 19 5" xfId="10497" xr:uid="{00000000-0005-0000-0000-0000D9300000}"/>
    <cellStyle name="Normal 12 19 5 2" xfId="22898" xr:uid="{00000000-0005-0000-0000-0000DA300000}"/>
    <cellStyle name="Normal 12 19 6" xfId="26023" xr:uid="{00000000-0005-0000-0000-0000DB300000}"/>
    <cellStyle name="Normal 12 19 7" xfId="26359" xr:uid="{00000000-0005-0000-0000-0000DC300000}"/>
    <cellStyle name="Normal 12 19_Historic Nickel Prices" xfId="2031" xr:uid="{00000000-0005-0000-0000-0000DD300000}"/>
    <cellStyle name="Normal 12 2" xfId="139" xr:uid="{00000000-0005-0000-0000-0000DE300000}"/>
    <cellStyle name="Normal 12 2 10" xfId="2032" xr:uid="{00000000-0005-0000-0000-0000DF300000}"/>
    <cellStyle name="Normal 12 2 10 2" xfId="5289" xr:uid="{00000000-0005-0000-0000-0000E0300000}"/>
    <cellStyle name="Normal 12 2 10 2 2" xfId="11713" xr:uid="{00000000-0005-0000-0000-0000E1300000}"/>
    <cellStyle name="Normal 12 2 10 2 2 2" xfId="24101" xr:uid="{00000000-0005-0000-0000-0000E2300000}"/>
    <cellStyle name="Normal 12 2 10 2 3" xfId="17721" xr:uid="{00000000-0005-0000-0000-0000E3300000}"/>
    <cellStyle name="Normal 12 2 10 3" xfId="8211" xr:uid="{00000000-0005-0000-0000-0000E4300000}"/>
    <cellStyle name="Normal 12 2 10 3 2" xfId="20627" xr:uid="{00000000-0005-0000-0000-0000E5300000}"/>
    <cellStyle name="Normal 12 2 10 4" xfId="15492" xr:uid="{00000000-0005-0000-0000-0000E6300000}"/>
    <cellStyle name="Normal 12 2 11" xfId="2033" xr:uid="{00000000-0005-0000-0000-0000E7300000}"/>
    <cellStyle name="Normal 12 2 11 2" xfId="5290" xr:uid="{00000000-0005-0000-0000-0000E8300000}"/>
    <cellStyle name="Normal 12 2 11 2 2" xfId="11714" xr:uid="{00000000-0005-0000-0000-0000E9300000}"/>
    <cellStyle name="Normal 12 2 11 2 2 2" xfId="24102" xr:uid="{00000000-0005-0000-0000-0000EA300000}"/>
    <cellStyle name="Normal 12 2 11 2 3" xfId="17722" xr:uid="{00000000-0005-0000-0000-0000EB300000}"/>
    <cellStyle name="Normal 12 2 11 3" xfId="8212" xr:uid="{00000000-0005-0000-0000-0000EC300000}"/>
    <cellStyle name="Normal 12 2 11 3 2" xfId="20628" xr:uid="{00000000-0005-0000-0000-0000ED300000}"/>
    <cellStyle name="Normal 12 2 11 4" xfId="15493" xr:uid="{00000000-0005-0000-0000-0000EE300000}"/>
    <cellStyle name="Normal 12 2 12" xfId="2034" xr:uid="{00000000-0005-0000-0000-0000EF300000}"/>
    <cellStyle name="Normal 12 2 12 2" xfId="5291" xr:uid="{00000000-0005-0000-0000-0000F0300000}"/>
    <cellStyle name="Normal 12 2 12 2 2" xfId="11715" xr:uid="{00000000-0005-0000-0000-0000F1300000}"/>
    <cellStyle name="Normal 12 2 12 2 2 2" xfId="24103" xr:uid="{00000000-0005-0000-0000-0000F2300000}"/>
    <cellStyle name="Normal 12 2 12 2 3" xfId="17723" xr:uid="{00000000-0005-0000-0000-0000F3300000}"/>
    <cellStyle name="Normal 12 2 12 3" xfId="8213" xr:uid="{00000000-0005-0000-0000-0000F4300000}"/>
    <cellStyle name="Normal 12 2 12 3 2" xfId="20629" xr:uid="{00000000-0005-0000-0000-0000F5300000}"/>
    <cellStyle name="Normal 12 2 12 4" xfId="15494" xr:uid="{00000000-0005-0000-0000-0000F6300000}"/>
    <cellStyle name="Normal 12 2 13" xfId="2035" xr:uid="{00000000-0005-0000-0000-0000F7300000}"/>
    <cellStyle name="Normal 12 2 13 2" xfId="5292" xr:uid="{00000000-0005-0000-0000-0000F8300000}"/>
    <cellStyle name="Normal 12 2 13 2 2" xfId="11716" xr:uid="{00000000-0005-0000-0000-0000F9300000}"/>
    <cellStyle name="Normal 12 2 13 2 2 2" xfId="24104" xr:uid="{00000000-0005-0000-0000-0000FA300000}"/>
    <cellStyle name="Normal 12 2 13 2 3" xfId="17724" xr:uid="{00000000-0005-0000-0000-0000FB300000}"/>
    <cellStyle name="Normal 12 2 13 3" xfId="8214" xr:uid="{00000000-0005-0000-0000-0000FC300000}"/>
    <cellStyle name="Normal 12 2 13 3 2" xfId="20630" xr:uid="{00000000-0005-0000-0000-0000FD300000}"/>
    <cellStyle name="Normal 12 2 13 4" xfId="15495" xr:uid="{00000000-0005-0000-0000-0000FE300000}"/>
    <cellStyle name="Normal 12 2 14" xfId="2036" xr:uid="{00000000-0005-0000-0000-0000FF300000}"/>
    <cellStyle name="Normal 12 2 14 2" xfId="5293" xr:uid="{00000000-0005-0000-0000-000000310000}"/>
    <cellStyle name="Normal 12 2 14 2 2" xfId="11717" xr:uid="{00000000-0005-0000-0000-000001310000}"/>
    <cellStyle name="Normal 12 2 14 2 2 2" xfId="24105" xr:uid="{00000000-0005-0000-0000-000002310000}"/>
    <cellStyle name="Normal 12 2 14 2 3" xfId="17725" xr:uid="{00000000-0005-0000-0000-000003310000}"/>
    <cellStyle name="Normal 12 2 14 3" xfId="8215" xr:uid="{00000000-0005-0000-0000-000004310000}"/>
    <cellStyle name="Normal 12 2 14 3 2" xfId="20631" xr:uid="{00000000-0005-0000-0000-000005310000}"/>
    <cellStyle name="Normal 12 2 14 4" xfId="15496" xr:uid="{00000000-0005-0000-0000-000006310000}"/>
    <cellStyle name="Normal 12 2 15" xfId="2037" xr:uid="{00000000-0005-0000-0000-000007310000}"/>
    <cellStyle name="Normal 12 2 15 2" xfId="5294" xr:uid="{00000000-0005-0000-0000-000008310000}"/>
    <cellStyle name="Normal 12 2 15 2 2" xfId="11718" xr:uid="{00000000-0005-0000-0000-000009310000}"/>
    <cellStyle name="Normal 12 2 15 2 2 2" xfId="24106" xr:uid="{00000000-0005-0000-0000-00000A310000}"/>
    <cellStyle name="Normal 12 2 15 2 3" xfId="17726" xr:uid="{00000000-0005-0000-0000-00000B310000}"/>
    <cellStyle name="Normal 12 2 15 3" xfId="8216" xr:uid="{00000000-0005-0000-0000-00000C310000}"/>
    <cellStyle name="Normal 12 2 15 3 2" xfId="20632" xr:uid="{00000000-0005-0000-0000-00000D310000}"/>
    <cellStyle name="Normal 12 2 15 4" xfId="15497" xr:uid="{00000000-0005-0000-0000-00000E310000}"/>
    <cellStyle name="Normal 12 2 16" xfId="2038" xr:uid="{00000000-0005-0000-0000-00000F310000}"/>
    <cellStyle name="Normal 12 2 16 2" xfId="5295" xr:uid="{00000000-0005-0000-0000-000010310000}"/>
    <cellStyle name="Normal 12 2 16 2 2" xfId="11719" xr:uid="{00000000-0005-0000-0000-000011310000}"/>
    <cellStyle name="Normal 12 2 16 2 2 2" xfId="24107" xr:uid="{00000000-0005-0000-0000-000012310000}"/>
    <cellStyle name="Normal 12 2 16 2 3" xfId="17727" xr:uid="{00000000-0005-0000-0000-000013310000}"/>
    <cellStyle name="Normal 12 2 16 3" xfId="8217" xr:uid="{00000000-0005-0000-0000-000014310000}"/>
    <cellStyle name="Normal 12 2 16 3 2" xfId="20633" xr:uid="{00000000-0005-0000-0000-000015310000}"/>
    <cellStyle name="Normal 12 2 16 4" xfId="15498" xr:uid="{00000000-0005-0000-0000-000016310000}"/>
    <cellStyle name="Normal 12 2 17" xfId="2039" xr:uid="{00000000-0005-0000-0000-000017310000}"/>
    <cellStyle name="Normal 12 2 17 2" xfId="5296" xr:uid="{00000000-0005-0000-0000-000018310000}"/>
    <cellStyle name="Normal 12 2 17 2 2" xfId="11720" xr:uid="{00000000-0005-0000-0000-000019310000}"/>
    <cellStyle name="Normal 12 2 17 2 2 2" xfId="24108" xr:uid="{00000000-0005-0000-0000-00001A310000}"/>
    <cellStyle name="Normal 12 2 17 2 3" xfId="17728" xr:uid="{00000000-0005-0000-0000-00001B310000}"/>
    <cellStyle name="Normal 12 2 17 3" xfId="8218" xr:uid="{00000000-0005-0000-0000-00001C310000}"/>
    <cellStyle name="Normal 12 2 17 3 2" xfId="20634" xr:uid="{00000000-0005-0000-0000-00001D310000}"/>
    <cellStyle name="Normal 12 2 17 4" xfId="15499" xr:uid="{00000000-0005-0000-0000-00001E310000}"/>
    <cellStyle name="Normal 12 2 18" xfId="2040" xr:uid="{00000000-0005-0000-0000-00001F310000}"/>
    <cellStyle name="Normal 12 2 18 2" xfId="5297" xr:uid="{00000000-0005-0000-0000-000020310000}"/>
    <cellStyle name="Normal 12 2 18 2 2" xfId="11721" xr:uid="{00000000-0005-0000-0000-000021310000}"/>
    <cellStyle name="Normal 12 2 18 2 2 2" xfId="24109" xr:uid="{00000000-0005-0000-0000-000022310000}"/>
    <cellStyle name="Normal 12 2 18 2 3" xfId="17729" xr:uid="{00000000-0005-0000-0000-000023310000}"/>
    <cellStyle name="Normal 12 2 18 3" xfId="8219" xr:uid="{00000000-0005-0000-0000-000024310000}"/>
    <cellStyle name="Normal 12 2 18 3 2" xfId="20635" xr:uid="{00000000-0005-0000-0000-000025310000}"/>
    <cellStyle name="Normal 12 2 18 4" xfId="15500" xr:uid="{00000000-0005-0000-0000-000026310000}"/>
    <cellStyle name="Normal 12 2 19" xfId="2041" xr:uid="{00000000-0005-0000-0000-000027310000}"/>
    <cellStyle name="Normal 12 2 19 2" xfId="5298" xr:uid="{00000000-0005-0000-0000-000028310000}"/>
    <cellStyle name="Normal 12 2 19 2 2" xfId="11722" xr:uid="{00000000-0005-0000-0000-000029310000}"/>
    <cellStyle name="Normal 12 2 19 2 2 2" xfId="24110" xr:uid="{00000000-0005-0000-0000-00002A310000}"/>
    <cellStyle name="Normal 12 2 19 2 3" xfId="17730" xr:uid="{00000000-0005-0000-0000-00002B310000}"/>
    <cellStyle name="Normal 12 2 19 3" xfId="8220" xr:uid="{00000000-0005-0000-0000-00002C310000}"/>
    <cellStyle name="Normal 12 2 19 3 2" xfId="20636" xr:uid="{00000000-0005-0000-0000-00002D310000}"/>
    <cellStyle name="Normal 12 2 19 4" xfId="15501" xr:uid="{00000000-0005-0000-0000-00002E310000}"/>
    <cellStyle name="Normal 12 2 2" xfId="183" xr:uid="{00000000-0005-0000-0000-00002F310000}"/>
    <cellStyle name="Normal 12 2 2 10" xfId="4407" xr:uid="{00000000-0005-0000-0000-000030310000}"/>
    <cellStyle name="Normal 12 2 2 10 2" xfId="11020" xr:uid="{00000000-0005-0000-0000-000031310000}"/>
    <cellStyle name="Normal 12 2 2 10 2 2" xfId="23408" xr:uid="{00000000-0005-0000-0000-000032310000}"/>
    <cellStyle name="Normal 12 2 2 10 3" xfId="16844" xr:uid="{00000000-0005-0000-0000-000033310000}"/>
    <cellStyle name="Normal 12 2 2 11" xfId="7330" xr:uid="{00000000-0005-0000-0000-000034310000}"/>
    <cellStyle name="Normal 12 2 2 11 2" xfId="19750" xr:uid="{00000000-0005-0000-0000-000035310000}"/>
    <cellStyle name="Normal 12 2 2 12" xfId="13936" xr:uid="{00000000-0005-0000-0000-000036310000}"/>
    <cellStyle name="Normal 12 2 2 13" xfId="13579" xr:uid="{00000000-0005-0000-0000-000037310000}"/>
    <cellStyle name="Normal 12 2 2 2" xfId="274" xr:uid="{00000000-0005-0000-0000-000038310000}"/>
    <cellStyle name="Normal 12 2 2 2 2" xfId="650" xr:uid="{00000000-0005-0000-0000-000039310000}"/>
    <cellStyle name="Normal 12 2 2 2 2 2" xfId="2043" xr:uid="{00000000-0005-0000-0000-00003A310000}"/>
    <cellStyle name="Normal 12 2 2 2 2 2 2" xfId="6813" xr:uid="{00000000-0005-0000-0000-00003B310000}"/>
    <cellStyle name="Normal 12 2 2 2 2 2 2 2" xfId="12972" xr:uid="{00000000-0005-0000-0000-00003C310000}"/>
    <cellStyle name="Normal 12 2 2 2 2 2 2 2 2" xfId="25359" xr:uid="{00000000-0005-0000-0000-00003D310000}"/>
    <cellStyle name="Normal 12 2 2 2 2 2 2 3" xfId="19239" xr:uid="{00000000-0005-0000-0000-00003E310000}"/>
    <cellStyle name="Normal 12 2 2 2 2 2 3" xfId="9741" xr:uid="{00000000-0005-0000-0000-00003F310000}"/>
    <cellStyle name="Normal 12 2 2 2 2 2 3 2" xfId="22144" xr:uid="{00000000-0005-0000-0000-000040310000}"/>
    <cellStyle name="Normal 12 2 2 2 2 2 4" xfId="15503" xr:uid="{00000000-0005-0000-0000-000041310000}"/>
    <cellStyle name="Normal 12 2 2 2 2 3" xfId="5300" xr:uid="{00000000-0005-0000-0000-000042310000}"/>
    <cellStyle name="Normal 12 2 2 2 2 3 2" xfId="10618" xr:uid="{00000000-0005-0000-0000-000043310000}"/>
    <cellStyle name="Normal 12 2 2 2 2 3 2 2" xfId="23019" xr:uid="{00000000-0005-0000-0000-000044310000}"/>
    <cellStyle name="Normal 12 2 2 2 2 3 3" xfId="17732" xr:uid="{00000000-0005-0000-0000-000045310000}"/>
    <cellStyle name="Normal 12 2 2 2 2 4" xfId="8222" xr:uid="{00000000-0005-0000-0000-000046310000}"/>
    <cellStyle name="Normal 12 2 2 2 2 4 2" xfId="20638" xr:uid="{00000000-0005-0000-0000-000047310000}"/>
    <cellStyle name="Normal 12 2 2 2 2 5" xfId="14380" xr:uid="{00000000-0005-0000-0000-000048310000}"/>
    <cellStyle name="Normal 12 2 2 2 2 6" xfId="13845" xr:uid="{00000000-0005-0000-0000-000049310000}"/>
    <cellStyle name="Normal 12 2 2 2 2_LNG &amp; LPG rework" xfId="30257" xr:uid="{00000000-0005-0000-0000-00004A310000}"/>
    <cellStyle name="Normal 12 2 2 2 3" xfId="2044" xr:uid="{00000000-0005-0000-0000-00004B310000}"/>
    <cellStyle name="Normal 12 2 2 2 3 2" xfId="5301" xr:uid="{00000000-0005-0000-0000-00004C310000}"/>
    <cellStyle name="Normal 12 2 2 2 3 2 2" xfId="10414" xr:uid="{00000000-0005-0000-0000-00004D310000}"/>
    <cellStyle name="Normal 12 2 2 2 3 2 2 2" xfId="22815" xr:uid="{00000000-0005-0000-0000-00004E310000}"/>
    <cellStyle name="Normal 12 2 2 2 3 2 3" xfId="17733" xr:uid="{00000000-0005-0000-0000-00004F310000}"/>
    <cellStyle name="Normal 12 2 2 2 3 3" xfId="10805" xr:uid="{00000000-0005-0000-0000-000050310000}"/>
    <cellStyle name="Normal 12 2 2 2 3 3 2" xfId="23206" xr:uid="{00000000-0005-0000-0000-000051310000}"/>
    <cellStyle name="Normal 12 2 2 2 3 4" xfId="8223" xr:uid="{00000000-0005-0000-0000-000052310000}"/>
    <cellStyle name="Normal 12 2 2 2 3 4 2" xfId="20639" xr:uid="{00000000-0005-0000-0000-000053310000}"/>
    <cellStyle name="Normal 12 2 2 2 3 5" xfId="15504" xr:uid="{00000000-0005-0000-0000-000054310000}"/>
    <cellStyle name="Normal 12 2 2 2 3_LNG &amp; LPG rework" xfId="30258" xr:uid="{00000000-0005-0000-0000-000055310000}"/>
    <cellStyle name="Normal 12 2 2 2 4" xfId="2045" xr:uid="{00000000-0005-0000-0000-000056310000}"/>
    <cellStyle name="Normal 12 2 2 2 4 2" xfId="5302" xr:uid="{00000000-0005-0000-0000-000057310000}"/>
    <cellStyle name="Normal 12 2 2 2 4 2 2" xfId="11724" xr:uid="{00000000-0005-0000-0000-000058310000}"/>
    <cellStyle name="Normal 12 2 2 2 4 2 2 2" xfId="24112" xr:uid="{00000000-0005-0000-0000-000059310000}"/>
    <cellStyle name="Normal 12 2 2 2 4 2 3" xfId="17734" xr:uid="{00000000-0005-0000-0000-00005A310000}"/>
    <cellStyle name="Normal 12 2 2 2 4 3" xfId="8224" xr:uid="{00000000-0005-0000-0000-00005B310000}"/>
    <cellStyle name="Normal 12 2 2 2 4 3 2" xfId="20640" xr:uid="{00000000-0005-0000-0000-00005C310000}"/>
    <cellStyle name="Normal 12 2 2 2 4 4" xfId="15505" xr:uid="{00000000-0005-0000-0000-00005D310000}"/>
    <cellStyle name="Normal 12 2 2 2 5" xfId="2042" xr:uid="{00000000-0005-0000-0000-00005E310000}"/>
    <cellStyle name="Normal 12 2 2 2 5 2" xfId="6812" xr:uid="{00000000-0005-0000-0000-00005F310000}"/>
    <cellStyle name="Normal 12 2 2 2 5 2 2" xfId="12971" xr:uid="{00000000-0005-0000-0000-000060310000}"/>
    <cellStyle name="Normal 12 2 2 2 5 2 2 2" xfId="25358" xr:uid="{00000000-0005-0000-0000-000061310000}"/>
    <cellStyle name="Normal 12 2 2 2 5 2 3" xfId="19238" xr:uid="{00000000-0005-0000-0000-000062310000}"/>
    <cellStyle name="Normal 12 2 2 2 5 3" xfId="9740" xr:uid="{00000000-0005-0000-0000-000063310000}"/>
    <cellStyle name="Normal 12 2 2 2 5 3 2" xfId="22143" xr:uid="{00000000-0005-0000-0000-000064310000}"/>
    <cellStyle name="Normal 12 2 2 2 5 4" xfId="15502" xr:uid="{00000000-0005-0000-0000-000065310000}"/>
    <cellStyle name="Normal 12 2 2 2 6" xfId="5299" xr:uid="{00000000-0005-0000-0000-000066310000}"/>
    <cellStyle name="Normal 12 2 2 2 6 2" xfId="11723" xr:uid="{00000000-0005-0000-0000-000067310000}"/>
    <cellStyle name="Normal 12 2 2 2 6 2 2" xfId="24111" xr:uid="{00000000-0005-0000-0000-000068310000}"/>
    <cellStyle name="Normal 12 2 2 2 6 3" xfId="17731" xr:uid="{00000000-0005-0000-0000-000069310000}"/>
    <cellStyle name="Normal 12 2 2 2 7" xfId="8221" xr:uid="{00000000-0005-0000-0000-00006A310000}"/>
    <cellStyle name="Normal 12 2 2 2 7 2" xfId="20637" xr:uid="{00000000-0005-0000-0000-00006B310000}"/>
    <cellStyle name="Normal 12 2 2 2 8" xfId="14025" xr:uid="{00000000-0005-0000-0000-00006C310000}"/>
    <cellStyle name="Normal 12 2 2 2 9" xfId="13667" xr:uid="{00000000-0005-0000-0000-00006D310000}"/>
    <cellStyle name="Normal 12 2 2 2_Alumina Prices" xfId="2046" xr:uid="{00000000-0005-0000-0000-00006E310000}"/>
    <cellStyle name="Normal 12 2 2 3" xfId="364" xr:uid="{00000000-0005-0000-0000-00006F310000}"/>
    <cellStyle name="Normal 12 2 2 3 2" xfId="738" xr:uid="{00000000-0005-0000-0000-000070310000}"/>
    <cellStyle name="Normal 12 2 2 3 2 2" xfId="4124" xr:uid="{00000000-0005-0000-0000-000071310000}"/>
    <cellStyle name="Normal 12 2 2 3 2 2 2" xfId="7188" xr:uid="{00000000-0005-0000-0000-000072310000}"/>
    <cellStyle name="Normal 12 2 2 3 2 2 2 2" xfId="13346" xr:uid="{00000000-0005-0000-0000-000073310000}"/>
    <cellStyle name="Normal 12 2 2 3 2 2 2 2 2" xfId="25733" xr:uid="{00000000-0005-0000-0000-000074310000}"/>
    <cellStyle name="Normal 12 2 2 3 2 2 2 3" xfId="19613" xr:uid="{00000000-0005-0000-0000-000075310000}"/>
    <cellStyle name="Normal 12 2 2 3 2 2 3" xfId="10115" xr:uid="{00000000-0005-0000-0000-000076310000}"/>
    <cellStyle name="Normal 12 2 2 3 2 2 3 2" xfId="22518" xr:uid="{00000000-0005-0000-0000-000077310000}"/>
    <cellStyle name="Normal 12 2 2 3 2 2 4" xfId="16695" xr:uid="{00000000-0005-0000-0000-000078310000}"/>
    <cellStyle name="Normal 12 2 2 3 2 3" xfId="6499" xr:uid="{00000000-0005-0000-0000-000079310000}"/>
    <cellStyle name="Normal 12 2 2 3 2 3 2" xfId="12658" xr:uid="{00000000-0005-0000-0000-00007A310000}"/>
    <cellStyle name="Normal 12 2 2 3 2 3 2 2" xfId="25045" xr:uid="{00000000-0005-0000-0000-00007B310000}"/>
    <cellStyle name="Normal 12 2 2 3 2 3 3" xfId="18925" xr:uid="{00000000-0005-0000-0000-00007C310000}"/>
    <cellStyle name="Normal 12 2 2 3 2 4" xfId="9427" xr:uid="{00000000-0005-0000-0000-00007D310000}"/>
    <cellStyle name="Normal 12 2 2 3 2 4 2" xfId="21830" xr:uid="{00000000-0005-0000-0000-00007E310000}"/>
    <cellStyle name="Normal 12 2 2 3 2 5" xfId="14468" xr:uid="{00000000-0005-0000-0000-00007F310000}"/>
    <cellStyle name="Normal 12 2 2 3 3" xfId="2047" xr:uid="{00000000-0005-0000-0000-000080310000}"/>
    <cellStyle name="Normal 12 2 2 3 3 2" xfId="6814" xr:uid="{00000000-0005-0000-0000-000081310000}"/>
    <cellStyle name="Normal 12 2 2 3 3 2 2" xfId="12973" xr:uid="{00000000-0005-0000-0000-000082310000}"/>
    <cellStyle name="Normal 12 2 2 3 3 2 2 2" xfId="25360" xr:uid="{00000000-0005-0000-0000-000083310000}"/>
    <cellStyle name="Normal 12 2 2 3 3 2 3" xfId="19240" xr:uid="{00000000-0005-0000-0000-000084310000}"/>
    <cellStyle name="Normal 12 2 2 3 3 3" xfId="9742" xr:uid="{00000000-0005-0000-0000-000085310000}"/>
    <cellStyle name="Normal 12 2 2 3 3 3 2" xfId="22145" xr:uid="{00000000-0005-0000-0000-000086310000}"/>
    <cellStyle name="Normal 12 2 2 3 3 4" xfId="15506" xr:uid="{00000000-0005-0000-0000-000087310000}"/>
    <cellStyle name="Normal 12 2 2 3 4" xfId="5303" xr:uid="{00000000-0005-0000-0000-000088310000}"/>
    <cellStyle name="Normal 12 2 2 3 4 2" xfId="11725" xr:uid="{00000000-0005-0000-0000-000089310000}"/>
    <cellStyle name="Normal 12 2 2 3 4 2 2" xfId="24113" xr:uid="{00000000-0005-0000-0000-00008A310000}"/>
    <cellStyle name="Normal 12 2 2 3 4 3" xfId="17735" xr:uid="{00000000-0005-0000-0000-00008B310000}"/>
    <cellStyle name="Normal 12 2 2 3 5" xfId="8225" xr:uid="{00000000-0005-0000-0000-00008C310000}"/>
    <cellStyle name="Normal 12 2 2 3 5 2" xfId="20641" xr:uid="{00000000-0005-0000-0000-00008D310000}"/>
    <cellStyle name="Normal 12 2 2 3 6" xfId="14113" xr:uid="{00000000-0005-0000-0000-00008E310000}"/>
    <cellStyle name="Normal 12 2 2 3 7" xfId="13757" xr:uid="{00000000-0005-0000-0000-00008F310000}"/>
    <cellStyle name="Normal 12 2 2 3_LNG &amp; LPG rework" xfId="30259" xr:uid="{00000000-0005-0000-0000-000090310000}"/>
    <cellStyle name="Normal 12 2 2 4" xfId="452" xr:uid="{00000000-0005-0000-0000-000091310000}"/>
    <cellStyle name="Normal 12 2 2 4 2" xfId="826" xr:uid="{00000000-0005-0000-0000-000092310000}"/>
    <cellStyle name="Normal 12 2 2 4 2 2" xfId="4210" xr:uid="{00000000-0005-0000-0000-000093310000}"/>
    <cellStyle name="Normal 12 2 2 4 2 2 2" xfId="7270" xr:uid="{00000000-0005-0000-0000-000094310000}"/>
    <cellStyle name="Normal 12 2 2 4 2 2 2 2" xfId="13428" xr:uid="{00000000-0005-0000-0000-000095310000}"/>
    <cellStyle name="Normal 12 2 2 4 2 2 2 2 2" xfId="25815" xr:uid="{00000000-0005-0000-0000-000096310000}"/>
    <cellStyle name="Normal 12 2 2 4 2 2 2 3" xfId="19695" xr:uid="{00000000-0005-0000-0000-000097310000}"/>
    <cellStyle name="Normal 12 2 2 4 2 2 3" xfId="10197" xr:uid="{00000000-0005-0000-0000-000098310000}"/>
    <cellStyle name="Normal 12 2 2 4 2 2 3 2" xfId="22600" xr:uid="{00000000-0005-0000-0000-000099310000}"/>
    <cellStyle name="Normal 12 2 2 4 2 2 4" xfId="16781" xr:uid="{00000000-0005-0000-0000-00009A310000}"/>
    <cellStyle name="Normal 12 2 2 4 2 3" xfId="6585" xr:uid="{00000000-0005-0000-0000-00009B310000}"/>
    <cellStyle name="Normal 12 2 2 4 2 3 2" xfId="12744" xr:uid="{00000000-0005-0000-0000-00009C310000}"/>
    <cellStyle name="Normal 12 2 2 4 2 3 2 2" xfId="25131" xr:uid="{00000000-0005-0000-0000-00009D310000}"/>
    <cellStyle name="Normal 12 2 2 4 2 3 3" xfId="19011" xr:uid="{00000000-0005-0000-0000-00009E310000}"/>
    <cellStyle name="Normal 12 2 2 4 2 4" xfId="9513" xr:uid="{00000000-0005-0000-0000-00009F310000}"/>
    <cellStyle name="Normal 12 2 2 4 2 4 2" xfId="21916" xr:uid="{00000000-0005-0000-0000-0000A0310000}"/>
    <cellStyle name="Normal 12 2 2 4 2 5" xfId="14556" xr:uid="{00000000-0005-0000-0000-0000A1310000}"/>
    <cellStyle name="Normal 12 2 2 4 3" xfId="2048" xr:uid="{00000000-0005-0000-0000-0000A2310000}"/>
    <cellStyle name="Normal 12 2 2 4 3 2" xfId="6815" xr:uid="{00000000-0005-0000-0000-0000A3310000}"/>
    <cellStyle name="Normal 12 2 2 4 3 2 2" xfId="12974" xr:uid="{00000000-0005-0000-0000-0000A4310000}"/>
    <cellStyle name="Normal 12 2 2 4 3 2 2 2" xfId="25361" xr:uid="{00000000-0005-0000-0000-0000A5310000}"/>
    <cellStyle name="Normal 12 2 2 4 3 2 3" xfId="19241" xr:uid="{00000000-0005-0000-0000-0000A6310000}"/>
    <cellStyle name="Normal 12 2 2 4 3 3" xfId="9743" xr:uid="{00000000-0005-0000-0000-0000A7310000}"/>
    <cellStyle name="Normal 12 2 2 4 3 3 2" xfId="22146" xr:uid="{00000000-0005-0000-0000-0000A8310000}"/>
    <cellStyle name="Normal 12 2 2 4 3 4" xfId="15507" xr:uid="{00000000-0005-0000-0000-0000A9310000}"/>
    <cellStyle name="Normal 12 2 2 4 4" xfId="5304" xr:uid="{00000000-0005-0000-0000-0000AA310000}"/>
    <cellStyle name="Normal 12 2 2 4 4 2" xfId="11726" xr:uid="{00000000-0005-0000-0000-0000AB310000}"/>
    <cellStyle name="Normal 12 2 2 4 4 2 2" xfId="24114" xr:uid="{00000000-0005-0000-0000-0000AC310000}"/>
    <cellStyle name="Normal 12 2 2 4 4 3" xfId="17736" xr:uid="{00000000-0005-0000-0000-0000AD310000}"/>
    <cellStyle name="Normal 12 2 2 4 5" xfId="8226" xr:uid="{00000000-0005-0000-0000-0000AE310000}"/>
    <cellStyle name="Normal 12 2 2 4 5 2" xfId="20642" xr:uid="{00000000-0005-0000-0000-0000AF310000}"/>
    <cellStyle name="Normal 12 2 2 4 6" xfId="14201" xr:uid="{00000000-0005-0000-0000-0000B0310000}"/>
    <cellStyle name="Normal 12 2 2 4_LNG &amp; LPG rework" xfId="30260" xr:uid="{00000000-0005-0000-0000-0000B1310000}"/>
    <cellStyle name="Normal 12 2 2 5" xfId="561" xr:uid="{00000000-0005-0000-0000-0000B2310000}"/>
    <cellStyle name="Normal 12 2 2 5 2" xfId="2049" xr:uid="{00000000-0005-0000-0000-0000B3310000}"/>
    <cellStyle name="Normal 12 2 2 5 2 2" xfId="6816" xr:uid="{00000000-0005-0000-0000-0000B4310000}"/>
    <cellStyle name="Normal 12 2 2 5 2 2 2" xfId="12975" xr:uid="{00000000-0005-0000-0000-0000B5310000}"/>
    <cellStyle name="Normal 12 2 2 5 2 2 2 2" xfId="25362" xr:uid="{00000000-0005-0000-0000-0000B6310000}"/>
    <cellStyle name="Normal 12 2 2 5 2 2 3" xfId="19242" xr:uid="{00000000-0005-0000-0000-0000B7310000}"/>
    <cellStyle name="Normal 12 2 2 5 2 3" xfId="9744" xr:uid="{00000000-0005-0000-0000-0000B8310000}"/>
    <cellStyle name="Normal 12 2 2 5 2 3 2" xfId="22147" xr:uid="{00000000-0005-0000-0000-0000B9310000}"/>
    <cellStyle name="Normal 12 2 2 5 2 4" xfId="15508" xr:uid="{00000000-0005-0000-0000-0000BA310000}"/>
    <cellStyle name="Normal 12 2 2 5 3" xfId="5305" xr:uid="{00000000-0005-0000-0000-0000BB310000}"/>
    <cellStyle name="Normal 12 2 2 5 3 2" xfId="10957" xr:uid="{00000000-0005-0000-0000-0000BC310000}"/>
    <cellStyle name="Normal 12 2 2 5 3 2 2" xfId="23358" xr:uid="{00000000-0005-0000-0000-0000BD310000}"/>
    <cellStyle name="Normal 12 2 2 5 3 3" xfId="17737" xr:uid="{00000000-0005-0000-0000-0000BE310000}"/>
    <cellStyle name="Normal 12 2 2 5 4" xfId="8227" xr:uid="{00000000-0005-0000-0000-0000BF310000}"/>
    <cellStyle name="Normal 12 2 2 5 4 2" xfId="20643" xr:uid="{00000000-0005-0000-0000-0000C0310000}"/>
    <cellStyle name="Normal 12 2 2 5 5" xfId="14292" xr:uid="{00000000-0005-0000-0000-0000C1310000}"/>
    <cellStyle name="Normal 12 2 2 5_LNG &amp; LPG rework" xfId="30261" xr:uid="{00000000-0005-0000-0000-0000C2310000}"/>
    <cellStyle name="Normal 12 2 2 6" xfId="2050" xr:uid="{00000000-0005-0000-0000-0000C3310000}"/>
    <cellStyle name="Normal 12 2 2 6 2" xfId="5306" xr:uid="{00000000-0005-0000-0000-0000C4310000}"/>
    <cellStyle name="Normal 12 2 2 6 2 2" xfId="11727" xr:uid="{00000000-0005-0000-0000-0000C5310000}"/>
    <cellStyle name="Normal 12 2 2 6 2 2 2" xfId="24115" xr:uid="{00000000-0005-0000-0000-0000C6310000}"/>
    <cellStyle name="Normal 12 2 2 6 2 3" xfId="17738" xr:uid="{00000000-0005-0000-0000-0000C7310000}"/>
    <cellStyle name="Normal 12 2 2 6 3" xfId="8228" xr:uid="{00000000-0005-0000-0000-0000C8310000}"/>
    <cellStyle name="Normal 12 2 2 6 3 2" xfId="20644" xr:uid="{00000000-0005-0000-0000-0000C9310000}"/>
    <cellStyle name="Normal 12 2 2 6 4" xfId="15509" xr:uid="{00000000-0005-0000-0000-0000CA310000}"/>
    <cellStyle name="Normal 12 2 2 7" xfId="2051" xr:uid="{00000000-0005-0000-0000-0000CB310000}"/>
    <cellStyle name="Normal 12 2 2 7 2" xfId="5307" xr:uid="{00000000-0005-0000-0000-0000CC310000}"/>
    <cellStyle name="Normal 12 2 2 7 2 2" xfId="11728" xr:uid="{00000000-0005-0000-0000-0000CD310000}"/>
    <cellStyle name="Normal 12 2 2 7 2 2 2" xfId="24116" xr:uid="{00000000-0005-0000-0000-0000CE310000}"/>
    <cellStyle name="Normal 12 2 2 7 2 3" xfId="17739" xr:uid="{00000000-0005-0000-0000-0000CF310000}"/>
    <cellStyle name="Normal 12 2 2 7 3" xfId="8229" xr:uid="{00000000-0005-0000-0000-0000D0310000}"/>
    <cellStyle name="Normal 12 2 2 7 3 2" xfId="20645" xr:uid="{00000000-0005-0000-0000-0000D1310000}"/>
    <cellStyle name="Normal 12 2 2 7 4" xfId="15510" xr:uid="{00000000-0005-0000-0000-0000D2310000}"/>
    <cellStyle name="Normal 12 2 2 8" xfId="2052" xr:uid="{00000000-0005-0000-0000-0000D3310000}"/>
    <cellStyle name="Normal 12 2 2 8 2" xfId="5308" xr:uid="{00000000-0005-0000-0000-0000D4310000}"/>
    <cellStyle name="Normal 12 2 2 8 2 2" xfId="11729" xr:uid="{00000000-0005-0000-0000-0000D5310000}"/>
    <cellStyle name="Normal 12 2 2 8 2 2 2" xfId="24117" xr:uid="{00000000-0005-0000-0000-0000D6310000}"/>
    <cellStyle name="Normal 12 2 2 8 2 3" xfId="17740" xr:uid="{00000000-0005-0000-0000-0000D7310000}"/>
    <cellStyle name="Normal 12 2 2 8 3" xfId="8230" xr:uid="{00000000-0005-0000-0000-0000D8310000}"/>
    <cellStyle name="Normal 12 2 2 8 3 2" xfId="20646" xr:uid="{00000000-0005-0000-0000-0000D9310000}"/>
    <cellStyle name="Normal 12 2 2 8 4" xfId="15511" xr:uid="{00000000-0005-0000-0000-0000DA310000}"/>
    <cellStyle name="Normal 12 2 2 9" xfId="952" xr:uid="{00000000-0005-0000-0000-0000DB310000}"/>
    <cellStyle name="Normal 12 2 2 9 2" xfId="6626" xr:uid="{00000000-0005-0000-0000-0000DC310000}"/>
    <cellStyle name="Normal 12 2 2 9 2 2" xfId="12785" xr:uid="{00000000-0005-0000-0000-0000DD310000}"/>
    <cellStyle name="Normal 12 2 2 9 2 2 2" xfId="25172" xr:uid="{00000000-0005-0000-0000-0000DE310000}"/>
    <cellStyle name="Normal 12 2 2 9 2 3" xfId="19052" xr:uid="{00000000-0005-0000-0000-0000DF310000}"/>
    <cellStyle name="Normal 12 2 2 9 3" xfId="9554" xr:uid="{00000000-0005-0000-0000-0000E0310000}"/>
    <cellStyle name="Normal 12 2 2 9 3 2" xfId="21957" xr:uid="{00000000-0005-0000-0000-0000E1310000}"/>
    <cellStyle name="Normal 12 2 2 9 4" xfId="14615" xr:uid="{00000000-0005-0000-0000-0000E2310000}"/>
    <cellStyle name="Normal 12 2 2_Alumina Prices" xfId="2053" xr:uid="{00000000-0005-0000-0000-0000E3310000}"/>
    <cellStyle name="Normal 12 2 20" xfId="2054" xr:uid="{00000000-0005-0000-0000-0000E4310000}"/>
    <cellStyle name="Normal 12 2 20 2" xfId="5309" xr:uid="{00000000-0005-0000-0000-0000E5310000}"/>
    <cellStyle name="Normal 12 2 20 2 2" xfId="11730" xr:uid="{00000000-0005-0000-0000-0000E6310000}"/>
    <cellStyle name="Normal 12 2 20 2 2 2" xfId="24118" xr:uid="{00000000-0005-0000-0000-0000E7310000}"/>
    <cellStyle name="Normal 12 2 20 2 3" xfId="17741" xr:uid="{00000000-0005-0000-0000-0000E8310000}"/>
    <cellStyle name="Normal 12 2 20 3" xfId="8231" xr:uid="{00000000-0005-0000-0000-0000E9310000}"/>
    <cellStyle name="Normal 12 2 20 3 2" xfId="20647" xr:uid="{00000000-0005-0000-0000-0000EA310000}"/>
    <cellStyle name="Normal 12 2 20 4" xfId="15512" xr:uid="{00000000-0005-0000-0000-0000EB310000}"/>
    <cellStyle name="Normal 12 2 21" xfId="2055" xr:uid="{00000000-0005-0000-0000-0000EC310000}"/>
    <cellStyle name="Normal 12 2 21 2" xfId="5310" xr:uid="{00000000-0005-0000-0000-0000ED310000}"/>
    <cellStyle name="Normal 12 2 21 2 2" xfId="11731" xr:uid="{00000000-0005-0000-0000-0000EE310000}"/>
    <cellStyle name="Normal 12 2 21 2 2 2" xfId="24119" xr:uid="{00000000-0005-0000-0000-0000EF310000}"/>
    <cellStyle name="Normal 12 2 21 2 3" xfId="17742" xr:uid="{00000000-0005-0000-0000-0000F0310000}"/>
    <cellStyle name="Normal 12 2 21 3" xfId="8232" xr:uid="{00000000-0005-0000-0000-0000F1310000}"/>
    <cellStyle name="Normal 12 2 21 3 2" xfId="20648" xr:uid="{00000000-0005-0000-0000-0000F2310000}"/>
    <cellStyle name="Normal 12 2 21 4" xfId="15513" xr:uid="{00000000-0005-0000-0000-0000F3310000}"/>
    <cellStyle name="Normal 12 2 22" xfId="2056" xr:uid="{00000000-0005-0000-0000-0000F4310000}"/>
    <cellStyle name="Normal 12 2 22 2" xfId="5311" xr:uid="{00000000-0005-0000-0000-0000F5310000}"/>
    <cellStyle name="Normal 12 2 22 2 2" xfId="11732" xr:uid="{00000000-0005-0000-0000-0000F6310000}"/>
    <cellStyle name="Normal 12 2 22 2 2 2" xfId="24120" xr:uid="{00000000-0005-0000-0000-0000F7310000}"/>
    <cellStyle name="Normal 12 2 22 2 3" xfId="17743" xr:uid="{00000000-0005-0000-0000-0000F8310000}"/>
    <cellStyle name="Normal 12 2 22 3" xfId="8233" xr:uid="{00000000-0005-0000-0000-0000F9310000}"/>
    <cellStyle name="Normal 12 2 22 3 2" xfId="20649" xr:uid="{00000000-0005-0000-0000-0000FA310000}"/>
    <cellStyle name="Normal 12 2 22 4" xfId="15514" xr:uid="{00000000-0005-0000-0000-0000FB310000}"/>
    <cellStyle name="Normal 12 2 23" xfId="951" xr:uid="{00000000-0005-0000-0000-0000FC310000}"/>
    <cellStyle name="Normal 12 2 23 2" xfId="6625" xr:uid="{00000000-0005-0000-0000-0000FD310000}"/>
    <cellStyle name="Normal 12 2 23 2 2" xfId="12784" xr:uid="{00000000-0005-0000-0000-0000FE310000}"/>
    <cellStyle name="Normal 12 2 23 2 2 2" xfId="25171" xr:uid="{00000000-0005-0000-0000-0000FF310000}"/>
    <cellStyle name="Normal 12 2 23 2 3" xfId="19051" xr:uid="{00000000-0005-0000-0000-000000320000}"/>
    <cellStyle name="Normal 12 2 23 3" xfId="9553" xr:uid="{00000000-0005-0000-0000-000001320000}"/>
    <cellStyle name="Normal 12 2 23 3 2" xfId="21956" xr:uid="{00000000-0005-0000-0000-000002320000}"/>
    <cellStyle name="Normal 12 2 23 4" xfId="14614" xr:uid="{00000000-0005-0000-0000-000003320000}"/>
    <cellStyle name="Normal 12 2 24" xfId="4406" xr:uid="{00000000-0005-0000-0000-000004320000}"/>
    <cellStyle name="Normal 12 2 24 2" xfId="11019" xr:uid="{00000000-0005-0000-0000-000005320000}"/>
    <cellStyle name="Normal 12 2 24 2 2" xfId="23407" xr:uid="{00000000-0005-0000-0000-000006320000}"/>
    <cellStyle name="Normal 12 2 24 3" xfId="16843" xr:uid="{00000000-0005-0000-0000-000007320000}"/>
    <cellStyle name="Normal 12 2 25" xfId="7329" xr:uid="{00000000-0005-0000-0000-000008320000}"/>
    <cellStyle name="Normal 12 2 25 2" xfId="19749" xr:uid="{00000000-0005-0000-0000-000009320000}"/>
    <cellStyle name="Normal 12 2 26" xfId="13892" xr:uid="{00000000-0005-0000-0000-00000A320000}"/>
    <cellStyle name="Normal 12 2 27" xfId="13535" xr:uid="{00000000-0005-0000-0000-00000B320000}"/>
    <cellStyle name="Normal 12 2 3" xfId="230" xr:uid="{00000000-0005-0000-0000-00000C320000}"/>
    <cellStyle name="Normal 12 2 3 10" xfId="13623" xr:uid="{00000000-0005-0000-0000-00000D320000}"/>
    <cellStyle name="Normal 12 2 3 2" xfId="606" xr:uid="{00000000-0005-0000-0000-00000E320000}"/>
    <cellStyle name="Normal 12 2 3 2 2" xfId="2058" xr:uid="{00000000-0005-0000-0000-00000F320000}"/>
    <cellStyle name="Normal 12 2 3 2 2 2" xfId="6818" xr:uid="{00000000-0005-0000-0000-000010320000}"/>
    <cellStyle name="Normal 12 2 3 2 2 2 2" xfId="12977" xr:uid="{00000000-0005-0000-0000-000011320000}"/>
    <cellStyle name="Normal 12 2 3 2 2 2 2 2" xfId="25364" xr:uid="{00000000-0005-0000-0000-000012320000}"/>
    <cellStyle name="Normal 12 2 3 2 2 2 3" xfId="19244" xr:uid="{00000000-0005-0000-0000-000013320000}"/>
    <cellStyle name="Normal 12 2 3 2 2 3" xfId="9746" xr:uid="{00000000-0005-0000-0000-000014320000}"/>
    <cellStyle name="Normal 12 2 3 2 2 3 2" xfId="22149" xr:uid="{00000000-0005-0000-0000-000015320000}"/>
    <cellStyle name="Normal 12 2 3 2 2 4" xfId="15516" xr:uid="{00000000-0005-0000-0000-000016320000}"/>
    <cellStyle name="Normal 12 2 3 2 3" xfId="5313" xr:uid="{00000000-0005-0000-0000-000017320000}"/>
    <cellStyle name="Normal 12 2 3 2 3 2" xfId="10619" xr:uid="{00000000-0005-0000-0000-000018320000}"/>
    <cellStyle name="Normal 12 2 3 2 3 2 2" xfId="23020" xr:uid="{00000000-0005-0000-0000-000019320000}"/>
    <cellStyle name="Normal 12 2 3 2 3 3" xfId="17745" xr:uid="{00000000-0005-0000-0000-00001A320000}"/>
    <cellStyle name="Normal 12 2 3 2 4" xfId="8235" xr:uid="{00000000-0005-0000-0000-00001B320000}"/>
    <cellStyle name="Normal 12 2 3 2 4 2" xfId="20651" xr:uid="{00000000-0005-0000-0000-00001C320000}"/>
    <cellStyle name="Normal 12 2 3 2 5" xfId="14336" xr:uid="{00000000-0005-0000-0000-00001D320000}"/>
    <cellStyle name="Normal 12 2 3 2 6" xfId="13801" xr:uid="{00000000-0005-0000-0000-00001E320000}"/>
    <cellStyle name="Normal 12 2 3 2_LNG &amp; LPG rework" xfId="30262" xr:uid="{00000000-0005-0000-0000-00001F320000}"/>
    <cellStyle name="Normal 12 2 3 3" xfId="2059" xr:uid="{00000000-0005-0000-0000-000020320000}"/>
    <cellStyle name="Normal 12 2 3 3 2" xfId="5314" xr:uid="{00000000-0005-0000-0000-000021320000}"/>
    <cellStyle name="Normal 12 2 3 3 2 2" xfId="10415" xr:uid="{00000000-0005-0000-0000-000022320000}"/>
    <cellStyle name="Normal 12 2 3 3 2 2 2" xfId="22816" xr:uid="{00000000-0005-0000-0000-000023320000}"/>
    <cellStyle name="Normal 12 2 3 3 2 3" xfId="17746" xr:uid="{00000000-0005-0000-0000-000024320000}"/>
    <cellStyle name="Normal 12 2 3 3 3" xfId="10806" xr:uid="{00000000-0005-0000-0000-000025320000}"/>
    <cellStyle name="Normal 12 2 3 3 3 2" xfId="23207" xr:uid="{00000000-0005-0000-0000-000026320000}"/>
    <cellStyle name="Normal 12 2 3 3 4" xfId="8236" xr:uid="{00000000-0005-0000-0000-000027320000}"/>
    <cellStyle name="Normal 12 2 3 3 4 2" xfId="20652" xr:uid="{00000000-0005-0000-0000-000028320000}"/>
    <cellStyle name="Normal 12 2 3 3 5" xfId="15517" xr:uid="{00000000-0005-0000-0000-000029320000}"/>
    <cellStyle name="Normal 12 2 3 3_LNG &amp; LPG rework" xfId="30263" xr:uid="{00000000-0005-0000-0000-00002A320000}"/>
    <cellStyle name="Normal 12 2 3 4" xfId="2060" xr:uid="{00000000-0005-0000-0000-00002B320000}"/>
    <cellStyle name="Normal 12 2 3 4 2" xfId="5315" xr:uid="{00000000-0005-0000-0000-00002C320000}"/>
    <cellStyle name="Normal 12 2 3 4 2 2" xfId="11734" xr:uid="{00000000-0005-0000-0000-00002D320000}"/>
    <cellStyle name="Normal 12 2 3 4 2 2 2" xfId="24122" xr:uid="{00000000-0005-0000-0000-00002E320000}"/>
    <cellStyle name="Normal 12 2 3 4 2 3" xfId="17747" xr:uid="{00000000-0005-0000-0000-00002F320000}"/>
    <cellStyle name="Normal 12 2 3 4 3" xfId="8237" xr:uid="{00000000-0005-0000-0000-000030320000}"/>
    <cellStyle name="Normal 12 2 3 4 3 2" xfId="20653" xr:uid="{00000000-0005-0000-0000-000031320000}"/>
    <cellStyle name="Normal 12 2 3 4 4" xfId="15518" xr:uid="{00000000-0005-0000-0000-000032320000}"/>
    <cellStyle name="Normal 12 2 3 5" xfId="2061" xr:uid="{00000000-0005-0000-0000-000033320000}"/>
    <cellStyle name="Normal 12 2 3 5 2" xfId="5316" xr:uid="{00000000-0005-0000-0000-000034320000}"/>
    <cellStyle name="Normal 12 2 3 5 2 2" xfId="11735" xr:uid="{00000000-0005-0000-0000-000035320000}"/>
    <cellStyle name="Normal 12 2 3 5 2 2 2" xfId="24123" xr:uid="{00000000-0005-0000-0000-000036320000}"/>
    <cellStyle name="Normal 12 2 3 5 2 3" xfId="17748" xr:uid="{00000000-0005-0000-0000-000037320000}"/>
    <cellStyle name="Normal 12 2 3 5 3" xfId="8238" xr:uid="{00000000-0005-0000-0000-000038320000}"/>
    <cellStyle name="Normal 12 2 3 5 3 2" xfId="20654" xr:uid="{00000000-0005-0000-0000-000039320000}"/>
    <cellStyle name="Normal 12 2 3 5 4" xfId="15519" xr:uid="{00000000-0005-0000-0000-00003A320000}"/>
    <cellStyle name="Normal 12 2 3 6" xfId="2057" xr:uid="{00000000-0005-0000-0000-00003B320000}"/>
    <cellStyle name="Normal 12 2 3 6 2" xfId="6817" xr:uid="{00000000-0005-0000-0000-00003C320000}"/>
    <cellStyle name="Normal 12 2 3 6 2 2" xfId="12976" xr:uid="{00000000-0005-0000-0000-00003D320000}"/>
    <cellStyle name="Normal 12 2 3 6 2 2 2" xfId="25363" xr:uid="{00000000-0005-0000-0000-00003E320000}"/>
    <cellStyle name="Normal 12 2 3 6 2 3" xfId="19243" xr:uid="{00000000-0005-0000-0000-00003F320000}"/>
    <cellStyle name="Normal 12 2 3 6 3" xfId="9745" xr:uid="{00000000-0005-0000-0000-000040320000}"/>
    <cellStyle name="Normal 12 2 3 6 3 2" xfId="22148" xr:uid="{00000000-0005-0000-0000-000041320000}"/>
    <cellStyle name="Normal 12 2 3 6 4" xfId="15515" xr:uid="{00000000-0005-0000-0000-000042320000}"/>
    <cellStyle name="Normal 12 2 3 7" xfId="5312" xr:uid="{00000000-0005-0000-0000-000043320000}"/>
    <cellStyle name="Normal 12 2 3 7 2" xfId="11733" xr:uid="{00000000-0005-0000-0000-000044320000}"/>
    <cellStyle name="Normal 12 2 3 7 2 2" xfId="24121" xr:uid="{00000000-0005-0000-0000-000045320000}"/>
    <cellStyle name="Normal 12 2 3 7 3" xfId="17744" xr:uid="{00000000-0005-0000-0000-000046320000}"/>
    <cellStyle name="Normal 12 2 3 8" xfId="8234" xr:uid="{00000000-0005-0000-0000-000047320000}"/>
    <cellStyle name="Normal 12 2 3 8 2" xfId="20650" xr:uid="{00000000-0005-0000-0000-000048320000}"/>
    <cellStyle name="Normal 12 2 3 9" xfId="13981" xr:uid="{00000000-0005-0000-0000-000049320000}"/>
    <cellStyle name="Normal 12 2 3_Alumina Prices" xfId="2062" xr:uid="{00000000-0005-0000-0000-00004A320000}"/>
    <cellStyle name="Normal 12 2 4" xfId="320" xr:uid="{00000000-0005-0000-0000-00004B320000}"/>
    <cellStyle name="Normal 12 2 4 2" xfId="694" xr:uid="{00000000-0005-0000-0000-00004C320000}"/>
    <cellStyle name="Normal 12 2 4 2 2" xfId="4080" xr:uid="{00000000-0005-0000-0000-00004D320000}"/>
    <cellStyle name="Normal 12 2 4 2 2 2" xfId="7144" xr:uid="{00000000-0005-0000-0000-00004E320000}"/>
    <cellStyle name="Normal 12 2 4 2 2 2 2" xfId="13302" xr:uid="{00000000-0005-0000-0000-00004F320000}"/>
    <cellStyle name="Normal 12 2 4 2 2 2 2 2" xfId="25689" xr:uid="{00000000-0005-0000-0000-000050320000}"/>
    <cellStyle name="Normal 12 2 4 2 2 2 3" xfId="19569" xr:uid="{00000000-0005-0000-0000-000051320000}"/>
    <cellStyle name="Normal 12 2 4 2 2 3" xfId="10071" xr:uid="{00000000-0005-0000-0000-000052320000}"/>
    <cellStyle name="Normal 12 2 4 2 2 3 2" xfId="22474" xr:uid="{00000000-0005-0000-0000-000053320000}"/>
    <cellStyle name="Normal 12 2 4 2 2 4" xfId="16651" xr:uid="{00000000-0005-0000-0000-000054320000}"/>
    <cellStyle name="Normal 12 2 4 2 3" xfId="6455" xr:uid="{00000000-0005-0000-0000-000055320000}"/>
    <cellStyle name="Normal 12 2 4 2 3 2" xfId="12614" xr:uid="{00000000-0005-0000-0000-000056320000}"/>
    <cellStyle name="Normal 12 2 4 2 3 2 2" xfId="25001" xr:uid="{00000000-0005-0000-0000-000057320000}"/>
    <cellStyle name="Normal 12 2 4 2 3 3" xfId="18881" xr:uid="{00000000-0005-0000-0000-000058320000}"/>
    <cellStyle name="Normal 12 2 4 2 4" xfId="9383" xr:uid="{00000000-0005-0000-0000-000059320000}"/>
    <cellStyle name="Normal 12 2 4 2 4 2" xfId="21786" xr:uid="{00000000-0005-0000-0000-00005A320000}"/>
    <cellStyle name="Normal 12 2 4 2 5" xfId="14424" xr:uid="{00000000-0005-0000-0000-00005B320000}"/>
    <cellStyle name="Normal 12 2 4 3" xfId="2063" xr:uid="{00000000-0005-0000-0000-00005C320000}"/>
    <cellStyle name="Normal 12 2 4 3 2" xfId="6819" xr:uid="{00000000-0005-0000-0000-00005D320000}"/>
    <cellStyle name="Normal 12 2 4 3 2 2" xfId="12978" xr:uid="{00000000-0005-0000-0000-00005E320000}"/>
    <cellStyle name="Normal 12 2 4 3 2 2 2" xfId="25365" xr:uid="{00000000-0005-0000-0000-00005F320000}"/>
    <cellStyle name="Normal 12 2 4 3 2 3" xfId="19245" xr:uid="{00000000-0005-0000-0000-000060320000}"/>
    <cellStyle name="Normal 12 2 4 3 3" xfId="9747" xr:uid="{00000000-0005-0000-0000-000061320000}"/>
    <cellStyle name="Normal 12 2 4 3 3 2" xfId="22150" xr:uid="{00000000-0005-0000-0000-000062320000}"/>
    <cellStyle name="Normal 12 2 4 3 4" xfId="15520" xr:uid="{00000000-0005-0000-0000-000063320000}"/>
    <cellStyle name="Normal 12 2 4 4" xfId="5317" xr:uid="{00000000-0005-0000-0000-000064320000}"/>
    <cellStyle name="Normal 12 2 4 4 2" xfId="11736" xr:uid="{00000000-0005-0000-0000-000065320000}"/>
    <cellStyle name="Normal 12 2 4 4 2 2" xfId="24124" xr:uid="{00000000-0005-0000-0000-000066320000}"/>
    <cellStyle name="Normal 12 2 4 4 3" xfId="17749" xr:uid="{00000000-0005-0000-0000-000067320000}"/>
    <cellStyle name="Normal 12 2 4 5" xfId="8239" xr:uid="{00000000-0005-0000-0000-000068320000}"/>
    <cellStyle name="Normal 12 2 4 5 2" xfId="20655" xr:uid="{00000000-0005-0000-0000-000069320000}"/>
    <cellStyle name="Normal 12 2 4 6" xfId="14069" xr:uid="{00000000-0005-0000-0000-00006A320000}"/>
    <cellStyle name="Normal 12 2 4 7" xfId="13713" xr:uid="{00000000-0005-0000-0000-00006B320000}"/>
    <cellStyle name="Normal 12 2 4_LNG &amp; LPG rework" xfId="30264" xr:uid="{00000000-0005-0000-0000-00006C320000}"/>
    <cellStyle name="Normal 12 2 5" xfId="408" xr:uid="{00000000-0005-0000-0000-00006D320000}"/>
    <cellStyle name="Normal 12 2 5 2" xfId="782" xr:uid="{00000000-0005-0000-0000-00006E320000}"/>
    <cellStyle name="Normal 12 2 5 2 2" xfId="4166" xr:uid="{00000000-0005-0000-0000-00006F320000}"/>
    <cellStyle name="Normal 12 2 5 2 2 2" xfId="7226" xr:uid="{00000000-0005-0000-0000-000070320000}"/>
    <cellStyle name="Normal 12 2 5 2 2 2 2" xfId="13384" xr:uid="{00000000-0005-0000-0000-000071320000}"/>
    <cellStyle name="Normal 12 2 5 2 2 2 2 2" xfId="25771" xr:uid="{00000000-0005-0000-0000-000072320000}"/>
    <cellStyle name="Normal 12 2 5 2 2 2 3" xfId="19651" xr:uid="{00000000-0005-0000-0000-000073320000}"/>
    <cellStyle name="Normal 12 2 5 2 2 3" xfId="10153" xr:uid="{00000000-0005-0000-0000-000074320000}"/>
    <cellStyle name="Normal 12 2 5 2 2 3 2" xfId="22556" xr:uid="{00000000-0005-0000-0000-000075320000}"/>
    <cellStyle name="Normal 12 2 5 2 2 4" xfId="16737" xr:uid="{00000000-0005-0000-0000-000076320000}"/>
    <cellStyle name="Normal 12 2 5 2 3" xfId="6541" xr:uid="{00000000-0005-0000-0000-000077320000}"/>
    <cellStyle name="Normal 12 2 5 2 3 2" xfId="12700" xr:uid="{00000000-0005-0000-0000-000078320000}"/>
    <cellStyle name="Normal 12 2 5 2 3 2 2" xfId="25087" xr:uid="{00000000-0005-0000-0000-000079320000}"/>
    <cellStyle name="Normal 12 2 5 2 3 3" xfId="18967" xr:uid="{00000000-0005-0000-0000-00007A320000}"/>
    <cellStyle name="Normal 12 2 5 2 4" xfId="9469" xr:uid="{00000000-0005-0000-0000-00007B320000}"/>
    <cellStyle name="Normal 12 2 5 2 4 2" xfId="21872" xr:uid="{00000000-0005-0000-0000-00007C320000}"/>
    <cellStyle name="Normal 12 2 5 2 5" xfId="14512" xr:uid="{00000000-0005-0000-0000-00007D320000}"/>
    <cellStyle name="Normal 12 2 5 3" xfId="2064" xr:uid="{00000000-0005-0000-0000-00007E320000}"/>
    <cellStyle name="Normal 12 2 5 3 2" xfId="6820" xr:uid="{00000000-0005-0000-0000-00007F320000}"/>
    <cellStyle name="Normal 12 2 5 3 2 2" xfId="12979" xr:uid="{00000000-0005-0000-0000-000080320000}"/>
    <cellStyle name="Normal 12 2 5 3 2 2 2" xfId="25366" xr:uid="{00000000-0005-0000-0000-000081320000}"/>
    <cellStyle name="Normal 12 2 5 3 2 3" xfId="19246" xr:uid="{00000000-0005-0000-0000-000082320000}"/>
    <cellStyle name="Normal 12 2 5 3 3" xfId="9748" xr:uid="{00000000-0005-0000-0000-000083320000}"/>
    <cellStyle name="Normal 12 2 5 3 3 2" xfId="22151" xr:uid="{00000000-0005-0000-0000-000084320000}"/>
    <cellStyle name="Normal 12 2 5 3 4" xfId="15521" xr:uid="{00000000-0005-0000-0000-000085320000}"/>
    <cellStyle name="Normal 12 2 5 4" xfId="5318" xr:uid="{00000000-0005-0000-0000-000086320000}"/>
    <cellStyle name="Normal 12 2 5 4 2" xfId="11737" xr:uid="{00000000-0005-0000-0000-000087320000}"/>
    <cellStyle name="Normal 12 2 5 4 2 2" xfId="24125" xr:uid="{00000000-0005-0000-0000-000088320000}"/>
    <cellStyle name="Normal 12 2 5 4 3" xfId="17750" xr:uid="{00000000-0005-0000-0000-000089320000}"/>
    <cellStyle name="Normal 12 2 5 5" xfId="8240" xr:uid="{00000000-0005-0000-0000-00008A320000}"/>
    <cellStyle name="Normal 12 2 5 5 2" xfId="20656" xr:uid="{00000000-0005-0000-0000-00008B320000}"/>
    <cellStyle name="Normal 12 2 5 6" xfId="14157" xr:uid="{00000000-0005-0000-0000-00008C320000}"/>
    <cellStyle name="Normal 12 2 5_LNG &amp; LPG rework" xfId="30265" xr:uid="{00000000-0005-0000-0000-00008D320000}"/>
    <cellStyle name="Normal 12 2 6" xfId="517" xr:uid="{00000000-0005-0000-0000-00008E320000}"/>
    <cellStyle name="Normal 12 2 6 2" xfId="2065" xr:uid="{00000000-0005-0000-0000-00008F320000}"/>
    <cellStyle name="Normal 12 2 6 2 2" xfId="6821" xr:uid="{00000000-0005-0000-0000-000090320000}"/>
    <cellStyle name="Normal 12 2 6 2 2 2" xfId="12980" xr:uid="{00000000-0005-0000-0000-000091320000}"/>
    <cellStyle name="Normal 12 2 6 2 2 2 2" xfId="25367" xr:uid="{00000000-0005-0000-0000-000092320000}"/>
    <cellStyle name="Normal 12 2 6 2 2 3" xfId="19247" xr:uid="{00000000-0005-0000-0000-000093320000}"/>
    <cellStyle name="Normal 12 2 6 2 3" xfId="9749" xr:uid="{00000000-0005-0000-0000-000094320000}"/>
    <cellStyle name="Normal 12 2 6 2 3 2" xfId="22152" xr:uid="{00000000-0005-0000-0000-000095320000}"/>
    <cellStyle name="Normal 12 2 6 2 4" xfId="15522" xr:uid="{00000000-0005-0000-0000-000096320000}"/>
    <cellStyle name="Normal 12 2 6 3" xfId="5319" xr:uid="{00000000-0005-0000-0000-000097320000}"/>
    <cellStyle name="Normal 12 2 6 3 2" xfId="10913" xr:uid="{00000000-0005-0000-0000-000098320000}"/>
    <cellStyle name="Normal 12 2 6 3 2 2" xfId="23314" xr:uid="{00000000-0005-0000-0000-000099320000}"/>
    <cellStyle name="Normal 12 2 6 3 3" xfId="17751" xr:uid="{00000000-0005-0000-0000-00009A320000}"/>
    <cellStyle name="Normal 12 2 6 4" xfId="8241" xr:uid="{00000000-0005-0000-0000-00009B320000}"/>
    <cellStyle name="Normal 12 2 6 4 2" xfId="20657" xr:uid="{00000000-0005-0000-0000-00009C320000}"/>
    <cellStyle name="Normal 12 2 6 5" xfId="14248" xr:uid="{00000000-0005-0000-0000-00009D320000}"/>
    <cellStyle name="Normal 12 2 6_LNG &amp; LPG rework" xfId="30266" xr:uid="{00000000-0005-0000-0000-00009E320000}"/>
    <cellStyle name="Normal 12 2 7" xfId="2066" xr:uid="{00000000-0005-0000-0000-00009F320000}"/>
    <cellStyle name="Normal 12 2 7 2" xfId="5320" xr:uid="{00000000-0005-0000-0000-0000A0320000}"/>
    <cellStyle name="Normal 12 2 7 2 2" xfId="11738" xr:uid="{00000000-0005-0000-0000-0000A1320000}"/>
    <cellStyle name="Normal 12 2 7 2 2 2" xfId="24126" xr:uid="{00000000-0005-0000-0000-0000A2320000}"/>
    <cellStyle name="Normal 12 2 7 2 3" xfId="17752" xr:uid="{00000000-0005-0000-0000-0000A3320000}"/>
    <cellStyle name="Normal 12 2 7 3" xfId="8242" xr:uid="{00000000-0005-0000-0000-0000A4320000}"/>
    <cellStyle name="Normal 12 2 7 3 2" xfId="20658" xr:uid="{00000000-0005-0000-0000-0000A5320000}"/>
    <cellStyle name="Normal 12 2 7 4" xfId="15523" xr:uid="{00000000-0005-0000-0000-0000A6320000}"/>
    <cellStyle name="Normal 12 2 8" xfId="2067" xr:uid="{00000000-0005-0000-0000-0000A7320000}"/>
    <cellStyle name="Normal 12 2 8 2" xfId="5321" xr:uid="{00000000-0005-0000-0000-0000A8320000}"/>
    <cellStyle name="Normal 12 2 8 2 2" xfId="11739" xr:uid="{00000000-0005-0000-0000-0000A9320000}"/>
    <cellStyle name="Normal 12 2 8 2 2 2" xfId="24127" xr:uid="{00000000-0005-0000-0000-0000AA320000}"/>
    <cellStyle name="Normal 12 2 8 2 3" xfId="17753" xr:uid="{00000000-0005-0000-0000-0000AB320000}"/>
    <cellStyle name="Normal 12 2 8 3" xfId="8243" xr:uid="{00000000-0005-0000-0000-0000AC320000}"/>
    <cellStyle name="Normal 12 2 8 3 2" xfId="20659" xr:uid="{00000000-0005-0000-0000-0000AD320000}"/>
    <cellStyle name="Normal 12 2 8 4" xfId="15524" xr:uid="{00000000-0005-0000-0000-0000AE320000}"/>
    <cellStyle name="Normal 12 2 9" xfId="2068" xr:uid="{00000000-0005-0000-0000-0000AF320000}"/>
    <cellStyle name="Normal 12 2 9 2" xfId="5322" xr:uid="{00000000-0005-0000-0000-0000B0320000}"/>
    <cellStyle name="Normal 12 2 9 2 2" xfId="11740" xr:uid="{00000000-0005-0000-0000-0000B1320000}"/>
    <cellStyle name="Normal 12 2 9 2 2 2" xfId="24128" xr:uid="{00000000-0005-0000-0000-0000B2320000}"/>
    <cellStyle name="Normal 12 2 9 2 3" xfId="17754" xr:uid="{00000000-0005-0000-0000-0000B3320000}"/>
    <cellStyle name="Normal 12 2 9 3" xfId="8244" xr:uid="{00000000-0005-0000-0000-0000B4320000}"/>
    <cellStyle name="Normal 12 2 9 3 2" xfId="20660" xr:uid="{00000000-0005-0000-0000-0000B5320000}"/>
    <cellStyle name="Normal 12 2 9 4" xfId="15525" xr:uid="{00000000-0005-0000-0000-0000B6320000}"/>
    <cellStyle name="Normal 12 2_Alumina Prices" xfId="2069" xr:uid="{00000000-0005-0000-0000-0000B7320000}"/>
    <cellStyle name="Normal 12 20" xfId="2070" xr:uid="{00000000-0005-0000-0000-0000B8320000}"/>
    <cellStyle name="Normal 12 20 2" xfId="3507" xr:uid="{00000000-0005-0000-0000-0000B9320000}"/>
    <cellStyle name="Normal 12 20 2 2" xfId="6373" xr:uid="{00000000-0005-0000-0000-0000BA320000}"/>
    <cellStyle name="Normal 12 20 2 2 2" xfId="10307" xr:uid="{00000000-0005-0000-0000-0000BB320000}"/>
    <cellStyle name="Normal 12 20 2 2 2 2" xfId="22708" xr:uid="{00000000-0005-0000-0000-0000BC320000}"/>
    <cellStyle name="Normal 12 20 2 2 3" xfId="18803" xr:uid="{00000000-0005-0000-0000-0000BD320000}"/>
    <cellStyle name="Normal 12 20 2 3" xfId="10694" xr:uid="{00000000-0005-0000-0000-0000BE320000}"/>
    <cellStyle name="Normal 12 20 2 3 2" xfId="23095" xr:uid="{00000000-0005-0000-0000-0000BF320000}"/>
    <cellStyle name="Normal 12 20 2 4" xfId="9298" xr:uid="{00000000-0005-0000-0000-0000C0320000}"/>
    <cellStyle name="Normal 12 20 2 4 2" xfId="21708" xr:uid="{00000000-0005-0000-0000-0000C1320000}"/>
    <cellStyle name="Normal 12 20 2 5" xfId="16573" xr:uid="{00000000-0005-0000-0000-0000C2320000}"/>
    <cellStyle name="Normal 12 20 2_LNG &amp; LPG rework" xfId="30267" xr:uid="{00000000-0005-0000-0000-0000C3320000}"/>
    <cellStyle name="Normal 12 20 3" xfId="5323" xr:uid="{00000000-0005-0000-0000-0000C4320000}"/>
    <cellStyle name="Normal 12 20 3 2" xfId="10223" xr:uid="{00000000-0005-0000-0000-0000C5320000}"/>
    <cellStyle name="Normal 12 20 3 2 2" xfId="22624" xr:uid="{00000000-0005-0000-0000-0000C6320000}"/>
    <cellStyle name="Normal 12 20 3 3" xfId="17755" xr:uid="{00000000-0005-0000-0000-0000C7320000}"/>
    <cellStyle name="Normal 12 20 4" xfId="10509" xr:uid="{00000000-0005-0000-0000-0000C8320000}"/>
    <cellStyle name="Normal 12 20 4 2" xfId="22910" xr:uid="{00000000-0005-0000-0000-0000C9320000}"/>
    <cellStyle name="Normal 12 20 5" xfId="8245" xr:uid="{00000000-0005-0000-0000-0000CA320000}"/>
    <cellStyle name="Normal 12 20 5 2" xfId="20661" xr:uid="{00000000-0005-0000-0000-0000CB320000}"/>
    <cellStyle name="Normal 12 20 6" xfId="15526" xr:uid="{00000000-0005-0000-0000-0000CC320000}"/>
    <cellStyle name="Normal 12 20_LNG &amp; LPG rework" xfId="30269" xr:uid="{00000000-0005-0000-0000-0000CD320000}"/>
    <cellStyle name="Normal 12 21" xfId="2071" xr:uid="{00000000-0005-0000-0000-0000CE320000}"/>
    <cellStyle name="Normal 12 21 2" xfId="5324" xr:uid="{00000000-0005-0000-0000-0000CF320000}"/>
    <cellStyle name="Normal 12 21 2 2" xfId="10480" xr:uid="{00000000-0005-0000-0000-0000D0320000}"/>
    <cellStyle name="Normal 12 21 2 2 2" xfId="22881" xr:uid="{00000000-0005-0000-0000-0000D1320000}"/>
    <cellStyle name="Normal 12 21 2 3" xfId="17756" xr:uid="{00000000-0005-0000-0000-0000D2320000}"/>
    <cellStyle name="Normal 12 21 3" xfId="10877" xr:uid="{00000000-0005-0000-0000-0000D3320000}"/>
    <cellStyle name="Normal 12 21 3 2" xfId="23278" xr:uid="{00000000-0005-0000-0000-0000D4320000}"/>
    <cellStyle name="Normal 12 21 4" xfId="8246" xr:uid="{00000000-0005-0000-0000-0000D5320000}"/>
    <cellStyle name="Normal 12 21 4 2" xfId="20662" xr:uid="{00000000-0005-0000-0000-0000D6320000}"/>
    <cellStyle name="Normal 12 21 5" xfId="15527" xr:uid="{00000000-0005-0000-0000-0000D7320000}"/>
    <cellStyle name="Normal 12 21_LNG &amp; LPG rework" xfId="30268" xr:uid="{00000000-0005-0000-0000-0000D8320000}"/>
    <cellStyle name="Normal 12 22" xfId="2072" xr:uid="{00000000-0005-0000-0000-0000D9320000}"/>
    <cellStyle name="Normal 12 22 2" xfId="5325" xr:uid="{00000000-0005-0000-0000-0000DA320000}"/>
    <cellStyle name="Normal 12 22 2 2" xfId="10486" xr:uid="{00000000-0005-0000-0000-0000DB320000}"/>
    <cellStyle name="Normal 12 22 2 2 2" xfId="22887" xr:uid="{00000000-0005-0000-0000-0000DC320000}"/>
    <cellStyle name="Normal 12 22 2 3" xfId="17757" xr:uid="{00000000-0005-0000-0000-0000DD320000}"/>
    <cellStyle name="Normal 12 22 3" xfId="10885" xr:uid="{00000000-0005-0000-0000-0000DE320000}"/>
    <cellStyle name="Normal 12 22 3 2" xfId="23286" xr:uid="{00000000-0005-0000-0000-0000DF320000}"/>
    <cellStyle name="Normal 12 22 4" xfId="8247" xr:uid="{00000000-0005-0000-0000-0000E0320000}"/>
    <cellStyle name="Normal 12 22 4 2" xfId="20663" xr:uid="{00000000-0005-0000-0000-0000E1320000}"/>
    <cellStyle name="Normal 12 22 5" xfId="15528" xr:uid="{00000000-0005-0000-0000-0000E2320000}"/>
    <cellStyle name="Normal 12 22_LNG &amp; LPG rework" xfId="30270" xr:uid="{00000000-0005-0000-0000-0000E3320000}"/>
    <cellStyle name="Normal 12 23" xfId="2073" xr:uid="{00000000-0005-0000-0000-0000E4320000}"/>
    <cellStyle name="Normal 12 23 2" xfId="5326" xr:uid="{00000000-0005-0000-0000-0000E5320000}"/>
    <cellStyle name="Normal 12 23 2 2" xfId="11741" xr:uid="{00000000-0005-0000-0000-0000E6320000}"/>
    <cellStyle name="Normal 12 23 2 2 2" xfId="24129" xr:uid="{00000000-0005-0000-0000-0000E7320000}"/>
    <cellStyle name="Normal 12 23 2 3" xfId="17758" xr:uid="{00000000-0005-0000-0000-0000E8320000}"/>
    <cellStyle name="Normal 12 23 3" xfId="8248" xr:uid="{00000000-0005-0000-0000-0000E9320000}"/>
    <cellStyle name="Normal 12 23 3 2" xfId="20664" xr:uid="{00000000-0005-0000-0000-0000EA320000}"/>
    <cellStyle name="Normal 12 23 4" xfId="15529" xr:uid="{00000000-0005-0000-0000-0000EB320000}"/>
    <cellStyle name="Normal 12 24" xfId="2074" xr:uid="{00000000-0005-0000-0000-0000EC320000}"/>
    <cellStyle name="Normal 12 24 2" xfId="5327" xr:uid="{00000000-0005-0000-0000-0000ED320000}"/>
    <cellStyle name="Normal 12 24 2 2" xfId="11742" xr:uid="{00000000-0005-0000-0000-0000EE320000}"/>
    <cellStyle name="Normal 12 24 2 2 2" xfId="24130" xr:uid="{00000000-0005-0000-0000-0000EF320000}"/>
    <cellStyle name="Normal 12 24 2 3" xfId="17759" xr:uid="{00000000-0005-0000-0000-0000F0320000}"/>
    <cellStyle name="Normal 12 24 3" xfId="8249" xr:uid="{00000000-0005-0000-0000-0000F1320000}"/>
    <cellStyle name="Normal 12 24 3 2" xfId="20665" xr:uid="{00000000-0005-0000-0000-0000F2320000}"/>
    <cellStyle name="Normal 12 24 4" xfId="15530" xr:uid="{00000000-0005-0000-0000-0000F3320000}"/>
    <cellStyle name="Normal 12 25" xfId="2075" xr:uid="{00000000-0005-0000-0000-0000F4320000}"/>
    <cellStyle name="Normal 12 25 2" xfId="5328" xr:uid="{00000000-0005-0000-0000-0000F5320000}"/>
    <cellStyle name="Normal 12 25 2 2" xfId="11743" xr:uid="{00000000-0005-0000-0000-0000F6320000}"/>
    <cellStyle name="Normal 12 25 2 2 2" xfId="24131" xr:uid="{00000000-0005-0000-0000-0000F7320000}"/>
    <cellStyle name="Normal 12 25 2 3" xfId="17760" xr:uid="{00000000-0005-0000-0000-0000F8320000}"/>
    <cellStyle name="Normal 12 25 3" xfId="8250" xr:uid="{00000000-0005-0000-0000-0000F9320000}"/>
    <cellStyle name="Normal 12 25 3 2" xfId="20666" xr:uid="{00000000-0005-0000-0000-0000FA320000}"/>
    <cellStyle name="Normal 12 25 4" xfId="15531" xr:uid="{00000000-0005-0000-0000-0000FB320000}"/>
    <cellStyle name="Normal 12 26" xfId="2076" xr:uid="{00000000-0005-0000-0000-0000FC320000}"/>
    <cellStyle name="Normal 12 26 2" xfId="5329" xr:uid="{00000000-0005-0000-0000-0000FD320000}"/>
    <cellStyle name="Normal 12 26 2 2" xfId="11744" xr:uid="{00000000-0005-0000-0000-0000FE320000}"/>
    <cellStyle name="Normal 12 26 2 2 2" xfId="24132" xr:uid="{00000000-0005-0000-0000-0000FF320000}"/>
    <cellStyle name="Normal 12 26 2 3" xfId="17761" xr:uid="{00000000-0005-0000-0000-000000330000}"/>
    <cellStyle name="Normal 12 26 3" xfId="8251" xr:uid="{00000000-0005-0000-0000-000001330000}"/>
    <cellStyle name="Normal 12 26 3 2" xfId="20667" xr:uid="{00000000-0005-0000-0000-000002330000}"/>
    <cellStyle name="Normal 12 26 4" xfId="15532" xr:uid="{00000000-0005-0000-0000-000003330000}"/>
    <cellStyle name="Normal 12 27" xfId="2077" xr:uid="{00000000-0005-0000-0000-000004330000}"/>
    <cellStyle name="Normal 12 27 2" xfId="5330" xr:uid="{00000000-0005-0000-0000-000005330000}"/>
    <cellStyle name="Normal 12 27 2 2" xfId="11745" xr:uid="{00000000-0005-0000-0000-000006330000}"/>
    <cellStyle name="Normal 12 27 2 2 2" xfId="24133" xr:uid="{00000000-0005-0000-0000-000007330000}"/>
    <cellStyle name="Normal 12 27 2 3" xfId="17762" xr:uid="{00000000-0005-0000-0000-000008330000}"/>
    <cellStyle name="Normal 12 27 3" xfId="8252" xr:uid="{00000000-0005-0000-0000-000009330000}"/>
    <cellStyle name="Normal 12 27 3 2" xfId="20668" xr:uid="{00000000-0005-0000-0000-00000A330000}"/>
    <cellStyle name="Normal 12 27 4" xfId="15533" xr:uid="{00000000-0005-0000-0000-00000B330000}"/>
    <cellStyle name="Normal 12 28" xfId="2078" xr:uid="{00000000-0005-0000-0000-00000C330000}"/>
    <cellStyle name="Normal 12 28 2" xfId="5331" xr:uid="{00000000-0005-0000-0000-00000D330000}"/>
    <cellStyle name="Normal 12 28 2 2" xfId="11746" xr:uid="{00000000-0005-0000-0000-00000E330000}"/>
    <cellStyle name="Normal 12 28 2 2 2" xfId="24134" xr:uid="{00000000-0005-0000-0000-00000F330000}"/>
    <cellStyle name="Normal 12 28 2 3" xfId="17763" xr:uid="{00000000-0005-0000-0000-000010330000}"/>
    <cellStyle name="Normal 12 28 3" xfId="8253" xr:uid="{00000000-0005-0000-0000-000011330000}"/>
    <cellStyle name="Normal 12 28 3 2" xfId="20669" xr:uid="{00000000-0005-0000-0000-000012330000}"/>
    <cellStyle name="Normal 12 28 4" xfId="15534" xr:uid="{00000000-0005-0000-0000-000013330000}"/>
    <cellStyle name="Normal 12 29" xfId="2079" xr:uid="{00000000-0005-0000-0000-000014330000}"/>
    <cellStyle name="Normal 12 29 2" xfId="5332" xr:uid="{00000000-0005-0000-0000-000015330000}"/>
    <cellStyle name="Normal 12 29 2 2" xfId="11747" xr:uid="{00000000-0005-0000-0000-000016330000}"/>
    <cellStyle name="Normal 12 29 2 2 2" xfId="24135" xr:uid="{00000000-0005-0000-0000-000017330000}"/>
    <cellStyle name="Normal 12 29 2 3" xfId="17764" xr:uid="{00000000-0005-0000-0000-000018330000}"/>
    <cellStyle name="Normal 12 29 3" xfId="8254" xr:uid="{00000000-0005-0000-0000-000019330000}"/>
    <cellStyle name="Normal 12 29 3 2" xfId="20670" xr:uid="{00000000-0005-0000-0000-00001A330000}"/>
    <cellStyle name="Normal 12 29 4" xfId="15535" xr:uid="{00000000-0005-0000-0000-00001B330000}"/>
    <cellStyle name="Normal 12 3" xfId="161" xr:uid="{00000000-0005-0000-0000-00001C330000}"/>
    <cellStyle name="Normal 12 3 10" xfId="2080" xr:uid="{00000000-0005-0000-0000-00001D330000}"/>
    <cellStyle name="Normal 12 3 10 2" xfId="5333" xr:uid="{00000000-0005-0000-0000-00001E330000}"/>
    <cellStyle name="Normal 12 3 10 2 2" xfId="11748" xr:uid="{00000000-0005-0000-0000-00001F330000}"/>
    <cellStyle name="Normal 12 3 10 2 2 2" xfId="24136" xr:uid="{00000000-0005-0000-0000-000020330000}"/>
    <cellStyle name="Normal 12 3 10 2 3" xfId="17765" xr:uid="{00000000-0005-0000-0000-000021330000}"/>
    <cellStyle name="Normal 12 3 10 3" xfId="8255" xr:uid="{00000000-0005-0000-0000-000022330000}"/>
    <cellStyle name="Normal 12 3 10 3 2" xfId="20671" xr:uid="{00000000-0005-0000-0000-000023330000}"/>
    <cellStyle name="Normal 12 3 10 4" xfId="15536" xr:uid="{00000000-0005-0000-0000-000024330000}"/>
    <cellStyle name="Normal 12 3 11" xfId="2081" xr:uid="{00000000-0005-0000-0000-000025330000}"/>
    <cellStyle name="Normal 12 3 11 2" xfId="5334" xr:uid="{00000000-0005-0000-0000-000026330000}"/>
    <cellStyle name="Normal 12 3 11 2 2" xfId="11749" xr:uid="{00000000-0005-0000-0000-000027330000}"/>
    <cellStyle name="Normal 12 3 11 2 2 2" xfId="24137" xr:uid="{00000000-0005-0000-0000-000028330000}"/>
    <cellStyle name="Normal 12 3 11 2 3" xfId="17766" xr:uid="{00000000-0005-0000-0000-000029330000}"/>
    <cellStyle name="Normal 12 3 11 3" xfId="8256" xr:uid="{00000000-0005-0000-0000-00002A330000}"/>
    <cellStyle name="Normal 12 3 11 3 2" xfId="20672" xr:uid="{00000000-0005-0000-0000-00002B330000}"/>
    <cellStyle name="Normal 12 3 11 4" xfId="15537" xr:uid="{00000000-0005-0000-0000-00002C330000}"/>
    <cellStyle name="Normal 12 3 12" xfId="2082" xr:uid="{00000000-0005-0000-0000-00002D330000}"/>
    <cellStyle name="Normal 12 3 12 2" xfId="5335" xr:uid="{00000000-0005-0000-0000-00002E330000}"/>
    <cellStyle name="Normal 12 3 12 2 2" xfId="11750" xr:uid="{00000000-0005-0000-0000-00002F330000}"/>
    <cellStyle name="Normal 12 3 12 2 2 2" xfId="24138" xr:uid="{00000000-0005-0000-0000-000030330000}"/>
    <cellStyle name="Normal 12 3 12 2 3" xfId="17767" xr:uid="{00000000-0005-0000-0000-000031330000}"/>
    <cellStyle name="Normal 12 3 12 3" xfId="8257" xr:uid="{00000000-0005-0000-0000-000032330000}"/>
    <cellStyle name="Normal 12 3 12 3 2" xfId="20673" xr:uid="{00000000-0005-0000-0000-000033330000}"/>
    <cellStyle name="Normal 12 3 12 4" xfId="15538" xr:uid="{00000000-0005-0000-0000-000034330000}"/>
    <cellStyle name="Normal 12 3 13" xfId="2083" xr:uid="{00000000-0005-0000-0000-000035330000}"/>
    <cellStyle name="Normal 12 3 13 2" xfId="5336" xr:uid="{00000000-0005-0000-0000-000036330000}"/>
    <cellStyle name="Normal 12 3 13 2 2" xfId="11751" xr:uid="{00000000-0005-0000-0000-000037330000}"/>
    <cellStyle name="Normal 12 3 13 2 2 2" xfId="24139" xr:uid="{00000000-0005-0000-0000-000038330000}"/>
    <cellStyle name="Normal 12 3 13 2 3" xfId="17768" xr:uid="{00000000-0005-0000-0000-000039330000}"/>
    <cellStyle name="Normal 12 3 13 3" xfId="8258" xr:uid="{00000000-0005-0000-0000-00003A330000}"/>
    <cellStyle name="Normal 12 3 13 3 2" xfId="20674" xr:uid="{00000000-0005-0000-0000-00003B330000}"/>
    <cellStyle name="Normal 12 3 13 4" xfId="15539" xr:uid="{00000000-0005-0000-0000-00003C330000}"/>
    <cellStyle name="Normal 12 3 14" xfId="2084" xr:uid="{00000000-0005-0000-0000-00003D330000}"/>
    <cellStyle name="Normal 12 3 14 2" xfId="5337" xr:uid="{00000000-0005-0000-0000-00003E330000}"/>
    <cellStyle name="Normal 12 3 14 2 2" xfId="11752" xr:uid="{00000000-0005-0000-0000-00003F330000}"/>
    <cellStyle name="Normal 12 3 14 2 2 2" xfId="24140" xr:uid="{00000000-0005-0000-0000-000040330000}"/>
    <cellStyle name="Normal 12 3 14 2 3" xfId="17769" xr:uid="{00000000-0005-0000-0000-000041330000}"/>
    <cellStyle name="Normal 12 3 14 3" xfId="8259" xr:uid="{00000000-0005-0000-0000-000042330000}"/>
    <cellStyle name="Normal 12 3 14 3 2" xfId="20675" xr:uid="{00000000-0005-0000-0000-000043330000}"/>
    <cellStyle name="Normal 12 3 14 4" xfId="15540" xr:uid="{00000000-0005-0000-0000-000044330000}"/>
    <cellStyle name="Normal 12 3 15" xfId="2085" xr:uid="{00000000-0005-0000-0000-000045330000}"/>
    <cellStyle name="Normal 12 3 15 2" xfId="5338" xr:uid="{00000000-0005-0000-0000-000046330000}"/>
    <cellStyle name="Normal 12 3 15 2 2" xfId="11753" xr:uid="{00000000-0005-0000-0000-000047330000}"/>
    <cellStyle name="Normal 12 3 15 2 2 2" xfId="24141" xr:uid="{00000000-0005-0000-0000-000048330000}"/>
    <cellStyle name="Normal 12 3 15 2 3" xfId="17770" xr:uid="{00000000-0005-0000-0000-000049330000}"/>
    <cellStyle name="Normal 12 3 15 3" xfId="8260" xr:uid="{00000000-0005-0000-0000-00004A330000}"/>
    <cellStyle name="Normal 12 3 15 3 2" xfId="20676" xr:uid="{00000000-0005-0000-0000-00004B330000}"/>
    <cellStyle name="Normal 12 3 15 4" xfId="15541" xr:uid="{00000000-0005-0000-0000-00004C330000}"/>
    <cellStyle name="Normal 12 3 16" xfId="2086" xr:uid="{00000000-0005-0000-0000-00004D330000}"/>
    <cellStyle name="Normal 12 3 16 2" xfId="5339" xr:uid="{00000000-0005-0000-0000-00004E330000}"/>
    <cellStyle name="Normal 12 3 16 2 2" xfId="11754" xr:uid="{00000000-0005-0000-0000-00004F330000}"/>
    <cellStyle name="Normal 12 3 16 2 2 2" xfId="24142" xr:uid="{00000000-0005-0000-0000-000050330000}"/>
    <cellStyle name="Normal 12 3 16 2 3" xfId="17771" xr:uid="{00000000-0005-0000-0000-000051330000}"/>
    <cellStyle name="Normal 12 3 16 3" xfId="8261" xr:uid="{00000000-0005-0000-0000-000052330000}"/>
    <cellStyle name="Normal 12 3 16 3 2" xfId="20677" xr:uid="{00000000-0005-0000-0000-000053330000}"/>
    <cellStyle name="Normal 12 3 16 4" xfId="15542" xr:uid="{00000000-0005-0000-0000-000054330000}"/>
    <cellStyle name="Normal 12 3 17" xfId="2087" xr:uid="{00000000-0005-0000-0000-000055330000}"/>
    <cellStyle name="Normal 12 3 17 2" xfId="5340" xr:uid="{00000000-0005-0000-0000-000056330000}"/>
    <cellStyle name="Normal 12 3 17 2 2" xfId="11755" xr:uid="{00000000-0005-0000-0000-000057330000}"/>
    <cellStyle name="Normal 12 3 17 2 2 2" xfId="24143" xr:uid="{00000000-0005-0000-0000-000058330000}"/>
    <cellStyle name="Normal 12 3 17 2 3" xfId="17772" xr:uid="{00000000-0005-0000-0000-000059330000}"/>
    <cellStyle name="Normal 12 3 17 3" xfId="8262" xr:uid="{00000000-0005-0000-0000-00005A330000}"/>
    <cellStyle name="Normal 12 3 17 3 2" xfId="20678" xr:uid="{00000000-0005-0000-0000-00005B330000}"/>
    <cellStyle name="Normal 12 3 17 4" xfId="15543" xr:uid="{00000000-0005-0000-0000-00005C330000}"/>
    <cellStyle name="Normal 12 3 18" xfId="2088" xr:uid="{00000000-0005-0000-0000-00005D330000}"/>
    <cellStyle name="Normal 12 3 18 2" xfId="5341" xr:uid="{00000000-0005-0000-0000-00005E330000}"/>
    <cellStyle name="Normal 12 3 18 2 2" xfId="11756" xr:uid="{00000000-0005-0000-0000-00005F330000}"/>
    <cellStyle name="Normal 12 3 18 2 2 2" xfId="24144" xr:uid="{00000000-0005-0000-0000-000060330000}"/>
    <cellStyle name="Normal 12 3 18 2 3" xfId="17773" xr:uid="{00000000-0005-0000-0000-000061330000}"/>
    <cellStyle name="Normal 12 3 18 3" xfId="8263" xr:uid="{00000000-0005-0000-0000-000062330000}"/>
    <cellStyle name="Normal 12 3 18 3 2" xfId="20679" xr:uid="{00000000-0005-0000-0000-000063330000}"/>
    <cellStyle name="Normal 12 3 18 4" xfId="15544" xr:uid="{00000000-0005-0000-0000-000064330000}"/>
    <cellStyle name="Normal 12 3 19" xfId="2089" xr:uid="{00000000-0005-0000-0000-000065330000}"/>
    <cellStyle name="Normal 12 3 19 2" xfId="5342" xr:uid="{00000000-0005-0000-0000-000066330000}"/>
    <cellStyle name="Normal 12 3 19 2 2" xfId="11757" xr:uid="{00000000-0005-0000-0000-000067330000}"/>
    <cellStyle name="Normal 12 3 19 2 2 2" xfId="24145" xr:uid="{00000000-0005-0000-0000-000068330000}"/>
    <cellStyle name="Normal 12 3 19 2 3" xfId="17774" xr:uid="{00000000-0005-0000-0000-000069330000}"/>
    <cellStyle name="Normal 12 3 19 3" xfId="8264" xr:uid="{00000000-0005-0000-0000-00006A330000}"/>
    <cellStyle name="Normal 12 3 19 3 2" xfId="20680" xr:uid="{00000000-0005-0000-0000-00006B330000}"/>
    <cellStyle name="Normal 12 3 19 4" xfId="15545" xr:uid="{00000000-0005-0000-0000-00006C330000}"/>
    <cellStyle name="Normal 12 3 2" xfId="252" xr:uid="{00000000-0005-0000-0000-00006D330000}"/>
    <cellStyle name="Normal 12 3 2 10" xfId="13645" xr:uid="{00000000-0005-0000-0000-00006E330000}"/>
    <cellStyle name="Normal 12 3 2 2" xfId="628" xr:uid="{00000000-0005-0000-0000-00006F330000}"/>
    <cellStyle name="Normal 12 3 2 2 2" xfId="2090" xr:uid="{00000000-0005-0000-0000-000070330000}"/>
    <cellStyle name="Normal 12 3 2 2 2 2" xfId="6822" xr:uid="{00000000-0005-0000-0000-000071330000}"/>
    <cellStyle name="Normal 12 3 2 2 2 2 2" xfId="12981" xr:uid="{00000000-0005-0000-0000-000072330000}"/>
    <cellStyle name="Normal 12 3 2 2 2 2 2 2" xfId="25368" xr:uid="{00000000-0005-0000-0000-000073330000}"/>
    <cellStyle name="Normal 12 3 2 2 2 2 3" xfId="19248" xr:uid="{00000000-0005-0000-0000-000074330000}"/>
    <cellStyle name="Normal 12 3 2 2 2 3" xfId="9750" xr:uid="{00000000-0005-0000-0000-000075330000}"/>
    <cellStyle name="Normal 12 3 2 2 2 3 2" xfId="22153" xr:uid="{00000000-0005-0000-0000-000076330000}"/>
    <cellStyle name="Normal 12 3 2 2 2 4" xfId="15546" xr:uid="{00000000-0005-0000-0000-000077330000}"/>
    <cellStyle name="Normal 12 3 2 2 3" xfId="5343" xr:uid="{00000000-0005-0000-0000-000078330000}"/>
    <cellStyle name="Normal 12 3 2 2 3 2" xfId="10620" xr:uid="{00000000-0005-0000-0000-000079330000}"/>
    <cellStyle name="Normal 12 3 2 2 3 2 2" xfId="23021" xr:uid="{00000000-0005-0000-0000-00007A330000}"/>
    <cellStyle name="Normal 12 3 2 2 3 3" xfId="17775" xr:uid="{00000000-0005-0000-0000-00007B330000}"/>
    <cellStyle name="Normal 12 3 2 2 4" xfId="8265" xr:uid="{00000000-0005-0000-0000-00007C330000}"/>
    <cellStyle name="Normal 12 3 2 2 4 2" xfId="20681" xr:uid="{00000000-0005-0000-0000-00007D330000}"/>
    <cellStyle name="Normal 12 3 2 2 5" xfId="14358" xr:uid="{00000000-0005-0000-0000-00007E330000}"/>
    <cellStyle name="Normal 12 3 2 2 6" xfId="13823" xr:uid="{00000000-0005-0000-0000-00007F330000}"/>
    <cellStyle name="Normal 12 3 2 2_LNG &amp; LPG rework" xfId="30187" xr:uid="{00000000-0005-0000-0000-000080330000}"/>
    <cellStyle name="Normal 12 3 2 3" xfId="2091" xr:uid="{00000000-0005-0000-0000-000081330000}"/>
    <cellStyle name="Normal 12 3 2 3 2" xfId="5344" xr:uid="{00000000-0005-0000-0000-000082330000}"/>
    <cellStyle name="Normal 12 3 2 3 2 2" xfId="10416" xr:uid="{00000000-0005-0000-0000-000083330000}"/>
    <cellStyle name="Normal 12 3 2 3 2 2 2" xfId="22817" xr:uid="{00000000-0005-0000-0000-000084330000}"/>
    <cellStyle name="Normal 12 3 2 3 2 3" xfId="17776" xr:uid="{00000000-0005-0000-0000-000085330000}"/>
    <cellStyle name="Normal 12 3 2 3 3" xfId="10807" xr:uid="{00000000-0005-0000-0000-000086330000}"/>
    <cellStyle name="Normal 12 3 2 3 3 2" xfId="23208" xr:uid="{00000000-0005-0000-0000-000087330000}"/>
    <cellStyle name="Normal 12 3 2 3 4" xfId="8266" xr:uid="{00000000-0005-0000-0000-000088330000}"/>
    <cellStyle name="Normal 12 3 2 3 4 2" xfId="20682" xr:uid="{00000000-0005-0000-0000-000089330000}"/>
    <cellStyle name="Normal 12 3 2 3 5" xfId="15547" xr:uid="{00000000-0005-0000-0000-00008A330000}"/>
    <cellStyle name="Normal 12 3 2 3_LNG &amp; LPG rework" xfId="30271" xr:uid="{00000000-0005-0000-0000-00008B330000}"/>
    <cellStyle name="Normal 12 3 2 4" xfId="2092" xr:uid="{00000000-0005-0000-0000-00008C330000}"/>
    <cellStyle name="Normal 12 3 2 4 2" xfId="5345" xr:uid="{00000000-0005-0000-0000-00008D330000}"/>
    <cellStyle name="Normal 12 3 2 4 2 2" xfId="11758" xr:uid="{00000000-0005-0000-0000-00008E330000}"/>
    <cellStyle name="Normal 12 3 2 4 2 2 2" xfId="24146" xr:uid="{00000000-0005-0000-0000-00008F330000}"/>
    <cellStyle name="Normal 12 3 2 4 2 3" xfId="17777" xr:uid="{00000000-0005-0000-0000-000090330000}"/>
    <cellStyle name="Normal 12 3 2 4 3" xfId="8267" xr:uid="{00000000-0005-0000-0000-000091330000}"/>
    <cellStyle name="Normal 12 3 2 4 3 2" xfId="20683" xr:uid="{00000000-0005-0000-0000-000092330000}"/>
    <cellStyle name="Normal 12 3 2 4 4" xfId="15548" xr:uid="{00000000-0005-0000-0000-000093330000}"/>
    <cellStyle name="Normal 12 3 2 5" xfId="2093" xr:uid="{00000000-0005-0000-0000-000094330000}"/>
    <cellStyle name="Normal 12 3 2 5 2" xfId="5346" xr:uid="{00000000-0005-0000-0000-000095330000}"/>
    <cellStyle name="Normal 12 3 2 5 2 2" xfId="11759" xr:uid="{00000000-0005-0000-0000-000096330000}"/>
    <cellStyle name="Normal 12 3 2 5 2 2 2" xfId="24147" xr:uid="{00000000-0005-0000-0000-000097330000}"/>
    <cellStyle name="Normal 12 3 2 5 2 3" xfId="17778" xr:uid="{00000000-0005-0000-0000-000098330000}"/>
    <cellStyle name="Normal 12 3 2 5 3" xfId="8268" xr:uid="{00000000-0005-0000-0000-000099330000}"/>
    <cellStyle name="Normal 12 3 2 5 3 2" xfId="20684" xr:uid="{00000000-0005-0000-0000-00009A330000}"/>
    <cellStyle name="Normal 12 3 2 5 4" xfId="15549" xr:uid="{00000000-0005-0000-0000-00009B330000}"/>
    <cellStyle name="Normal 12 3 2 6" xfId="954" xr:uid="{00000000-0005-0000-0000-00009C330000}"/>
    <cellStyle name="Normal 12 3 2 6 2" xfId="6628" xr:uid="{00000000-0005-0000-0000-00009D330000}"/>
    <cellStyle name="Normal 12 3 2 6 2 2" xfId="12787" xr:uid="{00000000-0005-0000-0000-00009E330000}"/>
    <cellStyle name="Normal 12 3 2 6 2 2 2" xfId="25174" xr:uid="{00000000-0005-0000-0000-00009F330000}"/>
    <cellStyle name="Normal 12 3 2 6 2 3" xfId="19054" xr:uid="{00000000-0005-0000-0000-0000A0330000}"/>
    <cellStyle name="Normal 12 3 2 6 3" xfId="9556" xr:uid="{00000000-0005-0000-0000-0000A1330000}"/>
    <cellStyle name="Normal 12 3 2 6 3 2" xfId="21959" xr:uid="{00000000-0005-0000-0000-0000A2330000}"/>
    <cellStyle name="Normal 12 3 2 6 4" xfId="14617" xr:uid="{00000000-0005-0000-0000-0000A3330000}"/>
    <cellStyle name="Normal 12 3 2 7" xfId="4409" xr:uid="{00000000-0005-0000-0000-0000A4330000}"/>
    <cellStyle name="Normal 12 3 2 7 2" xfId="11022" xr:uid="{00000000-0005-0000-0000-0000A5330000}"/>
    <cellStyle name="Normal 12 3 2 7 2 2" xfId="23410" xr:uid="{00000000-0005-0000-0000-0000A6330000}"/>
    <cellStyle name="Normal 12 3 2 7 3" xfId="16846" xr:uid="{00000000-0005-0000-0000-0000A7330000}"/>
    <cellStyle name="Normal 12 3 2 8" xfId="7332" xr:uid="{00000000-0005-0000-0000-0000A8330000}"/>
    <cellStyle name="Normal 12 3 2 8 2" xfId="19752" xr:uid="{00000000-0005-0000-0000-0000A9330000}"/>
    <cellStyle name="Normal 12 3 2 9" xfId="14003" xr:uid="{00000000-0005-0000-0000-0000AA330000}"/>
    <cellStyle name="Normal 12 3 2_Alumina Prices" xfId="2094" xr:uid="{00000000-0005-0000-0000-0000AB330000}"/>
    <cellStyle name="Normal 12 3 20" xfId="953" xr:uid="{00000000-0005-0000-0000-0000AC330000}"/>
    <cellStyle name="Normal 12 3 20 2" xfId="6627" xr:uid="{00000000-0005-0000-0000-0000AD330000}"/>
    <cellStyle name="Normal 12 3 20 2 2" xfId="12786" xr:uid="{00000000-0005-0000-0000-0000AE330000}"/>
    <cellStyle name="Normal 12 3 20 2 2 2" xfId="25173" xr:uid="{00000000-0005-0000-0000-0000AF330000}"/>
    <cellStyle name="Normal 12 3 20 2 3" xfId="19053" xr:uid="{00000000-0005-0000-0000-0000B0330000}"/>
    <cellStyle name="Normal 12 3 20 3" xfId="9555" xr:uid="{00000000-0005-0000-0000-0000B1330000}"/>
    <cellStyle name="Normal 12 3 20 3 2" xfId="21958" xr:uid="{00000000-0005-0000-0000-0000B2330000}"/>
    <cellStyle name="Normal 12 3 20 4" xfId="14616" xr:uid="{00000000-0005-0000-0000-0000B3330000}"/>
    <cellStyle name="Normal 12 3 21" xfId="4408" xr:uid="{00000000-0005-0000-0000-0000B4330000}"/>
    <cellStyle name="Normal 12 3 21 2" xfId="11021" xr:uid="{00000000-0005-0000-0000-0000B5330000}"/>
    <cellStyle name="Normal 12 3 21 2 2" xfId="23409" xr:uid="{00000000-0005-0000-0000-0000B6330000}"/>
    <cellStyle name="Normal 12 3 21 3" xfId="16845" xr:uid="{00000000-0005-0000-0000-0000B7330000}"/>
    <cellStyle name="Normal 12 3 22" xfId="7331" xr:uid="{00000000-0005-0000-0000-0000B8330000}"/>
    <cellStyle name="Normal 12 3 22 2" xfId="19751" xr:uid="{00000000-0005-0000-0000-0000B9330000}"/>
    <cellStyle name="Normal 12 3 23" xfId="13914" xr:uid="{00000000-0005-0000-0000-0000BA330000}"/>
    <cellStyle name="Normal 12 3 24" xfId="13557" xr:uid="{00000000-0005-0000-0000-0000BB330000}"/>
    <cellStyle name="Normal 12 3 3" xfId="342" xr:uid="{00000000-0005-0000-0000-0000BC330000}"/>
    <cellStyle name="Normal 12 3 3 2" xfId="716" xr:uid="{00000000-0005-0000-0000-0000BD330000}"/>
    <cellStyle name="Normal 12 3 3 2 2" xfId="4102" xr:uid="{00000000-0005-0000-0000-0000BE330000}"/>
    <cellStyle name="Normal 12 3 3 2 2 2" xfId="7166" xr:uid="{00000000-0005-0000-0000-0000BF330000}"/>
    <cellStyle name="Normal 12 3 3 2 2 2 2" xfId="13324" xr:uid="{00000000-0005-0000-0000-0000C0330000}"/>
    <cellStyle name="Normal 12 3 3 2 2 2 2 2" xfId="25711" xr:uid="{00000000-0005-0000-0000-0000C1330000}"/>
    <cellStyle name="Normal 12 3 3 2 2 2 3" xfId="19591" xr:uid="{00000000-0005-0000-0000-0000C2330000}"/>
    <cellStyle name="Normal 12 3 3 2 2 3" xfId="10093" xr:uid="{00000000-0005-0000-0000-0000C3330000}"/>
    <cellStyle name="Normal 12 3 3 2 2 3 2" xfId="22496" xr:uid="{00000000-0005-0000-0000-0000C4330000}"/>
    <cellStyle name="Normal 12 3 3 2 2 4" xfId="16673" xr:uid="{00000000-0005-0000-0000-0000C5330000}"/>
    <cellStyle name="Normal 12 3 3 2 3" xfId="6477" xr:uid="{00000000-0005-0000-0000-0000C6330000}"/>
    <cellStyle name="Normal 12 3 3 2 3 2" xfId="12636" xr:uid="{00000000-0005-0000-0000-0000C7330000}"/>
    <cellStyle name="Normal 12 3 3 2 3 2 2" xfId="25023" xr:uid="{00000000-0005-0000-0000-0000C8330000}"/>
    <cellStyle name="Normal 12 3 3 2 3 3" xfId="18903" xr:uid="{00000000-0005-0000-0000-0000C9330000}"/>
    <cellStyle name="Normal 12 3 3 2 4" xfId="9405" xr:uid="{00000000-0005-0000-0000-0000CA330000}"/>
    <cellStyle name="Normal 12 3 3 2 4 2" xfId="21808" xr:uid="{00000000-0005-0000-0000-0000CB330000}"/>
    <cellStyle name="Normal 12 3 3 2 5" xfId="14446" xr:uid="{00000000-0005-0000-0000-0000CC330000}"/>
    <cellStyle name="Normal 12 3 3 3" xfId="2095" xr:uid="{00000000-0005-0000-0000-0000CD330000}"/>
    <cellStyle name="Normal 12 3 3 3 2" xfId="6823" xr:uid="{00000000-0005-0000-0000-0000CE330000}"/>
    <cellStyle name="Normal 12 3 3 3 2 2" xfId="12982" xr:uid="{00000000-0005-0000-0000-0000CF330000}"/>
    <cellStyle name="Normal 12 3 3 3 2 2 2" xfId="25369" xr:uid="{00000000-0005-0000-0000-0000D0330000}"/>
    <cellStyle name="Normal 12 3 3 3 2 3" xfId="19249" xr:uid="{00000000-0005-0000-0000-0000D1330000}"/>
    <cellStyle name="Normal 12 3 3 3 3" xfId="9751" xr:uid="{00000000-0005-0000-0000-0000D2330000}"/>
    <cellStyle name="Normal 12 3 3 3 3 2" xfId="22154" xr:uid="{00000000-0005-0000-0000-0000D3330000}"/>
    <cellStyle name="Normal 12 3 3 3 4" xfId="15550" xr:uid="{00000000-0005-0000-0000-0000D4330000}"/>
    <cellStyle name="Normal 12 3 3 4" xfId="5347" xr:uid="{00000000-0005-0000-0000-0000D5330000}"/>
    <cellStyle name="Normal 12 3 3 4 2" xfId="11760" xr:uid="{00000000-0005-0000-0000-0000D6330000}"/>
    <cellStyle name="Normal 12 3 3 4 2 2" xfId="24148" xr:uid="{00000000-0005-0000-0000-0000D7330000}"/>
    <cellStyle name="Normal 12 3 3 4 3" xfId="17779" xr:uid="{00000000-0005-0000-0000-0000D8330000}"/>
    <cellStyle name="Normal 12 3 3 5" xfId="8269" xr:uid="{00000000-0005-0000-0000-0000D9330000}"/>
    <cellStyle name="Normal 12 3 3 5 2" xfId="20685" xr:uid="{00000000-0005-0000-0000-0000DA330000}"/>
    <cellStyle name="Normal 12 3 3 6" xfId="14091" xr:uid="{00000000-0005-0000-0000-0000DB330000}"/>
    <cellStyle name="Normal 12 3 3 7" xfId="13735" xr:uid="{00000000-0005-0000-0000-0000DC330000}"/>
    <cellStyle name="Normal 12 3 3_LNG &amp; LPG rework" xfId="30272" xr:uid="{00000000-0005-0000-0000-0000DD330000}"/>
    <cellStyle name="Normal 12 3 4" xfId="430" xr:uid="{00000000-0005-0000-0000-0000DE330000}"/>
    <cellStyle name="Normal 12 3 4 2" xfId="804" xr:uid="{00000000-0005-0000-0000-0000DF330000}"/>
    <cellStyle name="Normal 12 3 4 2 2" xfId="4188" xr:uid="{00000000-0005-0000-0000-0000E0330000}"/>
    <cellStyle name="Normal 12 3 4 2 2 2" xfId="7248" xr:uid="{00000000-0005-0000-0000-0000E1330000}"/>
    <cellStyle name="Normal 12 3 4 2 2 2 2" xfId="13406" xr:uid="{00000000-0005-0000-0000-0000E2330000}"/>
    <cellStyle name="Normal 12 3 4 2 2 2 2 2" xfId="25793" xr:uid="{00000000-0005-0000-0000-0000E3330000}"/>
    <cellStyle name="Normal 12 3 4 2 2 2 3" xfId="19673" xr:uid="{00000000-0005-0000-0000-0000E4330000}"/>
    <cellStyle name="Normal 12 3 4 2 2 3" xfId="10175" xr:uid="{00000000-0005-0000-0000-0000E5330000}"/>
    <cellStyle name="Normal 12 3 4 2 2 3 2" xfId="22578" xr:uid="{00000000-0005-0000-0000-0000E6330000}"/>
    <cellStyle name="Normal 12 3 4 2 2 4" xfId="16759" xr:uid="{00000000-0005-0000-0000-0000E7330000}"/>
    <cellStyle name="Normal 12 3 4 2 3" xfId="6563" xr:uid="{00000000-0005-0000-0000-0000E8330000}"/>
    <cellStyle name="Normal 12 3 4 2 3 2" xfId="12722" xr:uid="{00000000-0005-0000-0000-0000E9330000}"/>
    <cellStyle name="Normal 12 3 4 2 3 2 2" xfId="25109" xr:uid="{00000000-0005-0000-0000-0000EA330000}"/>
    <cellStyle name="Normal 12 3 4 2 3 3" xfId="18989" xr:uid="{00000000-0005-0000-0000-0000EB330000}"/>
    <cellStyle name="Normal 12 3 4 2 4" xfId="9491" xr:uid="{00000000-0005-0000-0000-0000EC330000}"/>
    <cellStyle name="Normal 12 3 4 2 4 2" xfId="21894" xr:uid="{00000000-0005-0000-0000-0000ED330000}"/>
    <cellStyle name="Normal 12 3 4 2 5" xfId="14534" xr:uid="{00000000-0005-0000-0000-0000EE330000}"/>
    <cellStyle name="Normal 12 3 4 3" xfId="2096" xr:uid="{00000000-0005-0000-0000-0000EF330000}"/>
    <cellStyle name="Normal 12 3 4 3 2" xfId="6824" xr:uid="{00000000-0005-0000-0000-0000F0330000}"/>
    <cellStyle name="Normal 12 3 4 3 2 2" xfId="12983" xr:uid="{00000000-0005-0000-0000-0000F1330000}"/>
    <cellStyle name="Normal 12 3 4 3 2 2 2" xfId="25370" xr:uid="{00000000-0005-0000-0000-0000F2330000}"/>
    <cellStyle name="Normal 12 3 4 3 2 3" xfId="19250" xr:uid="{00000000-0005-0000-0000-0000F3330000}"/>
    <cellStyle name="Normal 12 3 4 3 3" xfId="9752" xr:uid="{00000000-0005-0000-0000-0000F4330000}"/>
    <cellStyle name="Normal 12 3 4 3 3 2" xfId="22155" xr:uid="{00000000-0005-0000-0000-0000F5330000}"/>
    <cellStyle name="Normal 12 3 4 3 4" xfId="15551" xr:uid="{00000000-0005-0000-0000-0000F6330000}"/>
    <cellStyle name="Normal 12 3 4 4" xfId="5348" xr:uid="{00000000-0005-0000-0000-0000F7330000}"/>
    <cellStyle name="Normal 12 3 4 4 2" xfId="11761" xr:uid="{00000000-0005-0000-0000-0000F8330000}"/>
    <cellStyle name="Normal 12 3 4 4 2 2" xfId="24149" xr:uid="{00000000-0005-0000-0000-0000F9330000}"/>
    <cellStyle name="Normal 12 3 4 4 3" xfId="17780" xr:uid="{00000000-0005-0000-0000-0000FA330000}"/>
    <cellStyle name="Normal 12 3 4 5" xfId="8270" xr:uid="{00000000-0005-0000-0000-0000FB330000}"/>
    <cellStyle name="Normal 12 3 4 5 2" xfId="20686" xr:uid="{00000000-0005-0000-0000-0000FC330000}"/>
    <cellStyle name="Normal 12 3 4 6" xfId="14179" xr:uid="{00000000-0005-0000-0000-0000FD330000}"/>
    <cellStyle name="Normal 12 3 4_LNG &amp; LPG rework" xfId="30273" xr:uid="{00000000-0005-0000-0000-0000FE330000}"/>
    <cellStyle name="Normal 12 3 5" xfId="539" xr:uid="{00000000-0005-0000-0000-0000FF330000}"/>
    <cellStyle name="Normal 12 3 5 2" xfId="2097" xr:uid="{00000000-0005-0000-0000-000000340000}"/>
    <cellStyle name="Normal 12 3 5 2 2" xfId="6825" xr:uid="{00000000-0005-0000-0000-000001340000}"/>
    <cellStyle name="Normal 12 3 5 2 2 2" xfId="12984" xr:uid="{00000000-0005-0000-0000-000002340000}"/>
    <cellStyle name="Normal 12 3 5 2 2 2 2" xfId="25371" xr:uid="{00000000-0005-0000-0000-000003340000}"/>
    <cellStyle name="Normal 12 3 5 2 2 3" xfId="19251" xr:uid="{00000000-0005-0000-0000-000004340000}"/>
    <cellStyle name="Normal 12 3 5 2 3" xfId="9753" xr:uid="{00000000-0005-0000-0000-000005340000}"/>
    <cellStyle name="Normal 12 3 5 2 3 2" xfId="22156" xr:uid="{00000000-0005-0000-0000-000006340000}"/>
    <cellStyle name="Normal 12 3 5 2 4" xfId="15552" xr:uid="{00000000-0005-0000-0000-000007340000}"/>
    <cellStyle name="Normal 12 3 5 3" xfId="5349" xr:uid="{00000000-0005-0000-0000-000008340000}"/>
    <cellStyle name="Normal 12 3 5 3 2" xfId="10935" xr:uid="{00000000-0005-0000-0000-000009340000}"/>
    <cellStyle name="Normal 12 3 5 3 2 2" xfId="23336" xr:uid="{00000000-0005-0000-0000-00000A340000}"/>
    <cellStyle name="Normal 12 3 5 3 3" xfId="17781" xr:uid="{00000000-0005-0000-0000-00000B340000}"/>
    <cellStyle name="Normal 12 3 5 4" xfId="8271" xr:uid="{00000000-0005-0000-0000-00000C340000}"/>
    <cellStyle name="Normal 12 3 5 4 2" xfId="20687" xr:uid="{00000000-0005-0000-0000-00000D340000}"/>
    <cellStyle name="Normal 12 3 5 5" xfId="14270" xr:uid="{00000000-0005-0000-0000-00000E340000}"/>
    <cellStyle name="Normal 12 3 5_LNG &amp; LPG rework" xfId="30274" xr:uid="{00000000-0005-0000-0000-00000F340000}"/>
    <cellStyle name="Normal 12 3 6" xfId="2098" xr:uid="{00000000-0005-0000-0000-000010340000}"/>
    <cellStyle name="Normal 12 3 6 2" xfId="5350" xr:uid="{00000000-0005-0000-0000-000011340000}"/>
    <cellStyle name="Normal 12 3 6 2 2" xfId="11762" xr:uid="{00000000-0005-0000-0000-000012340000}"/>
    <cellStyle name="Normal 12 3 6 2 2 2" xfId="24150" xr:uid="{00000000-0005-0000-0000-000013340000}"/>
    <cellStyle name="Normal 12 3 6 2 3" xfId="17782" xr:uid="{00000000-0005-0000-0000-000014340000}"/>
    <cellStyle name="Normal 12 3 6 3" xfId="8272" xr:uid="{00000000-0005-0000-0000-000015340000}"/>
    <cellStyle name="Normal 12 3 6 3 2" xfId="20688" xr:uid="{00000000-0005-0000-0000-000016340000}"/>
    <cellStyle name="Normal 12 3 6 4" xfId="15553" xr:uid="{00000000-0005-0000-0000-000017340000}"/>
    <cellStyle name="Normal 12 3 7" xfId="2099" xr:uid="{00000000-0005-0000-0000-000018340000}"/>
    <cellStyle name="Normal 12 3 7 2" xfId="5351" xr:uid="{00000000-0005-0000-0000-000019340000}"/>
    <cellStyle name="Normal 12 3 7 2 2" xfId="11763" xr:uid="{00000000-0005-0000-0000-00001A340000}"/>
    <cellStyle name="Normal 12 3 7 2 2 2" xfId="24151" xr:uid="{00000000-0005-0000-0000-00001B340000}"/>
    <cellStyle name="Normal 12 3 7 2 3" xfId="17783" xr:uid="{00000000-0005-0000-0000-00001C340000}"/>
    <cellStyle name="Normal 12 3 7 3" xfId="8273" xr:uid="{00000000-0005-0000-0000-00001D340000}"/>
    <cellStyle name="Normal 12 3 7 3 2" xfId="20689" xr:uid="{00000000-0005-0000-0000-00001E340000}"/>
    <cellStyle name="Normal 12 3 7 4" xfId="15554" xr:uid="{00000000-0005-0000-0000-00001F340000}"/>
    <cellStyle name="Normal 12 3 8" xfId="2100" xr:uid="{00000000-0005-0000-0000-000020340000}"/>
    <cellStyle name="Normal 12 3 8 2" xfId="5352" xr:uid="{00000000-0005-0000-0000-000021340000}"/>
    <cellStyle name="Normal 12 3 8 2 2" xfId="11764" xr:uid="{00000000-0005-0000-0000-000022340000}"/>
    <cellStyle name="Normal 12 3 8 2 2 2" xfId="24152" xr:uid="{00000000-0005-0000-0000-000023340000}"/>
    <cellStyle name="Normal 12 3 8 2 3" xfId="17784" xr:uid="{00000000-0005-0000-0000-000024340000}"/>
    <cellStyle name="Normal 12 3 8 3" xfId="8274" xr:uid="{00000000-0005-0000-0000-000025340000}"/>
    <cellStyle name="Normal 12 3 8 3 2" xfId="20690" xr:uid="{00000000-0005-0000-0000-000026340000}"/>
    <cellStyle name="Normal 12 3 8 4" xfId="15555" xr:uid="{00000000-0005-0000-0000-000027340000}"/>
    <cellStyle name="Normal 12 3 9" xfId="2101" xr:uid="{00000000-0005-0000-0000-000028340000}"/>
    <cellStyle name="Normal 12 3 9 2" xfId="5353" xr:uid="{00000000-0005-0000-0000-000029340000}"/>
    <cellStyle name="Normal 12 3 9 2 2" xfId="11765" xr:uid="{00000000-0005-0000-0000-00002A340000}"/>
    <cellStyle name="Normal 12 3 9 2 2 2" xfId="24153" xr:uid="{00000000-0005-0000-0000-00002B340000}"/>
    <cellStyle name="Normal 12 3 9 2 3" xfId="17785" xr:uid="{00000000-0005-0000-0000-00002C340000}"/>
    <cellStyle name="Normal 12 3 9 3" xfId="8275" xr:uid="{00000000-0005-0000-0000-00002D340000}"/>
    <cellStyle name="Normal 12 3 9 3 2" xfId="20691" xr:uid="{00000000-0005-0000-0000-00002E340000}"/>
    <cellStyle name="Normal 12 3 9 4" xfId="15556" xr:uid="{00000000-0005-0000-0000-00002F340000}"/>
    <cellStyle name="Normal 12 3_Alumina Prices" xfId="2102" xr:uid="{00000000-0005-0000-0000-000030340000}"/>
    <cellStyle name="Normal 12 30" xfId="2103" xr:uid="{00000000-0005-0000-0000-000031340000}"/>
    <cellStyle name="Normal 12 30 2" xfId="5354" xr:uid="{00000000-0005-0000-0000-000032340000}"/>
    <cellStyle name="Normal 12 30 2 2" xfId="11766" xr:uid="{00000000-0005-0000-0000-000033340000}"/>
    <cellStyle name="Normal 12 30 2 2 2" xfId="24154" xr:uid="{00000000-0005-0000-0000-000034340000}"/>
    <cellStyle name="Normal 12 30 2 3" xfId="17786" xr:uid="{00000000-0005-0000-0000-000035340000}"/>
    <cellStyle name="Normal 12 30 3" xfId="8276" xr:uid="{00000000-0005-0000-0000-000036340000}"/>
    <cellStyle name="Normal 12 30 3 2" xfId="20692" xr:uid="{00000000-0005-0000-0000-000037340000}"/>
    <cellStyle name="Normal 12 30 4" xfId="15557" xr:uid="{00000000-0005-0000-0000-000038340000}"/>
    <cellStyle name="Normal 12 31" xfId="2104" xr:uid="{00000000-0005-0000-0000-000039340000}"/>
    <cellStyle name="Normal 12 31 2" xfId="5355" xr:uid="{00000000-0005-0000-0000-00003A340000}"/>
    <cellStyle name="Normal 12 31 2 2" xfId="11767" xr:uid="{00000000-0005-0000-0000-00003B340000}"/>
    <cellStyle name="Normal 12 31 2 2 2" xfId="24155" xr:uid="{00000000-0005-0000-0000-00003C340000}"/>
    <cellStyle name="Normal 12 31 2 3" xfId="17787" xr:uid="{00000000-0005-0000-0000-00003D340000}"/>
    <cellStyle name="Normal 12 31 3" xfId="8277" xr:uid="{00000000-0005-0000-0000-00003E340000}"/>
    <cellStyle name="Normal 12 31 3 2" xfId="20693" xr:uid="{00000000-0005-0000-0000-00003F340000}"/>
    <cellStyle name="Normal 12 31 4" xfId="15558" xr:uid="{00000000-0005-0000-0000-000040340000}"/>
    <cellStyle name="Normal 12 32" xfId="950" xr:uid="{00000000-0005-0000-0000-000041340000}"/>
    <cellStyle name="Normal 12 32 2" xfId="4405" xr:uid="{00000000-0005-0000-0000-000042340000}"/>
    <cellStyle name="Normal 12 32 2 2" xfId="11018" xr:uid="{00000000-0005-0000-0000-000043340000}"/>
    <cellStyle name="Normal 12 32 2 2 2" xfId="23406" xr:uid="{00000000-0005-0000-0000-000044340000}"/>
    <cellStyle name="Normal 12 32 2 3" xfId="16842" xr:uid="{00000000-0005-0000-0000-000045340000}"/>
    <cellStyle name="Normal 12 32 3" xfId="7328" xr:uid="{00000000-0005-0000-0000-000046340000}"/>
    <cellStyle name="Normal 12 32 3 2" xfId="19748" xr:uid="{00000000-0005-0000-0000-000047340000}"/>
    <cellStyle name="Normal 12 32 4" xfId="14613" xr:uid="{00000000-0005-0000-0000-000048340000}"/>
    <cellStyle name="Normal 12 33" xfId="849" xr:uid="{00000000-0005-0000-0000-000049340000}"/>
    <cellStyle name="Normal 12 34" xfId="1064" xr:uid="{00000000-0005-0000-0000-00004A340000}"/>
    <cellStyle name="Normal 12 35" xfId="4228" xr:uid="{00000000-0005-0000-0000-00004B340000}"/>
    <cellStyle name="Normal 12 36" xfId="4240" xr:uid="{00000000-0005-0000-0000-00004C340000}"/>
    <cellStyle name="Normal 12 37" xfId="4349" xr:uid="{00000000-0005-0000-0000-00004D340000}"/>
    <cellStyle name="Normal 12 38" xfId="4253" xr:uid="{00000000-0005-0000-0000-00004E340000}"/>
    <cellStyle name="Normal 12 39" xfId="4255" xr:uid="{00000000-0005-0000-0000-00004F340000}"/>
    <cellStyle name="Normal 12 4" xfId="208" xr:uid="{00000000-0005-0000-0000-000050340000}"/>
    <cellStyle name="Normal 12 4 10" xfId="2105" xr:uid="{00000000-0005-0000-0000-000051340000}"/>
    <cellStyle name="Normal 12 4 10 2" xfId="5356" xr:uid="{00000000-0005-0000-0000-000052340000}"/>
    <cellStyle name="Normal 12 4 10 2 2" xfId="11768" xr:uid="{00000000-0005-0000-0000-000053340000}"/>
    <cellStyle name="Normal 12 4 10 2 2 2" xfId="24156" xr:uid="{00000000-0005-0000-0000-000054340000}"/>
    <cellStyle name="Normal 12 4 10 2 3" xfId="17788" xr:uid="{00000000-0005-0000-0000-000055340000}"/>
    <cellStyle name="Normal 12 4 10 3" xfId="8278" xr:uid="{00000000-0005-0000-0000-000056340000}"/>
    <cellStyle name="Normal 12 4 10 3 2" xfId="20694" xr:uid="{00000000-0005-0000-0000-000057340000}"/>
    <cellStyle name="Normal 12 4 10 4" xfId="15559" xr:uid="{00000000-0005-0000-0000-000058340000}"/>
    <cellStyle name="Normal 12 4 11" xfId="2106" xr:uid="{00000000-0005-0000-0000-000059340000}"/>
    <cellStyle name="Normal 12 4 11 2" xfId="5357" xr:uid="{00000000-0005-0000-0000-00005A340000}"/>
    <cellStyle name="Normal 12 4 11 2 2" xfId="11769" xr:uid="{00000000-0005-0000-0000-00005B340000}"/>
    <cellStyle name="Normal 12 4 11 2 2 2" xfId="24157" xr:uid="{00000000-0005-0000-0000-00005C340000}"/>
    <cellStyle name="Normal 12 4 11 2 3" xfId="17789" xr:uid="{00000000-0005-0000-0000-00005D340000}"/>
    <cellStyle name="Normal 12 4 11 3" xfId="8279" xr:uid="{00000000-0005-0000-0000-00005E340000}"/>
    <cellStyle name="Normal 12 4 11 3 2" xfId="20695" xr:uid="{00000000-0005-0000-0000-00005F340000}"/>
    <cellStyle name="Normal 12 4 11 4" xfId="15560" xr:uid="{00000000-0005-0000-0000-000060340000}"/>
    <cellStyle name="Normal 12 4 12" xfId="2107" xr:uid="{00000000-0005-0000-0000-000061340000}"/>
    <cellStyle name="Normal 12 4 12 2" xfId="5358" xr:uid="{00000000-0005-0000-0000-000062340000}"/>
    <cellStyle name="Normal 12 4 12 2 2" xfId="11770" xr:uid="{00000000-0005-0000-0000-000063340000}"/>
    <cellStyle name="Normal 12 4 12 2 2 2" xfId="24158" xr:uid="{00000000-0005-0000-0000-000064340000}"/>
    <cellStyle name="Normal 12 4 12 2 3" xfId="17790" xr:uid="{00000000-0005-0000-0000-000065340000}"/>
    <cellStyle name="Normal 12 4 12 3" xfId="8280" xr:uid="{00000000-0005-0000-0000-000066340000}"/>
    <cellStyle name="Normal 12 4 12 3 2" xfId="20696" xr:uid="{00000000-0005-0000-0000-000067340000}"/>
    <cellStyle name="Normal 12 4 12 4" xfId="15561" xr:uid="{00000000-0005-0000-0000-000068340000}"/>
    <cellStyle name="Normal 12 4 13" xfId="2108" xr:uid="{00000000-0005-0000-0000-000069340000}"/>
    <cellStyle name="Normal 12 4 13 2" xfId="5359" xr:uid="{00000000-0005-0000-0000-00006A340000}"/>
    <cellStyle name="Normal 12 4 13 2 2" xfId="11771" xr:uid="{00000000-0005-0000-0000-00006B340000}"/>
    <cellStyle name="Normal 12 4 13 2 2 2" xfId="24159" xr:uid="{00000000-0005-0000-0000-00006C340000}"/>
    <cellStyle name="Normal 12 4 13 2 3" xfId="17791" xr:uid="{00000000-0005-0000-0000-00006D340000}"/>
    <cellStyle name="Normal 12 4 13 3" xfId="8281" xr:uid="{00000000-0005-0000-0000-00006E340000}"/>
    <cellStyle name="Normal 12 4 13 3 2" xfId="20697" xr:uid="{00000000-0005-0000-0000-00006F340000}"/>
    <cellStyle name="Normal 12 4 13 4" xfId="15562" xr:uid="{00000000-0005-0000-0000-000070340000}"/>
    <cellStyle name="Normal 12 4 14" xfId="2109" xr:uid="{00000000-0005-0000-0000-000071340000}"/>
    <cellStyle name="Normal 12 4 14 2" xfId="5360" xr:uid="{00000000-0005-0000-0000-000072340000}"/>
    <cellStyle name="Normal 12 4 14 2 2" xfId="11772" xr:uid="{00000000-0005-0000-0000-000073340000}"/>
    <cellStyle name="Normal 12 4 14 2 2 2" xfId="24160" xr:uid="{00000000-0005-0000-0000-000074340000}"/>
    <cellStyle name="Normal 12 4 14 2 3" xfId="17792" xr:uid="{00000000-0005-0000-0000-000075340000}"/>
    <cellStyle name="Normal 12 4 14 3" xfId="8282" xr:uid="{00000000-0005-0000-0000-000076340000}"/>
    <cellStyle name="Normal 12 4 14 3 2" xfId="20698" xr:uid="{00000000-0005-0000-0000-000077340000}"/>
    <cellStyle name="Normal 12 4 14 4" xfId="15563" xr:uid="{00000000-0005-0000-0000-000078340000}"/>
    <cellStyle name="Normal 12 4 15" xfId="2110" xr:uid="{00000000-0005-0000-0000-000079340000}"/>
    <cellStyle name="Normal 12 4 15 2" xfId="5361" xr:uid="{00000000-0005-0000-0000-00007A340000}"/>
    <cellStyle name="Normal 12 4 15 2 2" xfId="11773" xr:uid="{00000000-0005-0000-0000-00007B340000}"/>
    <cellStyle name="Normal 12 4 15 2 2 2" xfId="24161" xr:uid="{00000000-0005-0000-0000-00007C340000}"/>
    <cellStyle name="Normal 12 4 15 2 3" xfId="17793" xr:uid="{00000000-0005-0000-0000-00007D340000}"/>
    <cellStyle name="Normal 12 4 15 3" xfId="8283" xr:uid="{00000000-0005-0000-0000-00007E340000}"/>
    <cellStyle name="Normal 12 4 15 3 2" xfId="20699" xr:uid="{00000000-0005-0000-0000-00007F340000}"/>
    <cellStyle name="Normal 12 4 15 4" xfId="15564" xr:uid="{00000000-0005-0000-0000-000080340000}"/>
    <cellStyle name="Normal 12 4 16" xfId="2111" xr:uid="{00000000-0005-0000-0000-000081340000}"/>
    <cellStyle name="Normal 12 4 16 2" xfId="5362" xr:uid="{00000000-0005-0000-0000-000082340000}"/>
    <cellStyle name="Normal 12 4 16 2 2" xfId="11774" xr:uid="{00000000-0005-0000-0000-000083340000}"/>
    <cellStyle name="Normal 12 4 16 2 2 2" xfId="24162" xr:uid="{00000000-0005-0000-0000-000084340000}"/>
    <cellStyle name="Normal 12 4 16 2 3" xfId="17794" xr:uid="{00000000-0005-0000-0000-000085340000}"/>
    <cellStyle name="Normal 12 4 16 3" xfId="8284" xr:uid="{00000000-0005-0000-0000-000086340000}"/>
    <cellStyle name="Normal 12 4 16 3 2" xfId="20700" xr:uid="{00000000-0005-0000-0000-000087340000}"/>
    <cellStyle name="Normal 12 4 16 4" xfId="15565" xr:uid="{00000000-0005-0000-0000-000088340000}"/>
    <cellStyle name="Normal 12 4 17" xfId="2112" xr:uid="{00000000-0005-0000-0000-000089340000}"/>
    <cellStyle name="Normal 12 4 17 2" xfId="5363" xr:uid="{00000000-0005-0000-0000-00008A340000}"/>
    <cellStyle name="Normal 12 4 17 2 2" xfId="11775" xr:uid="{00000000-0005-0000-0000-00008B340000}"/>
    <cellStyle name="Normal 12 4 17 2 2 2" xfId="24163" xr:uid="{00000000-0005-0000-0000-00008C340000}"/>
    <cellStyle name="Normal 12 4 17 2 3" xfId="17795" xr:uid="{00000000-0005-0000-0000-00008D340000}"/>
    <cellStyle name="Normal 12 4 17 3" xfId="8285" xr:uid="{00000000-0005-0000-0000-00008E340000}"/>
    <cellStyle name="Normal 12 4 17 3 2" xfId="20701" xr:uid="{00000000-0005-0000-0000-00008F340000}"/>
    <cellStyle name="Normal 12 4 17 4" xfId="15566" xr:uid="{00000000-0005-0000-0000-000090340000}"/>
    <cellStyle name="Normal 12 4 18" xfId="2113" xr:uid="{00000000-0005-0000-0000-000091340000}"/>
    <cellStyle name="Normal 12 4 18 2" xfId="5364" xr:uid="{00000000-0005-0000-0000-000092340000}"/>
    <cellStyle name="Normal 12 4 18 2 2" xfId="11776" xr:uid="{00000000-0005-0000-0000-000093340000}"/>
    <cellStyle name="Normal 12 4 18 2 2 2" xfId="24164" xr:uid="{00000000-0005-0000-0000-000094340000}"/>
    <cellStyle name="Normal 12 4 18 2 3" xfId="17796" xr:uid="{00000000-0005-0000-0000-000095340000}"/>
    <cellStyle name="Normal 12 4 18 3" xfId="8286" xr:uid="{00000000-0005-0000-0000-000096340000}"/>
    <cellStyle name="Normal 12 4 18 3 2" xfId="20702" xr:uid="{00000000-0005-0000-0000-000097340000}"/>
    <cellStyle name="Normal 12 4 18 4" xfId="15567" xr:uid="{00000000-0005-0000-0000-000098340000}"/>
    <cellStyle name="Normal 12 4 19" xfId="955" xr:uid="{00000000-0005-0000-0000-000099340000}"/>
    <cellStyle name="Normal 12 4 19 2" xfId="6629" xr:uid="{00000000-0005-0000-0000-00009A340000}"/>
    <cellStyle name="Normal 12 4 19 2 2" xfId="12788" xr:uid="{00000000-0005-0000-0000-00009B340000}"/>
    <cellStyle name="Normal 12 4 19 2 2 2" xfId="25175" xr:uid="{00000000-0005-0000-0000-00009C340000}"/>
    <cellStyle name="Normal 12 4 19 2 3" xfId="19055" xr:uid="{00000000-0005-0000-0000-00009D340000}"/>
    <cellStyle name="Normal 12 4 19 3" xfId="9557" xr:uid="{00000000-0005-0000-0000-00009E340000}"/>
    <cellStyle name="Normal 12 4 19 3 2" xfId="21960" xr:uid="{00000000-0005-0000-0000-00009F340000}"/>
    <cellStyle name="Normal 12 4 19 4" xfId="14618" xr:uid="{00000000-0005-0000-0000-0000A0340000}"/>
    <cellStyle name="Normal 12 4 2" xfId="584" xr:uid="{00000000-0005-0000-0000-0000A1340000}"/>
    <cellStyle name="Normal 12 4 2 2" xfId="956" xr:uid="{00000000-0005-0000-0000-0000A2340000}"/>
    <cellStyle name="Normal 12 4 2 2 2" xfId="6630" xr:uid="{00000000-0005-0000-0000-0000A3340000}"/>
    <cellStyle name="Normal 12 4 2 2 2 2" xfId="12789" xr:uid="{00000000-0005-0000-0000-0000A4340000}"/>
    <cellStyle name="Normal 12 4 2 2 2 2 2" xfId="25176" xr:uid="{00000000-0005-0000-0000-0000A5340000}"/>
    <cellStyle name="Normal 12 4 2 2 2 3" xfId="19056" xr:uid="{00000000-0005-0000-0000-0000A6340000}"/>
    <cellStyle name="Normal 12 4 2 2 3" xfId="9558" xr:uid="{00000000-0005-0000-0000-0000A7340000}"/>
    <cellStyle name="Normal 12 4 2 2 3 2" xfId="21961" xr:uid="{00000000-0005-0000-0000-0000A8340000}"/>
    <cellStyle name="Normal 12 4 2 2 4" xfId="14619" xr:uid="{00000000-0005-0000-0000-0000A9340000}"/>
    <cellStyle name="Normal 12 4 2 3" xfId="4411" xr:uid="{00000000-0005-0000-0000-0000AA340000}"/>
    <cellStyle name="Normal 12 4 2 3 2" xfId="10512" xr:uid="{00000000-0005-0000-0000-0000AB340000}"/>
    <cellStyle name="Normal 12 4 2 3 2 2" xfId="22913" xr:uid="{00000000-0005-0000-0000-0000AC340000}"/>
    <cellStyle name="Normal 12 4 2 3 3" xfId="16848" xr:uid="{00000000-0005-0000-0000-0000AD340000}"/>
    <cellStyle name="Normal 12 4 2 4" xfId="7334" xr:uid="{00000000-0005-0000-0000-0000AE340000}"/>
    <cellStyle name="Normal 12 4 2 4 2" xfId="19754" xr:uid="{00000000-0005-0000-0000-0000AF340000}"/>
    <cellStyle name="Normal 12 4 2 5" xfId="14314" xr:uid="{00000000-0005-0000-0000-0000B0340000}"/>
    <cellStyle name="Normal 12 4 2 6" xfId="13779" xr:uid="{00000000-0005-0000-0000-0000B1340000}"/>
    <cellStyle name="Normal 12 4 2_Iron Ore TSI Prices" xfId="13485" xr:uid="{00000000-0005-0000-0000-0000B2340000}"/>
    <cellStyle name="Normal 12 4 20" xfId="4410" xr:uid="{00000000-0005-0000-0000-0000B3340000}"/>
    <cellStyle name="Normal 12 4 20 2" xfId="11023" xr:uid="{00000000-0005-0000-0000-0000B4340000}"/>
    <cellStyle name="Normal 12 4 20 2 2" xfId="23411" xr:uid="{00000000-0005-0000-0000-0000B5340000}"/>
    <cellStyle name="Normal 12 4 20 3" xfId="16847" xr:uid="{00000000-0005-0000-0000-0000B6340000}"/>
    <cellStyle name="Normal 12 4 21" xfId="7333" xr:uid="{00000000-0005-0000-0000-0000B7340000}"/>
    <cellStyle name="Normal 12 4 21 2" xfId="19753" xr:uid="{00000000-0005-0000-0000-0000B8340000}"/>
    <cellStyle name="Normal 12 4 22" xfId="13959" xr:uid="{00000000-0005-0000-0000-0000B9340000}"/>
    <cellStyle name="Normal 12 4 23" xfId="13601" xr:uid="{00000000-0005-0000-0000-0000BA340000}"/>
    <cellStyle name="Normal 12 4 3" xfId="2114" xr:uid="{00000000-0005-0000-0000-0000BB340000}"/>
    <cellStyle name="Normal 12 4 3 2" xfId="5365" xr:uid="{00000000-0005-0000-0000-0000BC340000}"/>
    <cellStyle name="Normal 12 4 3 2 2" xfId="10310" xr:uid="{00000000-0005-0000-0000-0000BD340000}"/>
    <cellStyle name="Normal 12 4 3 2 2 2" xfId="22711" xr:uid="{00000000-0005-0000-0000-0000BE340000}"/>
    <cellStyle name="Normal 12 4 3 2 3" xfId="17797" xr:uid="{00000000-0005-0000-0000-0000BF340000}"/>
    <cellStyle name="Normal 12 4 3 3" xfId="10698" xr:uid="{00000000-0005-0000-0000-0000C0340000}"/>
    <cellStyle name="Normal 12 4 3 3 2" xfId="23099" xr:uid="{00000000-0005-0000-0000-0000C1340000}"/>
    <cellStyle name="Normal 12 4 3 4" xfId="8287" xr:uid="{00000000-0005-0000-0000-0000C2340000}"/>
    <cellStyle name="Normal 12 4 3 4 2" xfId="20703" xr:uid="{00000000-0005-0000-0000-0000C3340000}"/>
    <cellStyle name="Normal 12 4 3 5" xfId="15568" xr:uid="{00000000-0005-0000-0000-0000C4340000}"/>
    <cellStyle name="Normal 12 4 3_LNG &amp; LPG rework" xfId="30275" xr:uid="{00000000-0005-0000-0000-0000C5340000}"/>
    <cellStyle name="Normal 12 4 4" xfId="2115" xr:uid="{00000000-0005-0000-0000-0000C6340000}"/>
    <cellStyle name="Normal 12 4 4 2" xfId="5366" xr:uid="{00000000-0005-0000-0000-0000C7340000}"/>
    <cellStyle name="Normal 12 4 4 2 2" xfId="11777" xr:uid="{00000000-0005-0000-0000-0000C8340000}"/>
    <cellStyle name="Normal 12 4 4 2 2 2" xfId="24165" xr:uid="{00000000-0005-0000-0000-0000C9340000}"/>
    <cellStyle name="Normal 12 4 4 2 3" xfId="17798" xr:uid="{00000000-0005-0000-0000-0000CA340000}"/>
    <cellStyle name="Normal 12 4 4 3" xfId="8288" xr:uid="{00000000-0005-0000-0000-0000CB340000}"/>
    <cellStyle name="Normal 12 4 4 3 2" xfId="20704" xr:uid="{00000000-0005-0000-0000-0000CC340000}"/>
    <cellStyle name="Normal 12 4 4 4" xfId="15569" xr:uid="{00000000-0005-0000-0000-0000CD340000}"/>
    <cellStyle name="Normal 12 4 5" xfId="2116" xr:uid="{00000000-0005-0000-0000-0000CE340000}"/>
    <cellStyle name="Normal 12 4 5 2" xfId="5367" xr:uid="{00000000-0005-0000-0000-0000CF340000}"/>
    <cellStyle name="Normal 12 4 5 2 2" xfId="11778" xr:uid="{00000000-0005-0000-0000-0000D0340000}"/>
    <cellStyle name="Normal 12 4 5 2 2 2" xfId="24166" xr:uid="{00000000-0005-0000-0000-0000D1340000}"/>
    <cellStyle name="Normal 12 4 5 2 3" xfId="17799" xr:uid="{00000000-0005-0000-0000-0000D2340000}"/>
    <cellStyle name="Normal 12 4 5 3" xfId="8289" xr:uid="{00000000-0005-0000-0000-0000D3340000}"/>
    <cellStyle name="Normal 12 4 5 3 2" xfId="20705" xr:uid="{00000000-0005-0000-0000-0000D4340000}"/>
    <cellStyle name="Normal 12 4 5 4" xfId="15570" xr:uid="{00000000-0005-0000-0000-0000D5340000}"/>
    <cellStyle name="Normal 12 4 6" xfId="2117" xr:uid="{00000000-0005-0000-0000-0000D6340000}"/>
    <cellStyle name="Normal 12 4 6 2" xfId="5368" xr:uid="{00000000-0005-0000-0000-0000D7340000}"/>
    <cellStyle name="Normal 12 4 6 2 2" xfId="11779" xr:uid="{00000000-0005-0000-0000-0000D8340000}"/>
    <cellStyle name="Normal 12 4 6 2 2 2" xfId="24167" xr:uid="{00000000-0005-0000-0000-0000D9340000}"/>
    <cellStyle name="Normal 12 4 6 2 3" xfId="17800" xr:uid="{00000000-0005-0000-0000-0000DA340000}"/>
    <cellStyle name="Normal 12 4 6 3" xfId="8290" xr:uid="{00000000-0005-0000-0000-0000DB340000}"/>
    <cellStyle name="Normal 12 4 6 3 2" xfId="20706" xr:uid="{00000000-0005-0000-0000-0000DC340000}"/>
    <cellStyle name="Normal 12 4 6 4" xfId="15571" xr:uid="{00000000-0005-0000-0000-0000DD340000}"/>
    <cellStyle name="Normal 12 4 7" xfId="2118" xr:uid="{00000000-0005-0000-0000-0000DE340000}"/>
    <cellStyle name="Normal 12 4 7 2" xfId="5369" xr:uid="{00000000-0005-0000-0000-0000DF340000}"/>
    <cellStyle name="Normal 12 4 7 2 2" xfId="11780" xr:uid="{00000000-0005-0000-0000-0000E0340000}"/>
    <cellStyle name="Normal 12 4 7 2 2 2" xfId="24168" xr:uid="{00000000-0005-0000-0000-0000E1340000}"/>
    <cellStyle name="Normal 12 4 7 2 3" xfId="17801" xr:uid="{00000000-0005-0000-0000-0000E2340000}"/>
    <cellStyle name="Normal 12 4 7 3" xfId="8291" xr:uid="{00000000-0005-0000-0000-0000E3340000}"/>
    <cellStyle name="Normal 12 4 7 3 2" xfId="20707" xr:uid="{00000000-0005-0000-0000-0000E4340000}"/>
    <cellStyle name="Normal 12 4 7 4" xfId="15572" xr:uid="{00000000-0005-0000-0000-0000E5340000}"/>
    <cellStyle name="Normal 12 4 8" xfId="2119" xr:uid="{00000000-0005-0000-0000-0000E6340000}"/>
    <cellStyle name="Normal 12 4 8 2" xfId="5370" xr:uid="{00000000-0005-0000-0000-0000E7340000}"/>
    <cellStyle name="Normal 12 4 8 2 2" xfId="11781" xr:uid="{00000000-0005-0000-0000-0000E8340000}"/>
    <cellStyle name="Normal 12 4 8 2 2 2" xfId="24169" xr:uid="{00000000-0005-0000-0000-0000E9340000}"/>
    <cellStyle name="Normal 12 4 8 2 3" xfId="17802" xr:uid="{00000000-0005-0000-0000-0000EA340000}"/>
    <cellStyle name="Normal 12 4 8 3" xfId="8292" xr:uid="{00000000-0005-0000-0000-0000EB340000}"/>
    <cellStyle name="Normal 12 4 8 3 2" xfId="20708" xr:uid="{00000000-0005-0000-0000-0000EC340000}"/>
    <cellStyle name="Normal 12 4 8 4" xfId="15573" xr:uid="{00000000-0005-0000-0000-0000ED340000}"/>
    <cellStyle name="Normal 12 4 9" xfId="2120" xr:uid="{00000000-0005-0000-0000-0000EE340000}"/>
    <cellStyle name="Normal 12 4 9 2" xfId="5371" xr:uid="{00000000-0005-0000-0000-0000EF340000}"/>
    <cellStyle name="Normal 12 4 9 2 2" xfId="11782" xr:uid="{00000000-0005-0000-0000-0000F0340000}"/>
    <cellStyle name="Normal 12 4 9 2 2 2" xfId="24170" xr:uid="{00000000-0005-0000-0000-0000F1340000}"/>
    <cellStyle name="Normal 12 4 9 2 3" xfId="17803" xr:uid="{00000000-0005-0000-0000-0000F2340000}"/>
    <cellStyle name="Normal 12 4 9 3" xfId="8293" xr:uid="{00000000-0005-0000-0000-0000F3340000}"/>
    <cellStyle name="Normal 12 4 9 3 2" xfId="20709" xr:uid="{00000000-0005-0000-0000-0000F4340000}"/>
    <cellStyle name="Normal 12 4 9 4" xfId="15574" xr:uid="{00000000-0005-0000-0000-0000F5340000}"/>
    <cellStyle name="Normal 12 4_Alumina Prices" xfId="2121" xr:uid="{00000000-0005-0000-0000-0000F6340000}"/>
    <cellStyle name="Normal 12 40" xfId="4244" xr:uid="{00000000-0005-0000-0000-0000F7340000}"/>
    <cellStyle name="Normal 12 41" xfId="4360" xr:uid="{00000000-0005-0000-0000-0000F8340000}"/>
    <cellStyle name="Normal 12 42" xfId="4442" xr:uid="{00000000-0005-0000-0000-0000F9340000}"/>
    <cellStyle name="Normal 12 43" xfId="5800" xr:uid="{00000000-0005-0000-0000-0000FA340000}"/>
    <cellStyle name="Normal 12 44" xfId="7283" xr:uid="{00000000-0005-0000-0000-0000FB340000}"/>
    <cellStyle name="Normal 12 45" xfId="9330" xr:uid="{00000000-0005-0000-0000-0000FC340000}"/>
    <cellStyle name="Normal 12 46" xfId="8723" xr:uid="{00000000-0005-0000-0000-0000FD340000}"/>
    <cellStyle name="Normal 12 47" xfId="13475" xr:uid="{00000000-0005-0000-0000-0000FE340000}"/>
    <cellStyle name="Normal 12 48" xfId="8720" xr:uid="{00000000-0005-0000-0000-0000FF340000}"/>
    <cellStyle name="Normal 12 49" xfId="13457" xr:uid="{00000000-0005-0000-0000-000000350000}"/>
    <cellStyle name="Normal 12 5" xfId="298" xr:uid="{00000000-0005-0000-0000-000001350000}"/>
    <cellStyle name="Normal 12 5 10" xfId="2122" xr:uid="{00000000-0005-0000-0000-000002350000}"/>
    <cellStyle name="Normal 12 5 10 2" xfId="5372" xr:uid="{00000000-0005-0000-0000-000003350000}"/>
    <cellStyle name="Normal 12 5 10 2 2" xfId="11783" xr:uid="{00000000-0005-0000-0000-000004350000}"/>
    <cellStyle name="Normal 12 5 10 2 2 2" xfId="24171" xr:uid="{00000000-0005-0000-0000-000005350000}"/>
    <cellStyle name="Normal 12 5 10 2 3" xfId="17804" xr:uid="{00000000-0005-0000-0000-000006350000}"/>
    <cellStyle name="Normal 12 5 10 3" xfId="8294" xr:uid="{00000000-0005-0000-0000-000007350000}"/>
    <cellStyle name="Normal 12 5 10 3 2" xfId="20710" xr:uid="{00000000-0005-0000-0000-000008350000}"/>
    <cellStyle name="Normal 12 5 10 4" xfId="15575" xr:uid="{00000000-0005-0000-0000-000009350000}"/>
    <cellStyle name="Normal 12 5 11" xfId="2123" xr:uid="{00000000-0005-0000-0000-00000A350000}"/>
    <cellStyle name="Normal 12 5 11 2" xfId="5373" xr:uid="{00000000-0005-0000-0000-00000B350000}"/>
    <cellStyle name="Normal 12 5 11 2 2" xfId="11784" xr:uid="{00000000-0005-0000-0000-00000C350000}"/>
    <cellStyle name="Normal 12 5 11 2 2 2" xfId="24172" xr:uid="{00000000-0005-0000-0000-00000D350000}"/>
    <cellStyle name="Normal 12 5 11 2 3" xfId="17805" xr:uid="{00000000-0005-0000-0000-00000E350000}"/>
    <cellStyle name="Normal 12 5 11 3" xfId="8295" xr:uid="{00000000-0005-0000-0000-00000F350000}"/>
    <cellStyle name="Normal 12 5 11 3 2" xfId="20711" xr:uid="{00000000-0005-0000-0000-000010350000}"/>
    <cellStyle name="Normal 12 5 11 4" xfId="15576" xr:uid="{00000000-0005-0000-0000-000011350000}"/>
    <cellStyle name="Normal 12 5 12" xfId="2124" xr:uid="{00000000-0005-0000-0000-000012350000}"/>
    <cellStyle name="Normal 12 5 12 2" xfId="5374" xr:uid="{00000000-0005-0000-0000-000013350000}"/>
    <cellStyle name="Normal 12 5 12 2 2" xfId="11785" xr:uid="{00000000-0005-0000-0000-000014350000}"/>
    <cellStyle name="Normal 12 5 12 2 2 2" xfId="24173" xr:uid="{00000000-0005-0000-0000-000015350000}"/>
    <cellStyle name="Normal 12 5 12 2 3" xfId="17806" xr:uid="{00000000-0005-0000-0000-000016350000}"/>
    <cellStyle name="Normal 12 5 12 3" xfId="8296" xr:uid="{00000000-0005-0000-0000-000017350000}"/>
    <cellStyle name="Normal 12 5 12 3 2" xfId="20712" xr:uid="{00000000-0005-0000-0000-000018350000}"/>
    <cellStyle name="Normal 12 5 12 4" xfId="15577" xr:uid="{00000000-0005-0000-0000-000019350000}"/>
    <cellStyle name="Normal 12 5 13" xfId="2125" xr:uid="{00000000-0005-0000-0000-00001A350000}"/>
    <cellStyle name="Normal 12 5 13 2" xfId="5375" xr:uid="{00000000-0005-0000-0000-00001B350000}"/>
    <cellStyle name="Normal 12 5 13 2 2" xfId="11786" xr:uid="{00000000-0005-0000-0000-00001C350000}"/>
    <cellStyle name="Normal 12 5 13 2 2 2" xfId="24174" xr:uid="{00000000-0005-0000-0000-00001D350000}"/>
    <cellStyle name="Normal 12 5 13 2 3" xfId="17807" xr:uid="{00000000-0005-0000-0000-00001E350000}"/>
    <cellStyle name="Normal 12 5 13 3" xfId="8297" xr:uid="{00000000-0005-0000-0000-00001F350000}"/>
    <cellStyle name="Normal 12 5 13 3 2" xfId="20713" xr:uid="{00000000-0005-0000-0000-000020350000}"/>
    <cellStyle name="Normal 12 5 13 4" xfId="15578" xr:uid="{00000000-0005-0000-0000-000021350000}"/>
    <cellStyle name="Normal 12 5 14" xfId="2126" xr:uid="{00000000-0005-0000-0000-000022350000}"/>
    <cellStyle name="Normal 12 5 14 2" xfId="5376" xr:uid="{00000000-0005-0000-0000-000023350000}"/>
    <cellStyle name="Normal 12 5 14 2 2" xfId="11787" xr:uid="{00000000-0005-0000-0000-000024350000}"/>
    <cellStyle name="Normal 12 5 14 2 2 2" xfId="24175" xr:uid="{00000000-0005-0000-0000-000025350000}"/>
    <cellStyle name="Normal 12 5 14 2 3" xfId="17808" xr:uid="{00000000-0005-0000-0000-000026350000}"/>
    <cellStyle name="Normal 12 5 14 3" xfId="8298" xr:uid="{00000000-0005-0000-0000-000027350000}"/>
    <cellStyle name="Normal 12 5 14 3 2" xfId="20714" xr:uid="{00000000-0005-0000-0000-000028350000}"/>
    <cellStyle name="Normal 12 5 14 4" xfId="15579" xr:uid="{00000000-0005-0000-0000-000029350000}"/>
    <cellStyle name="Normal 12 5 15" xfId="2127" xr:uid="{00000000-0005-0000-0000-00002A350000}"/>
    <cellStyle name="Normal 12 5 15 2" xfId="5377" xr:uid="{00000000-0005-0000-0000-00002B350000}"/>
    <cellStyle name="Normal 12 5 15 2 2" xfId="11788" xr:uid="{00000000-0005-0000-0000-00002C350000}"/>
    <cellStyle name="Normal 12 5 15 2 2 2" xfId="24176" xr:uid="{00000000-0005-0000-0000-00002D350000}"/>
    <cellStyle name="Normal 12 5 15 2 3" xfId="17809" xr:uid="{00000000-0005-0000-0000-00002E350000}"/>
    <cellStyle name="Normal 12 5 15 3" xfId="8299" xr:uid="{00000000-0005-0000-0000-00002F350000}"/>
    <cellStyle name="Normal 12 5 15 3 2" xfId="20715" xr:uid="{00000000-0005-0000-0000-000030350000}"/>
    <cellStyle name="Normal 12 5 15 4" xfId="15580" xr:uid="{00000000-0005-0000-0000-000031350000}"/>
    <cellStyle name="Normal 12 5 16" xfId="2128" xr:uid="{00000000-0005-0000-0000-000032350000}"/>
    <cellStyle name="Normal 12 5 16 2" xfId="5378" xr:uid="{00000000-0005-0000-0000-000033350000}"/>
    <cellStyle name="Normal 12 5 16 2 2" xfId="11789" xr:uid="{00000000-0005-0000-0000-000034350000}"/>
    <cellStyle name="Normal 12 5 16 2 2 2" xfId="24177" xr:uid="{00000000-0005-0000-0000-000035350000}"/>
    <cellStyle name="Normal 12 5 16 2 3" xfId="17810" xr:uid="{00000000-0005-0000-0000-000036350000}"/>
    <cellStyle name="Normal 12 5 16 3" xfId="8300" xr:uid="{00000000-0005-0000-0000-000037350000}"/>
    <cellStyle name="Normal 12 5 16 3 2" xfId="20716" xr:uid="{00000000-0005-0000-0000-000038350000}"/>
    <cellStyle name="Normal 12 5 16 4" xfId="15581" xr:uid="{00000000-0005-0000-0000-000039350000}"/>
    <cellStyle name="Normal 12 5 17" xfId="2129" xr:uid="{00000000-0005-0000-0000-00003A350000}"/>
    <cellStyle name="Normal 12 5 17 2" xfId="5379" xr:uid="{00000000-0005-0000-0000-00003B350000}"/>
    <cellStyle name="Normal 12 5 17 2 2" xfId="11790" xr:uid="{00000000-0005-0000-0000-00003C350000}"/>
    <cellStyle name="Normal 12 5 17 2 2 2" xfId="24178" xr:uid="{00000000-0005-0000-0000-00003D350000}"/>
    <cellStyle name="Normal 12 5 17 2 3" xfId="17811" xr:uid="{00000000-0005-0000-0000-00003E350000}"/>
    <cellStyle name="Normal 12 5 17 3" xfId="8301" xr:uid="{00000000-0005-0000-0000-00003F350000}"/>
    <cellStyle name="Normal 12 5 17 3 2" xfId="20717" xr:uid="{00000000-0005-0000-0000-000040350000}"/>
    <cellStyle name="Normal 12 5 17 4" xfId="15582" xr:uid="{00000000-0005-0000-0000-000041350000}"/>
    <cellStyle name="Normal 12 5 18" xfId="2130" xr:uid="{00000000-0005-0000-0000-000042350000}"/>
    <cellStyle name="Normal 12 5 18 2" xfId="5380" xr:uid="{00000000-0005-0000-0000-000043350000}"/>
    <cellStyle name="Normal 12 5 18 2 2" xfId="11791" xr:uid="{00000000-0005-0000-0000-000044350000}"/>
    <cellStyle name="Normal 12 5 18 2 2 2" xfId="24179" xr:uid="{00000000-0005-0000-0000-000045350000}"/>
    <cellStyle name="Normal 12 5 18 2 3" xfId="17812" xr:uid="{00000000-0005-0000-0000-000046350000}"/>
    <cellStyle name="Normal 12 5 18 3" xfId="8302" xr:uid="{00000000-0005-0000-0000-000047350000}"/>
    <cellStyle name="Normal 12 5 18 3 2" xfId="20718" xr:uid="{00000000-0005-0000-0000-000048350000}"/>
    <cellStyle name="Normal 12 5 18 4" xfId="15583" xr:uid="{00000000-0005-0000-0000-000049350000}"/>
    <cellStyle name="Normal 12 5 19" xfId="957" xr:uid="{00000000-0005-0000-0000-00004A350000}"/>
    <cellStyle name="Normal 12 5 19 2" xfId="6631" xr:uid="{00000000-0005-0000-0000-00004B350000}"/>
    <cellStyle name="Normal 12 5 19 2 2" xfId="12790" xr:uid="{00000000-0005-0000-0000-00004C350000}"/>
    <cellStyle name="Normal 12 5 19 2 2 2" xfId="25177" xr:uid="{00000000-0005-0000-0000-00004D350000}"/>
    <cellStyle name="Normal 12 5 19 2 3" xfId="19057" xr:uid="{00000000-0005-0000-0000-00004E350000}"/>
    <cellStyle name="Normal 12 5 19 3" xfId="9559" xr:uid="{00000000-0005-0000-0000-00004F350000}"/>
    <cellStyle name="Normal 12 5 19 3 2" xfId="21962" xr:uid="{00000000-0005-0000-0000-000050350000}"/>
    <cellStyle name="Normal 12 5 19 4" xfId="14620" xr:uid="{00000000-0005-0000-0000-000051350000}"/>
    <cellStyle name="Normal 12 5 2" xfId="672" xr:uid="{00000000-0005-0000-0000-000052350000}"/>
    <cellStyle name="Normal 12 5 2 2" xfId="958" xr:uid="{00000000-0005-0000-0000-000053350000}"/>
    <cellStyle name="Normal 12 5 2 2 2" xfId="6632" xr:uid="{00000000-0005-0000-0000-000054350000}"/>
    <cellStyle name="Normal 12 5 2 2 2 2" xfId="12791" xr:uid="{00000000-0005-0000-0000-000055350000}"/>
    <cellStyle name="Normal 12 5 2 2 2 2 2" xfId="25178" xr:uid="{00000000-0005-0000-0000-000056350000}"/>
    <cellStyle name="Normal 12 5 2 2 2 3" xfId="19058" xr:uid="{00000000-0005-0000-0000-000057350000}"/>
    <cellStyle name="Normal 12 5 2 2 3" xfId="9560" xr:uid="{00000000-0005-0000-0000-000058350000}"/>
    <cellStyle name="Normal 12 5 2 2 3 2" xfId="21963" xr:uid="{00000000-0005-0000-0000-000059350000}"/>
    <cellStyle name="Normal 12 5 2 2 4" xfId="14621" xr:uid="{00000000-0005-0000-0000-00005A350000}"/>
    <cellStyle name="Normal 12 5 2 3" xfId="4413" xr:uid="{00000000-0005-0000-0000-00005B350000}"/>
    <cellStyle name="Normal 12 5 2 3 2" xfId="10516" xr:uid="{00000000-0005-0000-0000-00005C350000}"/>
    <cellStyle name="Normal 12 5 2 3 2 2" xfId="22917" xr:uid="{00000000-0005-0000-0000-00005D350000}"/>
    <cellStyle name="Normal 12 5 2 3 3" xfId="16850" xr:uid="{00000000-0005-0000-0000-00005E350000}"/>
    <cellStyle name="Normal 12 5 2 4" xfId="7336" xr:uid="{00000000-0005-0000-0000-00005F350000}"/>
    <cellStyle name="Normal 12 5 2 4 2" xfId="19756" xr:uid="{00000000-0005-0000-0000-000060350000}"/>
    <cellStyle name="Normal 12 5 2 5" xfId="14402" xr:uid="{00000000-0005-0000-0000-000061350000}"/>
    <cellStyle name="Normal 12 5 2_Iron Ore TSI Prices" xfId="13482" xr:uid="{00000000-0005-0000-0000-000062350000}"/>
    <cellStyle name="Normal 12 5 20" xfId="4412" xr:uid="{00000000-0005-0000-0000-000063350000}"/>
    <cellStyle name="Normal 12 5 20 2" xfId="11024" xr:uid="{00000000-0005-0000-0000-000064350000}"/>
    <cellStyle name="Normal 12 5 20 2 2" xfId="23412" xr:uid="{00000000-0005-0000-0000-000065350000}"/>
    <cellStyle name="Normal 12 5 20 3" xfId="16849" xr:uid="{00000000-0005-0000-0000-000066350000}"/>
    <cellStyle name="Normal 12 5 21" xfId="7335" xr:uid="{00000000-0005-0000-0000-000067350000}"/>
    <cellStyle name="Normal 12 5 21 2" xfId="19755" xr:uid="{00000000-0005-0000-0000-000068350000}"/>
    <cellStyle name="Normal 12 5 22" xfId="14047" xr:uid="{00000000-0005-0000-0000-000069350000}"/>
    <cellStyle name="Normal 12 5 23" xfId="13691" xr:uid="{00000000-0005-0000-0000-00006A350000}"/>
    <cellStyle name="Normal 12 5 3" xfId="2131" xr:uid="{00000000-0005-0000-0000-00006B350000}"/>
    <cellStyle name="Normal 12 5 3 2" xfId="5381" xr:uid="{00000000-0005-0000-0000-00006C350000}"/>
    <cellStyle name="Normal 12 5 3 2 2" xfId="10314" xr:uid="{00000000-0005-0000-0000-00006D350000}"/>
    <cellStyle name="Normal 12 5 3 2 2 2" xfId="22715" xr:uid="{00000000-0005-0000-0000-00006E350000}"/>
    <cellStyle name="Normal 12 5 3 2 3" xfId="17813" xr:uid="{00000000-0005-0000-0000-00006F350000}"/>
    <cellStyle name="Normal 12 5 3 3" xfId="10702" xr:uid="{00000000-0005-0000-0000-000070350000}"/>
    <cellStyle name="Normal 12 5 3 3 2" xfId="23103" xr:uid="{00000000-0005-0000-0000-000071350000}"/>
    <cellStyle name="Normal 12 5 3 4" xfId="8303" xr:uid="{00000000-0005-0000-0000-000072350000}"/>
    <cellStyle name="Normal 12 5 3 4 2" xfId="20719" xr:uid="{00000000-0005-0000-0000-000073350000}"/>
    <cellStyle name="Normal 12 5 3 5" xfId="15584" xr:uid="{00000000-0005-0000-0000-000074350000}"/>
    <cellStyle name="Normal 12 5 3_LNG &amp; LPG rework" xfId="30276" xr:uid="{00000000-0005-0000-0000-000075350000}"/>
    <cellStyle name="Normal 12 5 4" xfId="2132" xr:uid="{00000000-0005-0000-0000-000076350000}"/>
    <cellStyle name="Normal 12 5 4 2" xfId="5382" xr:uid="{00000000-0005-0000-0000-000077350000}"/>
    <cellStyle name="Normal 12 5 4 2 2" xfId="11792" xr:uid="{00000000-0005-0000-0000-000078350000}"/>
    <cellStyle name="Normal 12 5 4 2 2 2" xfId="24180" xr:uid="{00000000-0005-0000-0000-000079350000}"/>
    <cellStyle name="Normal 12 5 4 2 3" xfId="17814" xr:uid="{00000000-0005-0000-0000-00007A350000}"/>
    <cellStyle name="Normal 12 5 4 3" xfId="8304" xr:uid="{00000000-0005-0000-0000-00007B350000}"/>
    <cellStyle name="Normal 12 5 4 3 2" xfId="20720" xr:uid="{00000000-0005-0000-0000-00007C350000}"/>
    <cellStyle name="Normal 12 5 4 4" xfId="15585" xr:uid="{00000000-0005-0000-0000-00007D350000}"/>
    <cellStyle name="Normal 12 5 5" xfId="2133" xr:uid="{00000000-0005-0000-0000-00007E350000}"/>
    <cellStyle name="Normal 12 5 5 2" xfId="5383" xr:uid="{00000000-0005-0000-0000-00007F350000}"/>
    <cellStyle name="Normal 12 5 5 2 2" xfId="11793" xr:uid="{00000000-0005-0000-0000-000080350000}"/>
    <cellStyle name="Normal 12 5 5 2 2 2" xfId="24181" xr:uid="{00000000-0005-0000-0000-000081350000}"/>
    <cellStyle name="Normal 12 5 5 2 3" xfId="17815" xr:uid="{00000000-0005-0000-0000-000082350000}"/>
    <cellStyle name="Normal 12 5 5 3" xfId="8305" xr:uid="{00000000-0005-0000-0000-000083350000}"/>
    <cellStyle name="Normal 12 5 5 3 2" xfId="20721" xr:uid="{00000000-0005-0000-0000-000084350000}"/>
    <cellStyle name="Normal 12 5 5 4" xfId="15586" xr:uid="{00000000-0005-0000-0000-000085350000}"/>
    <cellStyle name="Normal 12 5 6" xfId="2134" xr:uid="{00000000-0005-0000-0000-000086350000}"/>
    <cellStyle name="Normal 12 5 6 2" xfId="5384" xr:uid="{00000000-0005-0000-0000-000087350000}"/>
    <cellStyle name="Normal 12 5 6 2 2" xfId="11794" xr:uid="{00000000-0005-0000-0000-000088350000}"/>
    <cellStyle name="Normal 12 5 6 2 2 2" xfId="24182" xr:uid="{00000000-0005-0000-0000-000089350000}"/>
    <cellStyle name="Normal 12 5 6 2 3" xfId="17816" xr:uid="{00000000-0005-0000-0000-00008A350000}"/>
    <cellStyle name="Normal 12 5 6 3" xfId="8306" xr:uid="{00000000-0005-0000-0000-00008B350000}"/>
    <cellStyle name="Normal 12 5 6 3 2" xfId="20722" xr:uid="{00000000-0005-0000-0000-00008C350000}"/>
    <cellStyle name="Normal 12 5 6 4" xfId="15587" xr:uid="{00000000-0005-0000-0000-00008D350000}"/>
    <cellStyle name="Normal 12 5 7" xfId="2135" xr:uid="{00000000-0005-0000-0000-00008E350000}"/>
    <cellStyle name="Normal 12 5 7 2" xfId="5385" xr:uid="{00000000-0005-0000-0000-00008F350000}"/>
    <cellStyle name="Normal 12 5 7 2 2" xfId="11795" xr:uid="{00000000-0005-0000-0000-000090350000}"/>
    <cellStyle name="Normal 12 5 7 2 2 2" xfId="24183" xr:uid="{00000000-0005-0000-0000-000091350000}"/>
    <cellStyle name="Normal 12 5 7 2 3" xfId="17817" xr:uid="{00000000-0005-0000-0000-000092350000}"/>
    <cellStyle name="Normal 12 5 7 3" xfId="8307" xr:uid="{00000000-0005-0000-0000-000093350000}"/>
    <cellStyle name="Normal 12 5 7 3 2" xfId="20723" xr:uid="{00000000-0005-0000-0000-000094350000}"/>
    <cellStyle name="Normal 12 5 7 4" xfId="15588" xr:uid="{00000000-0005-0000-0000-000095350000}"/>
    <cellStyle name="Normal 12 5 8" xfId="2136" xr:uid="{00000000-0005-0000-0000-000096350000}"/>
    <cellStyle name="Normal 12 5 8 2" xfId="5386" xr:uid="{00000000-0005-0000-0000-000097350000}"/>
    <cellStyle name="Normal 12 5 8 2 2" xfId="11796" xr:uid="{00000000-0005-0000-0000-000098350000}"/>
    <cellStyle name="Normal 12 5 8 2 2 2" xfId="24184" xr:uid="{00000000-0005-0000-0000-000099350000}"/>
    <cellStyle name="Normal 12 5 8 2 3" xfId="17818" xr:uid="{00000000-0005-0000-0000-00009A350000}"/>
    <cellStyle name="Normal 12 5 8 3" xfId="8308" xr:uid="{00000000-0005-0000-0000-00009B350000}"/>
    <cellStyle name="Normal 12 5 8 3 2" xfId="20724" xr:uid="{00000000-0005-0000-0000-00009C350000}"/>
    <cellStyle name="Normal 12 5 8 4" xfId="15589" xr:uid="{00000000-0005-0000-0000-00009D350000}"/>
    <cellStyle name="Normal 12 5 9" xfId="2137" xr:uid="{00000000-0005-0000-0000-00009E350000}"/>
    <cellStyle name="Normal 12 5 9 2" xfId="5387" xr:uid="{00000000-0005-0000-0000-00009F350000}"/>
    <cellStyle name="Normal 12 5 9 2 2" xfId="11797" xr:uid="{00000000-0005-0000-0000-0000A0350000}"/>
    <cellStyle name="Normal 12 5 9 2 2 2" xfId="24185" xr:uid="{00000000-0005-0000-0000-0000A1350000}"/>
    <cellStyle name="Normal 12 5 9 2 3" xfId="17819" xr:uid="{00000000-0005-0000-0000-0000A2350000}"/>
    <cellStyle name="Normal 12 5 9 3" xfId="8309" xr:uid="{00000000-0005-0000-0000-0000A3350000}"/>
    <cellStyle name="Normal 12 5 9 3 2" xfId="20725" xr:uid="{00000000-0005-0000-0000-0000A4350000}"/>
    <cellStyle name="Normal 12 5 9 4" xfId="15590" xr:uid="{00000000-0005-0000-0000-0000A5350000}"/>
    <cellStyle name="Normal 12 5_Alumina Prices" xfId="2138" xr:uid="{00000000-0005-0000-0000-0000A6350000}"/>
    <cellStyle name="Normal 12 50" xfId="13474" xr:uid="{00000000-0005-0000-0000-0000A7350000}"/>
    <cellStyle name="Normal 12 51" xfId="13870" xr:uid="{00000000-0005-0000-0000-0000A8350000}"/>
    <cellStyle name="Normal 12 52" xfId="13513" xr:uid="{00000000-0005-0000-0000-0000A9350000}"/>
    <cellStyle name="Normal 12 6" xfId="386" xr:uid="{00000000-0005-0000-0000-0000AA350000}"/>
    <cellStyle name="Normal 12 6 2" xfId="760" xr:uid="{00000000-0005-0000-0000-0000AB350000}"/>
    <cellStyle name="Normal 12 6 2 2" xfId="4144" xr:uid="{00000000-0005-0000-0000-0000AC350000}"/>
    <cellStyle name="Normal 12 6 2 2 2" xfId="6519" xr:uid="{00000000-0005-0000-0000-0000AD350000}"/>
    <cellStyle name="Normal 12 6 2 2 2 2" xfId="12678" xr:uid="{00000000-0005-0000-0000-0000AE350000}"/>
    <cellStyle name="Normal 12 6 2 2 2 2 2" xfId="25065" xr:uid="{00000000-0005-0000-0000-0000AF350000}"/>
    <cellStyle name="Normal 12 6 2 2 2 3" xfId="18945" xr:uid="{00000000-0005-0000-0000-0000B0350000}"/>
    <cellStyle name="Normal 12 6 2 2 3" xfId="9447" xr:uid="{00000000-0005-0000-0000-0000B1350000}"/>
    <cellStyle name="Normal 12 6 2 2 3 2" xfId="21850" xr:uid="{00000000-0005-0000-0000-0000B2350000}"/>
    <cellStyle name="Normal 12 6 2 2 4" xfId="16715" xr:uid="{00000000-0005-0000-0000-0000B3350000}"/>
    <cellStyle name="Normal 12 6 2 3" xfId="2139" xr:uid="{00000000-0005-0000-0000-0000B4350000}"/>
    <cellStyle name="Normal 12 6 2 4" xfId="14490" xr:uid="{00000000-0005-0000-0000-0000B5350000}"/>
    <cellStyle name="Normal 12 6 3" xfId="4039" xr:uid="{00000000-0005-0000-0000-0000B6350000}"/>
    <cellStyle name="Normal 12 6 3 2" xfId="6424" xr:uid="{00000000-0005-0000-0000-0000B7350000}"/>
    <cellStyle name="Normal 12 6 3 2 2" xfId="12583" xr:uid="{00000000-0005-0000-0000-0000B8350000}"/>
    <cellStyle name="Normal 12 6 3 2 2 2" xfId="24970" xr:uid="{00000000-0005-0000-0000-0000B9350000}"/>
    <cellStyle name="Normal 12 6 3 2 3" xfId="18850" xr:uid="{00000000-0005-0000-0000-0000BA350000}"/>
    <cellStyle name="Normal 12 6 3 3" xfId="9352" xr:uid="{00000000-0005-0000-0000-0000BB350000}"/>
    <cellStyle name="Normal 12 6 3 3 2" xfId="21755" xr:uid="{00000000-0005-0000-0000-0000BC350000}"/>
    <cellStyle name="Normal 12 6 3 4" xfId="16620" xr:uid="{00000000-0005-0000-0000-0000BD350000}"/>
    <cellStyle name="Normal 12 6 4" xfId="959" xr:uid="{00000000-0005-0000-0000-0000BE350000}"/>
    <cellStyle name="Normal 12 6 5" xfId="14135" xr:uid="{00000000-0005-0000-0000-0000BF350000}"/>
    <cellStyle name="Normal 12 6_Historic Nickel Prices" xfId="2140" xr:uid="{00000000-0005-0000-0000-0000C0350000}"/>
    <cellStyle name="Normal 12 7" xfId="495" xr:uid="{00000000-0005-0000-0000-0000C1350000}"/>
    <cellStyle name="Normal 12 7 10" xfId="2141" xr:uid="{00000000-0005-0000-0000-0000C2350000}"/>
    <cellStyle name="Normal 12 7 10 2" xfId="5388" xr:uid="{00000000-0005-0000-0000-0000C3350000}"/>
    <cellStyle name="Normal 12 7 10 2 2" xfId="11798" xr:uid="{00000000-0005-0000-0000-0000C4350000}"/>
    <cellStyle name="Normal 12 7 10 2 2 2" xfId="24186" xr:uid="{00000000-0005-0000-0000-0000C5350000}"/>
    <cellStyle name="Normal 12 7 10 2 3" xfId="17820" xr:uid="{00000000-0005-0000-0000-0000C6350000}"/>
    <cellStyle name="Normal 12 7 10 3" xfId="8310" xr:uid="{00000000-0005-0000-0000-0000C7350000}"/>
    <cellStyle name="Normal 12 7 10 3 2" xfId="20726" xr:uid="{00000000-0005-0000-0000-0000C8350000}"/>
    <cellStyle name="Normal 12 7 10 4" xfId="15591" xr:uid="{00000000-0005-0000-0000-0000C9350000}"/>
    <cellStyle name="Normal 12 7 11" xfId="2142" xr:uid="{00000000-0005-0000-0000-0000CA350000}"/>
    <cellStyle name="Normal 12 7 11 2" xfId="5389" xr:uid="{00000000-0005-0000-0000-0000CB350000}"/>
    <cellStyle name="Normal 12 7 11 2 2" xfId="11799" xr:uid="{00000000-0005-0000-0000-0000CC350000}"/>
    <cellStyle name="Normal 12 7 11 2 2 2" xfId="24187" xr:uid="{00000000-0005-0000-0000-0000CD350000}"/>
    <cellStyle name="Normal 12 7 11 2 3" xfId="17821" xr:uid="{00000000-0005-0000-0000-0000CE350000}"/>
    <cellStyle name="Normal 12 7 11 3" xfId="8311" xr:uid="{00000000-0005-0000-0000-0000CF350000}"/>
    <cellStyle name="Normal 12 7 11 3 2" xfId="20727" xr:uid="{00000000-0005-0000-0000-0000D0350000}"/>
    <cellStyle name="Normal 12 7 11 4" xfId="15592" xr:uid="{00000000-0005-0000-0000-0000D1350000}"/>
    <cellStyle name="Normal 12 7 12" xfId="2143" xr:uid="{00000000-0005-0000-0000-0000D2350000}"/>
    <cellStyle name="Normal 12 7 12 2" xfId="5390" xr:uid="{00000000-0005-0000-0000-0000D3350000}"/>
    <cellStyle name="Normal 12 7 12 2 2" xfId="11800" xr:uid="{00000000-0005-0000-0000-0000D4350000}"/>
    <cellStyle name="Normal 12 7 12 2 2 2" xfId="24188" xr:uid="{00000000-0005-0000-0000-0000D5350000}"/>
    <cellStyle name="Normal 12 7 12 2 3" xfId="17822" xr:uid="{00000000-0005-0000-0000-0000D6350000}"/>
    <cellStyle name="Normal 12 7 12 3" xfId="8312" xr:uid="{00000000-0005-0000-0000-0000D7350000}"/>
    <cellStyle name="Normal 12 7 12 3 2" xfId="20728" xr:uid="{00000000-0005-0000-0000-0000D8350000}"/>
    <cellStyle name="Normal 12 7 12 4" xfId="15593" xr:uid="{00000000-0005-0000-0000-0000D9350000}"/>
    <cellStyle name="Normal 12 7 13" xfId="2144" xr:uid="{00000000-0005-0000-0000-0000DA350000}"/>
    <cellStyle name="Normal 12 7 13 2" xfId="5391" xr:uid="{00000000-0005-0000-0000-0000DB350000}"/>
    <cellStyle name="Normal 12 7 13 2 2" xfId="11801" xr:uid="{00000000-0005-0000-0000-0000DC350000}"/>
    <cellStyle name="Normal 12 7 13 2 2 2" xfId="24189" xr:uid="{00000000-0005-0000-0000-0000DD350000}"/>
    <cellStyle name="Normal 12 7 13 2 3" xfId="17823" xr:uid="{00000000-0005-0000-0000-0000DE350000}"/>
    <cellStyle name="Normal 12 7 13 3" xfId="8313" xr:uid="{00000000-0005-0000-0000-0000DF350000}"/>
    <cellStyle name="Normal 12 7 13 3 2" xfId="20729" xr:uid="{00000000-0005-0000-0000-0000E0350000}"/>
    <cellStyle name="Normal 12 7 13 4" xfId="15594" xr:uid="{00000000-0005-0000-0000-0000E1350000}"/>
    <cellStyle name="Normal 12 7 14" xfId="2145" xr:uid="{00000000-0005-0000-0000-0000E2350000}"/>
    <cellStyle name="Normal 12 7 14 2" xfId="5392" xr:uid="{00000000-0005-0000-0000-0000E3350000}"/>
    <cellStyle name="Normal 12 7 14 2 2" xfId="11802" xr:uid="{00000000-0005-0000-0000-0000E4350000}"/>
    <cellStyle name="Normal 12 7 14 2 2 2" xfId="24190" xr:uid="{00000000-0005-0000-0000-0000E5350000}"/>
    <cellStyle name="Normal 12 7 14 2 3" xfId="17824" xr:uid="{00000000-0005-0000-0000-0000E6350000}"/>
    <cellStyle name="Normal 12 7 14 3" xfId="8314" xr:uid="{00000000-0005-0000-0000-0000E7350000}"/>
    <cellStyle name="Normal 12 7 14 3 2" xfId="20730" xr:uid="{00000000-0005-0000-0000-0000E8350000}"/>
    <cellStyle name="Normal 12 7 14 4" xfId="15595" xr:uid="{00000000-0005-0000-0000-0000E9350000}"/>
    <cellStyle name="Normal 12 7 15" xfId="2146" xr:uid="{00000000-0005-0000-0000-0000EA350000}"/>
    <cellStyle name="Normal 12 7 15 2" xfId="5393" xr:uid="{00000000-0005-0000-0000-0000EB350000}"/>
    <cellStyle name="Normal 12 7 15 2 2" xfId="11803" xr:uid="{00000000-0005-0000-0000-0000EC350000}"/>
    <cellStyle name="Normal 12 7 15 2 2 2" xfId="24191" xr:uid="{00000000-0005-0000-0000-0000ED350000}"/>
    <cellStyle name="Normal 12 7 15 2 3" xfId="17825" xr:uid="{00000000-0005-0000-0000-0000EE350000}"/>
    <cellStyle name="Normal 12 7 15 3" xfId="8315" xr:uid="{00000000-0005-0000-0000-0000EF350000}"/>
    <cellStyle name="Normal 12 7 15 3 2" xfId="20731" xr:uid="{00000000-0005-0000-0000-0000F0350000}"/>
    <cellStyle name="Normal 12 7 15 4" xfId="15596" xr:uid="{00000000-0005-0000-0000-0000F1350000}"/>
    <cellStyle name="Normal 12 7 16" xfId="2147" xr:uid="{00000000-0005-0000-0000-0000F2350000}"/>
    <cellStyle name="Normal 12 7 16 2" xfId="5394" xr:uid="{00000000-0005-0000-0000-0000F3350000}"/>
    <cellStyle name="Normal 12 7 16 2 2" xfId="11804" xr:uid="{00000000-0005-0000-0000-0000F4350000}"/>
    <cellStyle name="Normal 12 7 16 2 2 2" xfId="24192" xr:uid="{00000000-0005-0000-0000-0000F5350000}"/>
    <cellStyle name="Normal 12 7 16 2 3" xfId="17826" xr:uid="{00000000-0005-0000-0000-0000F6350000}"/>
    <cellStyle name="Normal 12 7 16 3" xfId="8316" xr:uid="{00000000-0005-0000-0000-0000F7350000}"/>
    <cellStyle name="Normal 12 7 16 3 2" xfId="20732" xr:uid="{00000000-0005-0000-0000-0000F8350000}"/>
    <cellStyle name="Normal 12 7 16 4" xfId="15597" xr:uid="{00000000-0005-0000-0000-0000F9350000}"/>
    <cellStyle name="Normal 12 7 17" xfId="2148" xr:uid="{00000000-0005-0000-0000-0000FA350000}"/>
    <cellStyle name="Normal 12 7 17 2" xfId="5395" xr:uid="{00000000-0005-0000-0000-0000FB350000}"/>
    <cellStyle name="Normal 12 7 17 2 2" xfId="11805" xr:uid="{00000000-0005-0000-0000-0000FC350000}"/>
    <cellStyle name="Normal 12 7 17 2 2 2" xfId="24193" xr:uid="{00000000-0005-0000-0000-0000FD350000}"/>
    <cellStyle name="Normal 12 7 17 2 3" xfId="17827" xr:uid="{00000000-0005-0000-0000-0000FE350000}"/>
    <cellStyle name="Normal 12 7 17 3" xfId="8317" xr:uid="{00000000-0005-0000-0000-0000FF350000}"/>
    <cellStyle name="Normal 12 7 17 3 2" xfId="20733" xr:uid="{00000000-0005-0000-0000-000000360000}"/>
    <cellStyle name="Normal 12 7 17 4" xfId="15598" xr:uid="{00000000-0005-0000-0000-000001360000}"/>
    <cellStyle name="Normal 12 7 18" xfId="960" xr:uid="{00000000-0005-0000-0000-000002360000}"/>
    <cellStyle name="Normal 12 7 18 2" xfId="6633" xr:uid="{00000000-0005-0000-0000-000003360000}"/>
    <cellStyle name="Normal 12 7 18 2 2" xfId="12792" xr:uid="{00000000-0005-0000-0000-000004360000}"/>
    <cellStyle name="Normal 12 7 18 2 2 2" xfId="25179" xr:uid="{00000000-0005-0000-0000-000005360000}"/>
    <cellStyle name="Normal 12 7 18 2 3" xfId="19059" xr:uid="{00000000-0005-0000-0000-000006360000}"/>
    <cellStyle name="Normal 12 7 18 3" xfId="9561" xr:uid="{00000000-0005-0000-0000-000007360000}"/>
    <cellStyle name="Normal 12 7 18 3 2" xfId="21964" xr:uid="{00000000-0005-0000-0000-000008360000}"/>
    <cellStyle name="Normal 12 7 18 4" xfId="14622" xr:uid="{00000000-0005-0000-0000-000009360000}"/>
    <cellStyle name="Normal 12 7 19" xfId="4414" xr:uid="{00000000-0005-0000-0000-00000A360000}"/>
    <cellStyle name="Normal 12 7 19 2" xfId="11025" xr:uid="{00000000-0005-0000-0000-00000B360000}"/>
    <cellStyle name="Normal 12 7 19 2 2" xfId="23413" xr:uid="{00000000-0005-0000-0000-00000C360000}"/>
    <cellStyle name="Normal 12 7 19 3" xfId="16851" xr:uid="{00000000-0005-0000-0000-00000D360000}"/>
    <cellStyle name="Normal 12 7 2" xfId="961" xr:uid="{00000000-0005-0000-0000-00000E360000}"/>
    <cellStyle name="Normal 12 7 2 2" xfId="4415" xr:uid="{00000000-0005-0000-0000-00000F360000}"/>
    <cellStyle name="Normal 12 7 2 2 2" xfId="10227" xr:uid="{00000000-0005-0000-0000-000010360000}"/>
    <cellStyle name="Normal 12 7 2 2 2 2" xfId="22628" xr:uid="{00000000-0005-0000-0000-000011360000}"/>
    <cellStyle name="Normal 12 7 2 2 3" xfId="16852" xr:uid="{00000000-0005-0000-0000-000012360000}"/>
    <cellStyle name="Normal 12 7 2 3" xfId="10521" xr:uid="{00000000-0005-0000-0000-000013360000}"/>
    <cellStyle name="Normal 12 7 2 3 2" xfId="22922" xr:uid="{00000000-0005-0000-0000-000014360000}"/>
    <cellStyle name="Normal 12 7 2 4" xfId="7338" xr:uid="{00000000-0005-0000-0000-000015360000}"/>
    <cellStyle name="Normal 12 7 2 4 2" xfId="19758" xr:uid="{00000000-0005-0000-0000-000016360000}"/>
    <cellStyle name="Normal 12 7 2 5" xfId="14623" xr:uid="{00000000-0005-0000-0000-000017360000}"/>
    <cellStyle name="Normal 12 7 2_Iron Ore TSI Prices" xfId="13469" xr:uid="{00000000-0005-0000-0000-000018360000}"/>
    <cellStyle name="Normal 12 7 20" xfId="7337" xr:uid="{00000000-0005-0000-0000-000019360000}"/>
    <cellStyle name="Normal 12 7 20 2" xfId="19757" xr:uid="{00000000-0005-0000-0000-00001A360000}"/>
    <cellStyle name="Normal 12 7 21" xfId="14226" xr:uid="{00000000-0005-0000-0000-00001B360000}"/>
    <cellStyle name="Normal 12 7 3" xfId="2149" xr:uid="{00000000-0005-0000-0000-00001C360000}"/>
    <cellStyle name="Normal 12 7 3 2" xfId="5396" xr:uid="{00000000-0005-0000-0000-00001D360000}"/>
    <cellStyle name="Normal 12 7 3 2 2" xfId="10319" xr:uid="{00000000-0005-0000-0000-00001E360000}"/>
    <cellStyle name="Normal 12 7 3 2 2 2" xfId="22720" xr:uid="{00000000-0005-0000-0000-00001F360000}"/>
    <cellStyle name="Normal 12 7 3 2 3" xfId="17828" xr:uid="{00000000-0005-0000-0000-000020360000}"/>
    <cellStyle name="Normal 12 7 3 3" xfId="10707" xr:uid="{00000000-0005-0000-0000-000021360000}"/>
    <cellStyle name="Normal 12 7 3 3 2" xfId="23108" xr:uid="{00000000-0005-0000-0000-000022360000}"/>
    <cellStyle name="Normal 12 7 3 4" xfId="8318" xr:uid="{00000000-0005-0000-0000-000023360000}"/>
    <cellStyle name="Normal 12 7 3 4 2" xfId="20734" xr:uid="{00000000-0005-0000-0000-000024360000}"/>
    <cellStyle name="Normal 12 7 3 5" xfId="15599" xr:uid="{00000000-0005-0000-0000-000025360000}"/>
    <cellStyle name="Normal 12 7 3_LNG &amp; LPG rework" xfId="30278" xr:uid="{00000000-0005-0000-0000-000026360000}"/>
    <cellStyle name="Normal 12 7 4" xfId="2150" xr:uid="{00000000-0005-0000-0000-000027360000}"/>
    <cellStyle name="Normal 12 7 4 2" xfId="5397" xr:uid="{00000000-0005-0000-0000-000028360000}"/>
    <cellStyle name="Normal 12 7 4 2 2" xfId="11806" xr:uid="{00000000-0005-0000-0000-000029360000}"/>
    <cellStyle name="Normal 12 7 4 2 2 2" xfId="24194" xr:uid="{00000000-0005-0000-0000-00002A360000}"/>
    <cellStyle name="Normal 12 7 4 2 3" xfId="17829" xr:uid="{00000000-0005-0000-0000-00002B360000}"/>
    <cellStyle name="Normal 12 7 4 3" xfId="8319" xr:uid="{00000000-0005-0000-0000-00002C360000}"/>
    <cellStyle name="Normal 12 7 4 3 2" xfId="20735" xr:uid="{00000000-0005-0000-0000-00002D360000}"/>
    <cellStyle name="Normal 12 7 4 4" xfId="15600" xr:uid="{00000000-0005-0000-0000-00002E360000}"/>
    <cellStyle name="Normal 12 7 5" xfId="2151" xr:uid="{00000000-0005-0000-0000-00002F360000}"/>
    <cellStyle name="Normal 12 7 5 2" xfId="5398" xr:uid="{00000000-0005-0000-0000-000030360000}"/>
    <cellStyle name="Normal 12 7 5 2 2" xfId="11807" xr:uid="{00000000-0005-0000-0000-000031360000}"/>
    <cellStyle name="Normal 12 7 5 2 2 2" xfId="24195" xr:uid="{00000000-0005-0000-0000-000032360000}"/>
    <cellStyle name="Normal 12 7 5 2 3" xfId="17830" xr:uid="{00000000-0005-0000-0000-000033360000}"/>
    <cellStyle name="Normal 12 7 5 3" xfId="8320" xr:uid="{00000000-0005-0000-0000-000034360000}"/>
    <cellStyle name="Normal 12 7 5 3 2" xfId="20736" xr:uid="{00000000-0005-0000-0000-000035360000}"/>
    <cellStyle name="Normal 12 7 5 4" xfId="15601" xr:uid="{00000000-0005-0000-0000-000036360000}"/>
    <cellStyle name="Normal 12 7 6" xfId="2152" xr:uid="{00000000-0005-0000-0000-000037360000}"/>
    <cellStyle name="Normal 12 7 6 2" xfId="5399" xr:uid="{00000000-0005-0000-0000-000038360000}"/>
    <cellStyle name="Normal 12 7 6 2 2" xfId="11808" xr:uid="{00000000-0005-0000-0000-000039360000}"/>
    <cellStyle name="Normal 12 7 6 2 2 2" xfId="24196" xr:uid="{00000000-0005-0000-0000-00003A360000}"/>
    <cellStyle name="Normal 12 7 6 2 3" xfId="17831" xr:uid="{00000000-0005-0000-0000-00003B360000}"/>
    <cellStyle name="Normal 12 7 6 3" xfId="8321" xr:uid="{00000000-0005-0000-0000-00003C360000}"/>
    <cellStyle name="Normal 12 7 6 3 2" xfId="20737" xr:uid="{00000000-0005-0000-0000-00003D360000}"/>
    <cellStyle name="Normal 12 7 6 4" xfId="15602" xr:uid="{00000000-0005-0000-0000-00003E360000}"/>
    <cellStyle name="Normal 12 7 7" xfId="2153" xr:uid="{00000000-0005-0000-0000-00003F360000}"/>
    <cellStyle name="Normal 12 7 7 2" xfId="5400" xr:uid="{00000000-0005-0000-0000-000040360000}"/>
    <cellStyle name="Normal 12 7 7 2 2" xfId="11809" xr:uid="{00000000-0005-0000-0000-000041360000}"/>
    <cellStyle name="Normal 12 7 7 2 2 2" xfId="24197" xr:uid="{00000000-0005-0000-0000-000042360000}"/>
    <cellStyle name="Normal 12 7 7 2 3" xfId="17832" xr:uid="{00000000-0005-0000-0000-000043360000}"/>
    <cellStyle name="Normal 12 7 7 3" xfId="8322" xr:uid="{00000000-0005-0000-0000-000044360000}"/>
    <cellStyle name="Normal 12 7 7 3 2" xfId="20738" xr:uid="{00000000-0005-0000-0000-000045360000}"/>
    <cellStyle name="Normal 12 7 7 4" xfId="15603" xr:uid="{00000000-0005-0000-0000-000046360000}"/>
    <cellStyle name="Normal 12 7 8" xfId="2154" xr:uid="{00000000-0005-0000-0000-000047360000}"/>
    <cellStyle name="Normal 12 7 8 2" xfId="5401" xr:uid="{00000000-0005-0000-0000-000048360000}"/>
    <cellStyle name="Normal 12 7 8 2 2" xfId="11810" xr:uid="{00000000-0005-0000-0000-000049360000}"/>
    <cellStyle name="Normal 12 7 8 2 2 2" xfId="24198" xr:uid="{00000000-0005-0000-0000-00004A360000}"/>
    <cellStyle name="Normal 12 7 8 2 3" xfId="17833" xr:uid="{00000000-0005-0000-0000-00004B360000}"/>
    <cellStyle name="Normal 12 7 8 3" xfId="8323" xr:uid="{00000000-0005-0000-0000-00004C360000}"/>
    <cellStyle name="Normal 12 7 8 3 2" xfId="20739" xr:uid="{00000000-0005-0000-0000-00004D360000}"/>
    <cellStyle name="Normal 12 7 8 4" xfId="15604" xr:uid="{00000000-0005-0000-0000-00004E360000}"/>
    <cellStyle name="Normal 12 7 9" xfId="2155" xr:uid="{00000000-0005-0000-0000-00004F360000}"/>
    <cellStyle name="Normal 12 7 9 2" xfId="5402" xr:uid="{00000000-0005-0000-0000-000050360000}"/>
    <cellStyle name="Normal 12 7 9 2 2" xfId="11811" xr:uid="{00000000-0005-0000-0000-000051360000}"/>
    <cellStyle name="Normal 12 7 9 2 2 2" xfId="24199" xr:uid="{00000000-0005-0000-0000-000052360000}"/>
    <cellStyle name="Normal 12 7 9 2 3" xfId="17834" xr:uid="{00000000-0005-0000-0000-000053360000}"/>
    <cellStyle name="Normal 12 7 9 3" xfId="8324" xr:uid="{00000000-0005-0000-0000-000054360000}"/>
    <cellStyle name="Normal 12 7 9 3 2" xfId="20740" xr:uid="{00000000-0005-0000-0000-000055360000}"/>
    <cellStyle name="Normal 12 7 9 4" xfId="15605" xr:uid="{00000000-0005-0000-0000-000056360000}"/>
    <cellStyle name="Normal 12 7_Alumina Prices" xfId="2156" xr:uid="{00000000-0005-0000-0000-000057360000}"/>
    <cellStyle name="Normal 12 8" xfId="962" xr:uid="{00000000-0005-0000-0000-000058360000}"/>
    <cellStyle name="Normal 12 8 10" xfId="2157" xr:uid="{00000000-0005-0000-0000-000059360000}"/>
    <cellStyle name="Normal 12 8 10 2" xfId="5403" xr:uid="{00000000-0005-0000-0000-00005A360000}"/>
    <cellStyle name="Normal 12 8 10 2 2" xfId="11812" xr:uid="{00000000-0005-0000-0000-00005B360000}"/>
    <cellStyle name="Normal 12 8 10 2 2 2" xfId="24200" xr:uid="{00000000-0005-0000-0000-00005C360000}"/>
    <cellStyle name="Normal 12 8 10 2 3" xfId="17835" xr:uid="{00000000-0005-0000-0000-00005D360000}"/>
    <cellStyle name="Normal 12 8 10 3" xfId="8325" xr:uid="{00000000-0005-0000-0000-00005E360000}"/>
    <cellStyle name="Normal 12 8 10 3 2" xfId="20741" xr:uid="{00000000-0005-0000-0000-00005F360000}"/>
    <cellStyle name="Normal 12 8 10 4" xfId="15606" xr:uid="{00000000-0005-0000-0000-000060360000}"/>
    <cellStyle name="Normal 12 8 11" xfId="2158" xr:uid="{00000000-0005-0000-0000-000061360000}"/>
    <cellStyle name="Normal 12 8 11 2" xfId="5404" xr:uid="{00000000-0005-0000-0000-000062360000}"/>
    <cellStyle name="Normal 12 8 11 2 2" xfId="11813" xr:uid="{00000000-0005-0000-0000-000063360000}"/>
    <cellStyle name="Normal 12 8 11 2 2 2" xfId="24201" xr:uid="{00000000-0005-0000-0000-000064360000}"/>
    <cellStyle name="Normal 12 8 11 2 3" xfId="17836" xr:uid="{00000000-0005-0000-0000-000065360000}"/>
    <cellStyle name="Normal 12 8 11 3" xfId="8326" xr:uid="{00000000-0005-0000-0000-000066360000}"/>
    <cellStyle name="Normal 12 8 11 3 2" xfId="20742" xr:uid="{00000000-0005-0000-0000-000067360000}"/>
    <cellStyle name="Normal 12 8 11 4" xfId="15607" xr:uid="{00000000-0005-0000-0000-000068360000}"/>
    <cellStyle name="Normal 12 8 12" xfId="2159" xr:uid="{00000000-0005-0000-0000-000069360000}"/>
    <cellStyle name="Normal 12 8 12 2" xfId="5405" xr:uid="{00000000-0005-0000-0000-00006A360000}"/>
    <cellStyle name="Normal 12 8 12 2 2" xfId="11814" xr:uid="{00000000-0005-0000-0000-00006B360000}"/>
    <cellStyle name="Normal 12 8 12 2 2 2" xfId="24202" xr:uid="{00000000-0005-0000-0000-00006C360000}"/>
    <cellStyle name="Normal 12 8 12 2 3" xfId="17837" xr:uid="{00000000-0005-0000-0000-00006D360000}"/>
    <cellStyle name="Normal 12 8 12 3" xfId="8327" xr:uid="{00000000-0005-0000-0000-00006E360000}"/>
    <cellStyle name="Normal 12 8 12 3 2" xfId="20743" xr:uid="{00000000-0005-0000-0000-00006F360000}"/>
    <cellStyle name="Normal 12 8 12 4" xfId="15608" xr:uid="{00000000-0005-0000-0000-000070360000}"/>
    <cellStyle name="Normal 12 8 13" xfId="2160" xr:uid="{00000000-0005-0000-0000-000071360000}"/>
    <cellStyle name="Normal 12 8 13 2" xfId="5406" xr:uid="{00000000-0005-0000-0000-000072360000}"/>
    <cellStyle name="Normal 12 8 13 2 2" xfId="11815" xr:uid="{00000000-0005-0000-0000-000073360000}"/>
    <cellStyle name="Normal 12 8 13 2 2 2" xfId="24203" xr:uid="{00000000-0005-0000-0000-000074360000}"/>
    <cellStyle name="Normal 12 8 13 2 3" xfId="17838" xr:uid="{00000000-0005-0000-0000-000075360000}"/>
    <cellStyle name="Normal 12 8 13 3" xfId="8328" xr:uid="{00000000-0005-0000-0000-000076360000}"/>
    <cellStyle name="Normal 12 8 13 3 2" xfId="20744" xr:uid="{00000000-0005-0000-0000-000077360000}"/>
    <cellStyle name="Normal 12 8 13 4" xfId="15609" xr:uid="{00000000-0005-0000-0000-000078360000}"/>
    <cellStyle name="Normal 12 8 14" xfId="2161" xr:uid="{00000000-0005-0000-0000-000079360000}"/>
    <cellStyle name="Normal 12 8 14 2" xfId="5407" xr:uid="{00000000-0005-0000-0000-00007A360000}"/>
    <cellStyle name="Normal 12 8 14 2 2" xfId="11816" xr:uid="{00000000-0005-0000-0000-00007B360000}"/>
    <cellStyle name="Normal 12 8 14 2 2 2" xfId="24204" xr:uid="{00000000-0005-0000-0000-00007C360000}"/>
    <cellStyle name="Normal 12 8 14 2 3" xfId="17839" xr:uid="{00000000-0005-0000-0000-00007D360000}"/>
    <cellStyle name="Normal 12 8 14 3" xfId="8329" xr:uid="{00000000-0005-0000-0000-00007E360000}"/>
    <cellStyle name="Normal 12 8 14 3 2" xfId="20745" xr:uid="{00000000-0005-0000-0000-00007F360000}"/>
    <cellStyle name="Normal 12 8 14 4" xfId="15610" xr:uid="{00000000-0005-0000-0000-000080360000}"/>
    <cellStyle name="Normal 12 8 15" xfId="2162" xr:uid="{00000000-0005-0000-0000-000081360000}"/>
    <cellStyle name="Normal 12 8 15 2" xfId="5408" xr:uid="{00000000-0005-0000-0000-000082360000}"/>
    <cellStyle name="Normal 12 8 15 2 2" xfId="11817" xr:uid="{00000000-0005-0000-0000-000083360000}"/>
    <cellStyle name="Normal 12 8 15 2 2 2" xfId="24205" xr:uid="{00000000-0005-0000-0000-000084360000}"/>
    <cellStyle name="Normal 12 8 15 2 3" xfId="17840" xr:uid="{00000000-0005-0000-0000-000085360000}"/>
    <cellStyle name="Normal 12 8 15 3" xfId="8330" xr:uid="{00000000-0005-0000-0000-000086360000}"/>
    <cellStyle name="Normal 12 8 15 3 2" xfId="20746" xr:uid="{00000000-0005-0000-0000-000087360000}"/>
    <cellStyle name="Normal 12 8 15 4" xfId="15611" xr:uid="{00000000-0005-0000-0000-000088360000}"/>
    <cellStyle name="Normal 12 8 16" xfId="2163" xr:uid="{00000000-0005-0000-0000-000089360000}"/>
    <cellStyle name="Normal 12 8 16 2" xfId="5409" xr:uid="{00000000-0005-0000-0000-00008A360000}"/>
    <cellStyle name="Normal 12 8 16 2 2" xfId="11818" xr:uid="{00000000-0005-0000-0000-00008B360000}"/>
    <cellStyle name="Normal 12 8 16 2 2 2" xfId="24206" xr:uid="{00000000-0005-0000-0000-00008C360000}"/>
    <cellStyle name="Normal 12 8 16 2 3" xfId="17841" xr:uid="{00000000-0005-0000-0000-00008D360000}"/>
    <cellStyle name="Normal 12 8 16 3" xfId="8331" xr:uid="{00000000-0005-0000-0000-00008E360000}"/>
    <cellStyle name="Normal 12 8 16 3 2" xfId="20747" xr:uid="{00000000-0005-0000-0000-00008F360000}"/>
    <cellStyle name="Normal 12 8 16 4" xfId="15612" xr:uid="{00000000-0005-0000-0000-000090360000}"/>
    <cellStyle name="Normal 12 8 17" xfId="2164" xr:uid="{00000000-0005-0000-0000-000091360000}"/>
    <cellStyle name="Normal 12 8 17 2" xfId="5410" xr:uid="{00000000-0005-0000-0000-000092360000}"/>
    <cellStyle name="Normal 12 8 17 2 2" xfId="11819" xr:uid="{00000000-0005-0000-0000-000093360000}"/>
    <cellStyle name="Normal 12 8 17 2 2 2" xfId="24207" xr:uid="{00000000-0005-0000-0000-000094360000}"/>
    <cellStyle name="Normal 12 8 17 2 3" xfId="17842" xr:uid="{00000000-0005-0000-0000-000095360000}"/>
    <cellStyle name="Normal 12 8 17 3" xfId="8332" xr:uid="{00000000-0005-0000-0000-000096360000}"/>
    <cellStyle name="Normal 12 8 17 3 2" xfId="20748" xr:uid="{00000000-0005-0000-0000-000097360000}"/>
    <cellStyle name="Normal 12 8 17 4" xfId="15613" xr:uid="{00000000-0005-0000-0000-000098360000}"/>
    <cellStyle name="Normal 12 8 18" xfId="4416" xr:uid="{00000000-0005-0000-0000-000099360000}"/>
    <cellStyle name="Normal 12 8 18 2" xfId="11026" xr:uid="{00000000-0005-0000-0000-00009A360000}"/>
    <cellStyle name="Normal 12 8 18 2 2" xfId="23414" xr:uid="{00000000-0005-0000-0000-00009B360000}"/>
    <cellStyle name="Normal 12 8 18 3" xfId="16853" xr:uid="{00000000-0005-0000-0000-00009C360000}"/>
    <cellStyle name="Normal 12 8 19" xfId="7339" xr:uid="{00000000-0005-0000-0000-00009D360000}"/>
    <cellStyle name="Normal 12 8 19 2" xfId="19759" xr:uid="{00000000-0005-0000-0000-00009E360000}"/>
    <cellStyle name="Normal 12 8 2" xfId="2165" xr:uid="{00000000-0005-0000-0000-00009F360000}"/>
    <cellStyle name="Normal 12 8 2 2" xfId="5411" xr:uid="{00000000-0005-0000-0000-0000A0360000}"/>
    <cellStyle name="Normal 12 8 2 2 2" xfId="10232" xr:uid="{00000000-0005-0000-0000-0000A1360000}"/>
    <cellStyle name="Normal 12 8 2 2 2 2" xfId="22633" xr:uid="{00000000-0005-0000-0000-0000A2360000}"/>
    <cellStyle name="Normal 12 8 2 2 3" xfId="17843" xr:uid="{00000000-0005-0000-0000-0000A3360000}"/>
    <cellStyle name="Normal 12 8 2 3" xfId="10526" xr:uid="{00000000-0005-0000-0000-0000A4360000}"/>
    <cellStyle name="Normal 12 8 2 3 2" xfId="22927" xr:uid="{00000000-0005-0000-0000-0000A5360000}"/>
    <cellStyle name="Normal 12 8 2 4" xfId="8333" xr:uid="{00000000-0005-0000-0000-0000A6360000}"/>
    <cellStyle name="Normal 12 8 2 4 2" xfId="20749" xr:uid="{00000000-0005-0000-0000-0000A7360000}"/>
    <cellStyle name="Normal 12 8 2 5" xfId="15614" xr:uid="{00000000-0005-0000-0000-0000A8360000}"/>
    <cellStyle name="Normal 12 8 2_LNG &amp; LPG rework" xfId="30277" xr:uid="{00000000-0005-0000-0000-0000A9360000}"/>
    <cellStyle name="Normal 12 8 20" xfId="14624" xr:uid="{00000000-0005-0000-0000-0000AA360000}"/>
    <cellStyle name="Normal 12 8 3" xfId="2166" xr:uid="{00000000-0005-0000-0000-0000AB360000}"/>
    <cellStyle name="Normal 12 8 3 2" xfId="5412" xr:uid="{00000000-0005-0000-0000-0000AC360000}"/>
    <cellStyle name="Normal 12 8 3 2 2" xfId="10324" xr:uid="{00000000-0005-0000-0000-0000AD360000}"/>
    <cellStyle name="Normal 12 8 3 2 2 2" xfId="22725" xr:uid="{00000000-0005-0000-0000-0000AE360000}"/>
    <cellStyle name="Normal 12 8 3 2 3" xfId="17844" xr:uid="{00000000-0005-0000-0000-0000AF360000}"/>
    <cellStyle name="Normal 12 8 3 3" xfId="10712" xr:uid="{00000000-0005-0000-0000-0000B0360000}"/>
    <cellStyle name="Normal 12 8 3 3 2" xfId="23113" xr:uid="{00000000-0005-0000-0000-0000B1360000}"/>
    <cellStyle name="Normal 12 8 3 4" xfId="8334" xr:uid="{00000000-0005-0000-0000-0000B2360000}"/>
    <cellStyle name="Normal 12 8 3 4 2" xfId="20750" xr:uid="{00000000-0005-0000-0000-0000B3360000}"/>
    <cellStyle name="Normal 12 8 3 5" xfId="15615" xr:uid="{00000000-0005-0000-0000-0000B4360000}"/>
    <cellStyle name="Normal 12 8 3_LNG &amp; LPG rework" xfId="30148" xr:uid="{00000000-0005-0000-0000-0000B5360000}"/>
    <cellStyle name="Normal 12 8 4" xfId="2167" xr:uid="{00000000-0005-0000-0000-0000B6360000}"/>
    <cellStyle name="Normal 12 8 4 2" xfId="5413" xr:uid="{00000000-0005-0000-0000-0000B7360000}"/>
    <cellStyle name="Normal 12 8 4 2 2" xfId="11820" xr:uid="{00000000-0005-0000-0000-0000B8360000}"/>
    <cellStyle name="Normal 12 8 4 2 2 2" xfId="24208" xr:uid="{00000000-0005-0000-0000-0000B9360000}"/>
    <cellStyle name="Normal 12 8 4 2 3" xfId="17845" xr:uid="{00000000-0005-0000-0000-0000BA360000}"/>
    <cellStyle name="Normal 12 8 4 3" xfId="8335" xr:uid="{00000000-0005-0000-0000-0000BB360000}"/>
    <cellStyle name="Normal 12 8 4 3 2" xfId="20751" xr:uid="{00000000-0005-0000-0000-0000BC360000}"/>
    <cellStyle name="Normal 12 8 4 4" xfId="15616" xr:uid="{00000000-0005-0000-0000-0000BD360000}"/>
    <cellStyle name="Normal 12 8 5" xfId="2168" xr:uid="{00000000-0005-0000-0000-0000BE360000}"/>
    <cellStyle name="Normal 12 8 5 2" xfId="5414" xr:uid="{00000000-0005-0000-0000-0000BF360000}"/>
    <cellStyle name="Normal 12 8 5 2 2" xfId="11821" xr:uid="{00000000-0005-0000-0000-0000C0360000}"/>
    <cellStyle name="Normal 12 8 5 2 2 2" xfId="24209" xr:uid="{00000000-0005-0000-0000-0000C1360000}"/>
    <cellStyle name="Normal 12 8 5 2 3" xfId="17846" xr:uid="{00000000-0005-0000-0000-0000C2360000}"/>
    <cellStyle name="Normal 12 8 5 3" xfId="8336" xr:uid="{00000000-0005-0000-0000-0000C3360000}"/>
    <cellStyle name="Normal 12 8 5 3 2" xfId="20752" xr:uid="{00000000-0005-0000-0000-0000C4360000}"/>
    <cellStyle name="Normal 12 8 5 4" xfId="15617" xr:uid="{00000000-0005-0000-0000-0000C5360000}"/>
    <cellStyle name="Normal 12 8 6" xfId="2169" xr:uid="{00000000-0005-0000-0000-0000C6360000}"/>
    <cellStyle name="Normal 12 8 6 2" xfId="5415" xr:uid="{00000000-0005-0000-0000-0000C7360000}"/>
    <cellStyle name="Normal 12 8 6 2 2" xfId="11822" xr:uid="{00000000-0005-0000-0000-0000C8360000}"/>
    <cellStyle name="Normal 12 8 6 2 2 2" xfId="24210" xr:uid="{00000000-0005-0000-0000-0000C9360000}"/>
    <cellStyle name="Normal 12 8 6 2 3" xfId="17847" xr:uid="{00000000-0005-0000-0000-0000CA360000}"/>
    <cellStyle name="Normal 12 8 6 3" xfId="8337" xr:uid="{00000000-0005-0000-0000-0000CB360000}"/>
    <cellStyle name="Normal 12 8 6 3 2" xfId="20753" xr:uid="{00000000-0005-0000-0000-0000CC360000}"/>
    <cellStyle name="Normal 12 8 6 4" xfId="15618" xr:uid="{00000000-0005-0000-0000-0000CD360000}"/>
    <cellStyle name="Normal 12 8 7" xfId="2170" xr:uid="{00000000-0005-0000-0000-0000CE360000}"/>
    <cellStyle name="Normal 12 8 7 2" xfId="5416" xr:uid="{00000000-0005-0000-0000-0000CF360000}"/>
    <cellStyle name="Normal 12 8 7 2 2" xfId="11823" xr:uid="{00000000-0005-0000-0000-0000D0360000}"/>
    <cellStyle name="Normal 12 8 7 2 2 2" xfId="24211" xr:uid="{00000000-0005-0000-0000-0000D1360000}"/>
    <cellStyle name="Normal 12 8 7 2 3" xfId="17848" xr:uid="{00000000-0005-0000-0000-0000D2360000}"/>
    <cellStyle name="Normal 12 8 7 3" xfId="8338" xr:uid="{00000000-0005-0000-0000-0000D3360000}"/>
    <cellStyle name="Normal 12 8 7 3 2" xfId="20754" xr:uid="{00000000-0005-0000-0000-0000D4360000}"/>
    <cellStyle name="Normal 12 8 7 4" xfId="15619" xr:uid="{00000000-0005-0000-0000-0000D5360000}"/>
    <cellStyle name="Normal 12 8 8" xfId="2171" xr:uid="{00000000-0005-0000-0000-0000D6360000}"/>
    <cellStyle name="Normal 12 8 8 2" xfId="5417" xr:uid="{00000000-0005-0000-0000-0000D7360000}"/>
    <cellStyle name="Normal 12 8 8 2 2" xfId="11824" xr:uid="{00000000-0005-0000-0000-0000D8360000}"/>
    <cellStyle name="Normal 12 8 8 2 2 2" xfId="24212" xr:uid="{00000000-0005-0000-0000-0000D9360000}"/>
    <cellStyle name="Normal 12 8 8 2 3" xfId="17849" xr:uid="{00000000-0005-0000-0000-0000DA360000}"/>
    <cellStyle name="Normal 12 8 8 3" xfId="8339" xr:uid="{00000000-0005-0000-0000-0000DB360000}"/>
    <cellStyle name="Normal 12 8 8 3 2" xfId="20755" xr:uid="{00000000-0005-0000-0000-0000DC360000}"/>
    <cellStyle name="Normal 12 8 8 4" xfId="15620" xr:uid="{00000000-0005-0000-0000-0000DD360000}"/>
    <cellStyle name="Normal 12 8 9" xfId="2172" xr:uid="{00000000-0005-0000-0000-0000DE360000}"/>
    <cellStyle name="Normal 12 8 9 2" xfId="5418" xr:uid="{00000000-0005-0000-0000-0000DF360000}"/>
    <cellStyle name="Normal 12 8 9 2 2" xfId="11825" xr:uid="{00000000-0005-0000-0000-0000E0360000}"/>
    <cellStyle name="Normal 12 8 9 2 2 2" xfId="24213" xr:uid="{00000000-0005-0000-0000-0000E1360000}"/>
    <cellStyle name="Normal 12 8 9 2 3" xfId="17850" xr:uid="{00000000-0005-0000-0000-0000E2360000}"/>
    <cellStyle name="Normal 12 8 9 3" xfId="8340" xr:uid="{00000000-0005-0000-0000-0000E3360000}"/>
    <cellStyle name="Normal 12 8 9 3 2" xfId="20756" xr:uid="{00000000-0005-0000-0000-0000E4360000}"/>
    <cellStyle name="Normal 12 8 9 4" xfId="15621" xr:uid="{00000000-0005-0000-0000-0000E5360000}"/>
    <cellStyle name="Normal 12 8_Alumina Prices" xfId="2173" xr:uid="{00000000-0005-0000-0000-0000E6360000}"/>
    <cellStyle name="Normal 12 9" xfId="963" xr:uid="{00000000-0005-0000-0000-0000E7360000}"/>
    <cellStyle name="Normal 12 9 10" xfId="2174" xr:uid="{00000000-0005-0000-0000-0000E8360000}"/>
    <cellStyle name="Normal 12 9 10 2" xfId="5419" xr:uid="{00000000-0005-0000-0000-0000E9360000}"/>
    <cellStyle name="Normal 12 9 10 2 2" xfId="11826" xr:uid="{00000000-0005-0000-0000-0000EA360000}"/>
    <cellStyle name="Normal 12 9 10 2 2 2" xfId="24214" xr:uid="{00000000-0005-0000-0000-0000EB360000}"/>
    <cellStyle name="Normal 12 9 10 2 3" xfId="17851" xr:uid="{00000000-0005-0000-0000-0000EC360000}"/>
    <cellStyle name="Normal 12 9 10 3" xfId="8341" xr:uid="{00000000-0005-0000-0000-0000ED360000}"/>
    <cellStyle name="Normal 12 9 10 3 2" xfId="20757" xr:uid="{00000000-0005-0000-0000-0000EE360000}"/>
    <cellStyle name="Normal 12 9 10 4" xfId="15622" xr:uid="{00000000-0005-0000-0000-0000EF360000}"/>
    <cellStyle name="Normal 12 9 11" xfId="2175" xr:uid="{00000000-0005-0000-0000-0000F0360000}"/>
    <cellStyle name="Normal 12 9 11 2" xfId="5420" xr:uid="{00000000-0005-0000-0000-0000F1360000}"/>
    <cellStyle name="Normal 12 9 11 2 2" xfId="11827" xr:uid="{00000000-0005-0000-0000-0000F2360000}"/>
    <cellStyle name="Normal 12 9 11 2 2 2" xfId="24215" xr:uid="{00000000-0005-0000-0000-0000F3360000}"/>
    <cellStyle name="Normal 12 9 11 2 3" xfId="17852" xr:uid="{00000000-0005-0000-0000-0000F4360000}"/>
    <cellStyle name="Normal 12 9 11 3" xfId="8342" xr:uid="{00000000-0005-0000-0000-0000F5360000}"/>
    <cellStyle name="Normal 12 9 11 3 2" xfId="20758" xr:uid="{00000000-0005-0000-0000-0000F6360000}"/>
    <cellStyle name="Normal 12 9 11 4" xfId="15623" xr:uid="{00000000-0005-0000-0000-0000F7360000}"/>
    <cellStyle name="Normal 12 9 12" xfId="2176" xr:uid="{00000000-0005-0000-0000-0000F8360000}"/>
    <cellStyle name="Normal 12 9 12 2" xfId="5421" xr:uid="{00000000-0005-0000-0000-0000F9360000}"/>
    <cellStyle name="Normal 12 9 12 2 2" xfId="11828" xr:uid="{00000000-0005-0000-0000-0000FA360000}"/>
    <cellStyle name="Normal 12 9 12 2 2 2" xfId="24216" xr:uid="{00000000-0005-0000-0000-0000FB360000}"/>
    <cellStyle name="Normal 12 9 12 2 3" xfId="17853" xr:uid="{00000000-0005-0000-0000-0000FC360000}"/>
    <cellStyle name="Normal 12 9 12 3" xfId="8343" xr:uid="{00000000-0005-0000-0000-0000FD360000}"/>
    <cellStyle name="Normal 12 9 12 3 2" xfId="20759" xr:uid="{00000000-0005-0000-0000-0000FE360000}"/>
    <cellStyle name="Normal 12 9 12 4" xfId="15624" xr:uid="{00000000-0005-0000-0000-0000FF360000}"/>
    <cellStyle name="Normal 12 9 13" xfId="2177" xr:uid="{00000000-0005-0000-0000-000000370000}"/>
    <cellStyle name="Normal 12 9 13 2" xfId="5422" xr:uid="{00000000-0005-0000-0000-000001370000}"/>
    <cellStyle name="Normal 12 9 13 2 2" xfId="11829" xr:uid="{00000000-0005-0000-0000-000002370000}"/>
    <cellStyle name="Normal 12 9 13 2 2 2" xfId="24217" xr:uid="{00000000-0005-0000-0000-000003370000}"/>
    <cellStyle name="Normal 12 9 13 2 3" xfId="17854" xr:uid="{00000000-0005-0000-0000-000004370000}"/>
    <cellStyle name="Normal 12 9 13 3" xfId="8344" xr:uid="{00000000-0005-0000-0000-000005370000}"/>
    <cellStyle name="Normal 12 9 13 3 2" xfId="20760" xr:uid="{00000000-0005-0000-0000-000006370000}"/>
    <cellStyle name="Normal 12 9 13 4" xfId="15625" xr:uid="{00000000-0005-0000-0000-000007370000}"/>
    <cellStyle name="Normal 12 9 14" xfId="2178" xr:uid="{00000000-0005-0000-0000-000008370000}"/>
    <cellStyle name="Normal 12 9 14 2" xfId="5423" xr:uid="{00000000-0005-0000-0000-000009370000}"/>
    <cellStyle name="Normal 12 9 14 2 2" xfId="11830" xr:uid="{00000000-0005-0000-0000-00000A370000}"/>
    <cellStyle name="Normal 12 9 14 2 2 2" xfId="24218" xr:uid="{00000000-0005-0000-0000-00000B370000}"/>
    <cellStyle name="Normal 12 9 14 2 3" xfId="17855" xr:uid="{00000000-0005-0000-0000-00000C370000}"/>
    <cellStyle name="Normal 12 9 14 3" xfId="8345" xr:uid="{00000000-0005-0000-0000-00000D370000}"/>
    <cellStyle name="Normal 12 9 14 3 2" xfId="20761" xr:uid="{00000000-0005-0000-0000-00000E370000}"/>
    <cellStyle name="Normal 12 9 14 4" xfId="15626" xr:uid="{00000000-0005-0000-0000-00000F370000}"/>
    <cellStyle name="Normal 12 9 15" xfId="2179" xr:uid="{00000000-0005-0000-0000-000010370000}"/>
    <cellStyle name="Normal 12 9 15 2" xfId="5424" xr:uid="{00000000-0005-0000-0000-000011370000}"/>
    <cellStyle name="Normal 12 9 15 2 2" xfId="11831" xr:uid="{00000000-0005-0000-0000-000012370000}"/>
    <cellStyle name="Normal 12 9 15 2 2 2" xfId="24219" xr:uid="{00000000-0005-0000-0000-000013370000}"/>
    <cellStyle name="Normal 12 9 15 2 3" xfId="17856" xr:uid="{00000000-0005-0000-0000-000014370000}"/>
    <cellStyle name="Normal 12 9 15 3" xfId="8346" xr:uid="{00000000-0005-0000-0000-000015370000}"/>
    <cellStyle name="Normal 12 9 15 3 2" xfId="20762" xr:uid="{00000000-0005-0000-0000-000016370000}"/>
    <cellStyle name="Normal 12 9 15 4" xfId="15627" xr:uid="{00000000-0005-0000-0000-000017370000}"/>
    <cellStyle name="Normal 12 9 16" xfId="2180" xr:uid="{00000000-0005-0000-0000-000018370000}"/>
    <cellStyle name="Normal 12 9 16 2" xfId="5425" xr:uid="{00000000-0005-0000-0000-000019370000}"/>
    <cellStyle name="Normal 12 9 16 2 2" xfId="11832" xr:uid="{00000000-0005-0000-0000-00001A370000}"/>
    <cellStyle name="Normal 12 9 16 2 2 2" xfId="24220" xr:uid="{00000000-0005-0000-0000-00001B370000}"/>
    <cellStyle name="Normal 12 9 16 2 3" xfId="17857" xr:uid="{00000000-0005-0000-0000-00001C370000}"/>
    <cellStyle name="Normal 12 9 16 3" xfId="8347" xr:uid="{00000000-0005-0000-0000-00001D370000}"/>
    <cellStyle name="Normal 12 9 16 3 2" xfId="20763" xr:uid="{00000000-0005-0000-0000-00001E370000}"/>
    <cellStyle name="Normal 12 9 16 4" xfId="15628" xr:uid="{00000000-0005-0000-0000-00001F370000}"/>
    <cellStyle name="Normal 12 9 17" xfId="4417" xr:uid="{00000000-0005-0000-0000-000020370000}"/>
    <cellStyle name="Normal 12 9 17 2" xfId="11027" xr:uid="{00000000-0005-0000-0000-000021370000}"/>
    <cellStyle name="Normal 12 9 17 2 2" xfId="23415" xr:uid="{00000000-0005-0000-0000-000022370000}"/>
    <cellStyle name="Normal 12 9 17 3" xfId="16854" xr:uid="{00000000-0005-0000-0000-000023370000}"/>
    <cellStyle name="Normal 12 9 18" xfId="7340" xr:uid="{00000000-0005-0000-0000-000024370000}"/>
    <cellStyle name="Normal 12 9 18 2" xfId="19760" xr:uid="{00000000-0005-0000-0000-000025370000}"/>
    <cellStyle name="Normal 12 9 19" xfId="14625" xr:uid="{00000000-0005-0000-0000-000026370000}"/>
    <cellStyle name="Normal 12 9 2" xfId="2181" xr:uid="{00000000-0005-0000-0000-000027370000}"/>
    <cellStyle name="Normal 12 9 2 2" xfId="5426" xr:uid="{00000000-0005-0000-0000-000028370000}"/>
    <cellStyle name="Normal 12 9 2 2 2" xfId="10237" xr:uid="{00000000-0005-0000-0000-000029370000}"/>
    <cellStyle name="Normal 12 9 2 2 2 2" xfId="22638" xr:uid="{00000000-0005-0000-0000-00002A370000}"/>
    <cellStyle name="Normal 12 9 2 2 3" xfId="17858" xr:uid="{00000000-0005-0000-0000-00002B370000}"/>
    <cellStyle name="Normal 12 9 2 3" xfId="10532" xr:uid="{00000000-0005-0000-0000-00002C370000}"/>
    <cellStyle name="Normal 12 9 2 3 2" xfId="22933" xr:uid="{00000000-0005-0000-0000-00002D370000}"/>
    <cellStyle name="Normal 12 9 2 4" xfId="8348" xr:uid="{00000000-0005-0000-0000-00002E370000}"/>
    <cellStyle name="Normal 12 9 2 4 2" xfId="20764" xr:uid="{00000000-0005-0000-0000-00002F370000}"/>
    <cellStyle name="Normal 12 9 2 5" xfId="15629" xr:uid="{00000000-0005-0000-0000-000030370000}"/>
    <cellStyle name="Normal 12 9 2_LNG &amp; LPG rework" xfId="30147" xr:uid="{00000000-0005-0000-0000-000031370000}"/>
    <cellStyle name="Normal 12 9 3" xfId="2182" xr:uid="{00000000-0005-0000-0000-000032370000}"/>
    <cellStyle name="Normal 12 9 3 2" xfId="5427" xr:uid="{00000000-0005-0000-0000-000033370000}"/>
    <cellStyle name="Normal 12 9 3 2 2" xfId="10329" xr:uid="{00000000-0005-0000-0000-000034370000}"/>
    <cellStyle name="Normal 12 9 3 2 2 2" xfId="22730" xr:uid="{00000000-0005-0000-0000-000035370000}"/>
    <cellStyle name="Normal 12 9 3 2 3" xfId="17859" xr:uid="{00000000-0005-0000-0000-000036370000}"/>
    <cellStyle name="Normal 12 9 3 3" xfId="10719" xr:uid="{00000000-0005-0000-0000-000037370000}"/>
    <cellStyle name="Normal 12 9 3 3 2" xfId="23120" xr:uid="{00000000-0005-0000-0000-000038370000}"/>
    <cellStyle name="Normal 12 9 3 4" xfId="8349" xr:uid="{00000000-0005-0000-0000-000039370000}"/>
    <cellStyle name="Normal 12 9 3 4 2" xfId="20765" xr:uid="{00000000-0005-0000-0000-00003A370000}"/>
    <cellStyle name="Normal 12 9 3 5" xfId="15630" xr:uid="{00000000-0005-0000-0000-00003B370000}"/>
    <cellStyle name="Normal 12 9 3_LNG &amp; LPG rework" xfId="30146" xr:uid="{00000000-0005-0000-0000-00003C370000}"/>
    <cellStyle name="Normal 12 9 4" xfId="2183" xr:uid="{00000000-0005-0000-0000-00003D370000}"/>
    <cellStyle name="Normal 12 9 4 2" xfId="5428" xr:uid="{00000000-0005-0000-0000-00003E370000}"/>
    <cellStyle name="Normal 12 9 4 2 2" xfId="11833" xr:uid="{00000000-0005-0000-0000-00003F370000}"/>
    <cellStyle name="Normal 12 9 4 2 2 2" xfId="24221" xr:uid="{00000000-0005-0000-0000-000040370000}"/>
    <cellStyle name="Normal 12 9 4 2 3" xfId="17860" xr:uid="{00000000-0005-0000-0000-000041370000}"/>
    <cellStyle name="Normal 12 9 4 3" xfId="8350" xr:uid="{00000000-0005-0000-0000-000042370000}"/>
    <cellStyle name="Normal 12 9 4 3 2" xfId="20766" xr:uid="{00000000-0005-0000-0000-000043370000}"/>
    <cellStyle name="Normal 12 9 4 4" xfId="15631" xr:uid="{00000000-0005-0000-0000-000044370000}"/>
    <cellStyle name="Normal 12 9 5" xfId="2184" xr:uid="{00000000-0005-0000-0000-000045370000}"/>
    <cellStyle name="Normal 12 9 5 2" xfId="5429" xr:uid="{00000000-0005-0000-0000-000046370000}"/>
    <cellStyle name="Normal 12 9 5 2 2" xfId="11834" xr:uid="{00000000-0005-0000-0000-000047370000}"/>
    <cellStyle name="Normal 12 9 5 2 2 2" xfId="24222" xr:uid="{00000000-0005-0000-0000-000048370000}"/>
    <cellStyle name="Normal 12 9 5 2 3" xfId="17861" xr:uid="{00000000-0005-0000-0000-000049370000}"/>
    <cellStyle name="Normal 12 9 5 3" xfId="8351" xr:uid="{00000000-0005-0000-0000-00004A370000}"/>
    <cellStyle name="Normal 12 9 5 3 2" xfId="20767" xr:uid="{00000000-0005-0000-0000-00004B370000}"/>
    <cellStyle name="Normal 12 9 5 4" xfId="15632" xr:uid="{00000000-0005-0000-0000-00004C370000}"/>
    <cellStyle name="Normal 12 9 6" xfId="2185" xr:uid="{00000000-0005-0000-0000-00004D370000}"/>
    <cellStyle name="Normal 12 9 6 2" xfId="5430" xr:uid="{00000000-0005-0000-0000-00004E370000}"/>
    <cellStyle name="Normal 12 9 6 2 2" xfId="11835" xr:uid="{00000000-0005-0000-0000-00004F370000}"/>
    <cellStyle name="Normal 12 9 6 2 2 2" xfId="24223" xr:uid="{00000000-0005-0000-0000-000050370000}"/>
    <cellStyle name="Normal 12 9 6 2 3" xfId="17862" xr:uid="{00000000-0005-0000-0000-000051370000}"/>
    <cellStyle name="Normal 12 9 6 3" xfId="8352" xr:uid="{00000000-0005-0000-0000-000052370000}"/>
    <cellStyle name="Normal 12 9 6 3 2" xfId="20768" xr:uid="{00000000-0005-0000-0000-000053370000}"/>
    <cellStyle name="Normal 12 9 6 4" xfId="15633" xr:uid="{00000000-0005-0000-0000-000054370000}"/>
    <cellStyle name="Normal 12 9 7" xfId="2186" xr:uid="{00000000-0005-0000-0000-000055370000}"/>
    <cellStyle name="Normal 12 9 7 2" xfId="5431" xr:uid="{00000000-0005-0000-0000-000056370000}"/>
    <cellStyle name="Normal 12 9 7 2 2" xfId="11836" xr:uid="{00000000-0005-0000-0000-000057370000}"/>
    <cellStyle name="Normal 12 9 7 2 2 2" xfId="24224" xr:uid="{00000000-0005-0000-0000-000058370000}"/>
    <cellStyle name="Normal 12 9 7 2 3" xfId="17863" xr:uid="{00000000-0005-0000-0000-000059370000}"/>
    <cellStyle name="Normal 12 9 7 3" xfId="8353" xr:uid="{00000000-0005-0000-0000-00005A370000}"/>
    <cellStyle name="Normal 12 9 7 3 2" xfId="20769" xr:uid="{00000000-0005-0000-0000-00005B370000}"/>
    <cellStyle name="Normal 12 9 7 4" xfId="15634" xr:uid="{00000000-0005-0000-0000-00005C370000}"/>
    <cellStyle name="Normal 12 9 8" xfId="2187" xr:uid="{00000000-0005-0000-0000-00005D370000}"/>
    <cellStyle name="Normal 12 9 8 2" xfId="5432" xr:uid="{00000000-0005-0000-0000-00005E370000}"/>
    <cellStyle name="Normal 12 9 8 2 2" xfId="11837" xr:uid="{00000000-0005-0000-0000-00005F370000}"/>
    <cellStyle name="Normal 12 9 8 2 2 2" xfId="24225" xr:uid="{00000000-0005-0000-0000-000060370000}"/>
    <cellStyle name="Normal 12 9 8 2 3" xfId="17864" xr:uid="{00000000-0005-0000-0000-000061370000}"/>
    <cellStyle name="Normal 12 9 8 3" xfId="8354" xr:uid="{00000000-0005-0000-0000-000062370000}"/>
    <cellStyle name="Normal 12 9 8 3 2" xfId="20770" xr:uid="{00000000-0005-0000-0000-000063370000}"/>
    <cellStyle name="Normal 12 9 8 4" xfId="15635" xr:uid="{00000000-0005-0000-0000-000064370000}"/>
    <cellStyle name="Normal 12 9 9" xfId="2188" xr:uid="{00000000-0005-0000-0000-000065370000}"/>
    <cellStyle name="Normal 12 9 9 2" xfId="5433" xr:uid="{00000000-0005-0000-0000-000066370000}"/>
    <cellStyle name="Normal 12 9 9 2 2" xfId="11838" xr:uid="{00000000-0005-0000-0000-000067370000}"/>
    <cellStyle name="Normal 12 9 9 2 2 2" xfId="24226" xr:uid="{00000000-0005-0000-0000-000068370000}"/>
    <cellStyle name="Normal 12 9 9 2 3" xfId="17865" xr:uid="{00000000-0005-0000-0000-000069370000}"/>
    <cellStyle name="Normal 12 9 9 3" xfId="8355" xr:uid="{00000000-0005-0000-0000-00006A370000}"/>
    <cellStyle name="Normal 12 9 9 3 2" xfId="20771" xr:uid="{00000000-0005-0000-0000-00006B370000}"/>
    <cellStyle name="Normal 12 9 9 4" xfId="15636" xr:uid="{00000000-0005-0000-0000-00006C370000}"/>
    <cellStyle name="Normal 12 9_Alumina Prices" xfId="2189" xr:uid="{00000000-0005-0000-0000-00006D370000}"/>
    <cellStyle name="Normal 12_2015  Data" xfId="464" xr:uid="{00000000-0005-0000-0000-00006E370000}"/>
    <cellStyle name="Normal 120" xfId="3427" xr:uid="{00000000-0005-0000-0000-00006F370000}"/>
    <cellStyle name="Normal 120 2" xfId="3597" xr:uid="{00000000-0005-0000-0000-000070370000}"/>
    <cellStyle name="Normal 120 2 2" xfId="4340" xr:uid="{00000000-0005-0000-0000-000071370000}"/>
    <cellStyle name="Normal 120 2 2 2" xfId="28754" xr:uid="{00000000-0005-0000-0000-000072370000}"/>
    <cellStyle name="Normal 120 2 2 3" xfId="28078" xr:uid="{00000000-0005-0000-0000-000073370000}"/>
    <cellStyle name="Normal 120 2 3" xfId="28298" xr:uid="{00000000-0005-0000-0000-000074370000}"/>
    <cellStyle name="Normal 120 2 4" xfId="27622" xr:uid="{00000000-0005-0000-0000-000075370000}"/>
    <cellStyle name="Normal 120 3" xfId="26149" xr:uid="{00000000-0005-0000-0000-000076370000}"/>
    <cellStyle name="Normal 120 4" xfId="26360" xr:uid="{00000000-0005-0000-0000-000077370000}"/>
    <cellStyle name="Normal 121" xfId="3432" xr:uid="{00000000-0005-0000-0000-000078370000}"/>
    <cellStyle name="Normal 121 2" xfId="4288" xr:uid="{00000000-0005-0000-0000-000079370000}"/>
    <cellStyle name="Normal 121 2 2" xfId="28704" xr:uid="{00000000-0005-0000-0000-00007A370000}"/>
    <cellStyle name="Normal 121 2 3" xfId="28028" xr:uid="{00000000-0005-0000-0000-00007B370000}"/>
    <cellStyle name="Normal 121 3" xfId="26152" xr:uid="{00000000-0005-0000-0000-00007C370000}"/>
    <cellStyle name="Normal 121 4" xfId="26361" xr:uid="{00000000-0005-0000-0000-00007D370000}"/>
    <cellStyle name="Normal 122" xfId="3436" xr:uid="{00000000-0005-0000-0000-00007E370000}"/>
    <cellStyle name="Normal 122 2" xfId="4290" xr:uid="{00000000-0005-0000-0000-00007F370000}"/>
    <cellStyle name="Normal 122 2 2" xfId="28706" xr:uid="{00000000-0005-0000-0000-000080370000}"/>
    <cellStyle name="Normal 122 2 3" xfId="28030" xr:uid="{00000000-0005-0000-0000-000081370000}"/>
    <cellStyle name="Normal 122 3" xfId="26153" xr:uid="{00000000-0005-0000-0000-000082370000}"/>
    <cellStyle name="Normal 122 4" xfId="26362" xr:uid="{00000000-0005-0000-0000-000083370000}"/>
    <cellStyle name="Normal 123" xfId="3481" xr:uid="{00000000-0005-0000-0000-000084370000}"/>
    <cellStyle name="Normal 123 2" xfId="4304" xr:uid="{00000000-0005-0000-0000-000085370000}"/>
    <cellStyle name="Normal 123 2 2" xfId="28720" xr:uid="{00000000-0005-0000-0000-000086370000}"/>
    <cellStyle name="Normal 123 2 3" xfId="28044" xr:uid="{00000000-0005-0000-0000-000087370000}"/>
    <cellStyle name="Normal 123 3" xfId="26363" xr:uid="{00000000-0005-0000-0000-000088370000}"/>
    <cellStyle name="Normal 123 3 2" xfId="28256" xr:uid="{00000000-0005-0000-0000-000089370000}"/>
    <cellStyle name="Normal 123 4" xfId="27580" xr:uid="{00000000-0005-0000-0000-00008A370000}"/>
    <cellStyle name="Normal 124" xfId="3474" xr:uid="{00000000-0005-0000-0000-00008B370000}"/>
    <cellStyle name="Normal 124 2" xfId="4301" xr:uid="{00000000-0005-0000-0000-00008C370000}"/>
    <cellStyle name="Normal 124 2 2" xfId="28717" xr:uid="{00000000-0005-0000-0000-00008D370000}"/>
    <cellStyle name="Normal 124 2 3" xfId="28041" xr:uid="{00000000-0005-0000-0000-00008E370000}"/>
    <cellStyle name="Normal 124 3" xfId="26364" xr:uid="{00000000-0005-0000-0000-00008F370000}"/>
    <cellStyle name="Normal 124 3 2" xfId="28253" xr:uid="{00000000-0005-0000-0000-000090370000}"/>
    <cellStyle name="Normal 124 4" xfId="27577" xr:uid="{00000000-0005-0000-0000-000091370000}"/>
    <cellStyle name="Normal 125" xfId="3574" xr:uid="{00000000-0005-0000-0000-000092370000}"/>
    <cellStyle name="Normal 125 2" xfId="4324" xr:uid="{00000000-0005-0000-0000-000093370000}"/>
    <cellStyle name="Normal 125 2 2" xfId="28739" xr:uid="{00000000-0005-0000-0000-000094370000}"/>
    <cellStyle name="Normal 125 2 3" xfId="28063" xr:uid="{00000000-0005-0000-0000-000095370000}"/>
    <cellStyle name="Normal 125 3" xfId="26365" xr:uid="{00000000-0005-0000-0000-000096370000}"/>
    <cellStyle name="Normal 125 3 2" xfId="28282" xr:uid="{00000000-0005-0000-0000-000097370000}"/>
    <cellStyle name="Normal 125 4" xfId="27606" xr:uid="{00000000-0005-0000-0000-000098370000}"/>
    <cellStyle name="Normal 126" xfId="3577" xr:uid="{00000000-0005-0000-0000-000099370000}"/>
    <cellStyle name="Normal 126 2" xfId="4325" xr:uid="{00000000-0005-0000-0000-00009A370000}"/>
    <cellStyle name="Normal 126 2 2" xfId="28740" xr:uid="{00000000-0005-0000-0000-00009B370000}"/>
    <cellStyle name="Normal 126 2 3" xfId="28064" xr:uid="{00000000-0005-0000-0000-00009C370000}"/>
    <cellStyle name="Normal 126 3" xfId="26366" xr:uid="{00000000-0005-0000-0000-00009D370000}"/>
    <cellStyle name="Normal 126 3 2" xfId="28283" xr:uid="{00000000-0005-0000-0000-00009E370000}"/>
    <cellStyle name="Normal 126 4" xfId="27607" xr:uid="{00000000-0005-0000-0000-00009F370000}"/>
    <cellStyle name="Normal 127" xfId="3578" xr:uid="{00000000-0005-0000-0000-0000A0370000}"/>
    <cellStyle name="Normal 127 2" xfId="4326" xr:uid="{00000000-0005-0000-0000-0000A1370000}"/>
    <cellStyle name="Normal 127 2 2" xfId="28741" xr:uid="{00000000-0005-0000-0000-0000A2370000}"/>
    <cellStyle name="Normal 127 2 3" xfId="28065" xr:uid="{00000000-0005-0000-0000-0000A3370000}"/>
    <cellStyle name="Normal 127 3" xfId="26367" xr:uid="{00000000-0005-0000-0000-0000A4370000}"/>
    <cellStyle name="Normal 127 3 2" xfId="28284" xr:uid="{00000000-0005-0000-0000-0000A5370000}"/>
    <cellStyle name="Normal 127 4" xfId="27608" xr:uid="{00000000-0005-0000-0000-0000A6370000}"/>
    <cellStyle name="Normal 128" xfId="3555" xr:uid="{00000000-0005-0000-0000-0000A7370000}"/>
    <cellStyle name="Normal 128 2" xfId="4314" xr:uid="{00000000-0005-0000-0000-0000A8370000}"/>
    <cellStyle name="Normal 128 2 2" xfId="28729" xr:uid="{00000000-0005-0000-0000-0000A9370000}"/>
    <cellStyle name="Normal 128 2 3" xfId="28053" xr:uid="{00000000-0005-0000-0000-0000AA370000}"/>
    <cellStyle name="Normal 128 3" xfId="26368" xr:uid="{00000000-0005-0000-0000-0000AB370000}"/>
    <cellStyle name="Normal 128 3 2" xfId="28272" xr:uid="{00000000-0005-0000-0000-0000AC370000}"/>
    <cellStyle name="Normal 128 4" xfId="27596" xr:uid="{00000000-0005-0000-0000-0000AD370000}"/>
    <cellStyle name="Normal 129" xfId="3564" xr:uid="{00000000-0005-0000-0000-0000AE370000}"/>
    <cellStyle name="Normal 129 2" xfId="4320" xr:uid="{00000000-0005-0000-0000-0000AF370000}"/>
    <cellStyle name="Normal 129 2 2" xfId="28735" xr:uid="{00000000-0005-0000-0000-0000B0370000}"/>
    <cellStyle name="Normal 129 2 3" xfId="28059" xr:uid="{00000000-0005-0000-0000-0000B1370000}"/>
    <cellStyle name="Normal 129 3" xfId="26369" xr:uid="{00000000-0005-0000-0000-0000B2370000}"/>
    <cellStyle name="Normal 129 3 2" xfId="28278" xr:uid="{00000000-0005-0000-0000-0000B3370000}"/>
    <cellStyle name="Normal 129 4" xfId="27602" xr:uid="{00000000-0005-0000-0000-0000B4370000}"/>
    <cellStyle name="Normal 13" xfId="194" xr:uid="{00000000-0005-0000-0000-0000B5370000}"/>
    <cellStyle name="Normal 13 10" xfId="2190" xr:uid="{00000000-0005-0000-0000-0000B6370000}"/>
    <cellStyle name="Normal 13 10 2" xfId="26370" xr:uid="{00000000-0005-0000-0000-0000B7370000}"/>
    <cellStyle name="Normal 13 11" xfId="964" xr:uid="{00000000-0005-0000-0000-0000B8370000}"/>
    <cellStyle name="Normal 13 11 2" xfId="4267" xr:uid="{00000000-0005-0000-0000-0000B9370000}"/>
    <cellStyle name="Normal 13 11 2 2" xfId="28686" xr:uid="{00000000-0005-0000-0000-0000BA370000}"/>
    <cellStyle name="Normal 13 11 2 3" xfId="28010" xr:uid="{00000000-0005-0000-0000-0000BB370000}"/>
    <cellStyle name="Normal 13 11 3" xfId="26371" xr:uid="{00000000-0005-0000-0000-0000BC370000}"/>
    <cellStyle name="Normal 13 12" xfId="3653" xr:uid="{00000000-0005-0000-0000-0000BD370000}"/>
    <cellStyle name="Normal 13 12 2" xfId="28354" xr:uid="{00000000-0005-0000-0000-0000BE370000}"/>
    <cellStyle name="Normal 13 12 3" xfId="27678" xr:uid="{00000000-0005-0000-0000-0000BF370000}"/>
    <cellStyle name="Normal 13 13" xfId="4027" xr:uid="{00000000-0005-0000-0000-0000C0370000}"/>
    <cellStyle name="Normal 13 14" xfId="850" xr:uid="{00000000-0005-0000-0000-0000C1370000}"/>
    <cellStyle name="Normal 13 15" xfId="13946" xr:uid="{00000000-0005-0000-0000-0000C2370000}"/>
    <cellStyle name="Normal 13 16" xfId="25863" xr:uid="{00000000-0005-0000-0000-0000C3370000}"/>
    <cellStyle name="Normal 13 17" xfId="28852" xr:uid="{00000000-0005-0000-0000-0000C4370000}"/>
    <cellStyle name="Normal 13 2" xfId="465" xr:uid="{00000000-0005-0000-0000-0000C5370000}"/>
    <cellStyle name="Normal 13 2 2" xfId="2191" xr:uid="{00000000-0005-0000-0000-0000C6370000}"/>
    <cellStyle name="Normal 13 2 2 2" xfId="3655" xr:uid="{00000000-0005-0000-0000-0000C7370000}"/>
    <cellStyle name="Normal 13 2 2 2 2" xfId="28356" xr:uid="{00000000-0005-0000-0000-0000C8370000}"/>
    <cellStyle name="Normal 13 2 2 2 3" xfId="27680" xr:uid="{00000000-0005-0000-0000-0000C9370000}"/>
    <cellStyle name="Normal 13 2 2 3" xfId="25964" xr:uid="{00000000-0005-0000-0000-0000CA370000}"/>
    <cellStyle name="Normal 13 2 3" xfId="3654" xr:uid="{00000000-0005-0000-0000-0000CB370000}"/>
    <cellStyle name="Normal 13 2 3 2" xfId="28355" xr:uid="{00000000-0005-0000-0000-0000CC370000}"/>
    <cellStyle name="Normal 13 2 3 3" xfId="27679" xr:uid="{00000000-0005-0000-0000-0000CD370000}"/>
    <cellStyle name="Normal 13 2 4" xfId="4042" xr:uid="{00000000-0005-0000-0000-0000CE370000}"/>
    <cellStyle name="Normal 13 2 5" xfId="965" xr:uid="{00000000-0005-0000-0000-0000CF370000}"/>
    <cellStyle name="Normal 13 2 5 2" xfId="28153" xr:uid="{00000000-0005-0000-0000-0000D0370000}"/>
    <cellStyle name="Normal 13 2 5 3" xfId="27478" xr:uid="{00000000-0005-0000-0000-0000D1370000}"/>
    <cellStyle name="Normal 13 2 6" xfId="25868" xr:uid="{00000000-0005-0000-0000-0000D2370000}"/>
    <cellStyle name="Normal 13 2_Base Metals Prices" xfId="2192" xr:uid="{00000000-0005-0000-0000-0000D3370000}"/>
    <cellStyle name="Normal 13 3" xfId="966" xr:uid="{00000000-0005-0000-0000-0000D4370000}"/>
    <cellStyle name="Normal 13 3 2" xfId="967" xr:uid="{00000000-0005-0000-0000-0000D5370000}"/>
    <cellStyle name="Normal 13 3 2 2" xfId="3657" xr:uid="{00000000-0005-0000-0000-0000D6370000}"/>
    <cellStyle name="Normal 13 3 2 2 2" xfId="28358" xr:uid="{00000000-0005-0000-0000-0000D7370000}"/>
    <cellStyle name="Normal 13 3 2 2 3" xfId="27682" xr:uid="{00000000-0005-0000-0000-0000D8370000}"/>
    <cellStyle name="Normal 13 3 2 3" xfId="25966" xr:uid="{00000000-0005-0000-0000-0000D9370000}"/>
    <cellStyle name="Normal 13 3 3" xfId="3656" xr:uid="{00000000-0005-0000-0000-0000DA370000}"/>
    <cellStyle name="Normal 13 3 3 2" xfId="28357" xr:uid="{00000000-0005-0000-0000-0000DB370000}"/>
    <cellStyle name="Normal 13 3 3 3" xfId="27681" xr:uid="{00000000-0005-0000-0000-0000DC370000}"/>
    <cellStyle name="Normal 13 3 4" xfId="25870" xr:uid="{00000000-0005-0000-0000-0000DD370000}"/>
    <cellStyle name="Normal 13 3_Base Metals Prices" xfId="2193" xr:uid="{00000000-0005-0000-0000-0000DE370000}"/>
    <cellStyle name="Normal 13 4" xfId="968" xr:uid="{00000000-0005-0000-0000-0000DF370000}"/>
    <cellStyle name="Normal 13 5" xfId="969" xr:uid="{00000000-0005-0000-0000-0000E0370000}"/>
    <cellStyle name="Normal 13 5 2" xfId="2194" xr:uid="{00000000-0005-0000-0000-0000E1370000}"/>
    <cellStyle name="Normal 13 5 2 2" xfId="3659" xr:uid="{00000000-0005-0000-0000-0000E2370000}"/>
    <cellStyle name="Normal 13 5 2 2 2" xfId="28360" xr:uid="{00000000-0005-0000-0000-0000E3370000}"/>
    <cellStyle name="Normal 13 5 2 2 3" xfId="27684" xr:uid="{00000000-0005-0000-0000-0000E4370000}"/>
    <cellStyle name="Normal 13 5 2 3" xfId="25973" xr:uid="{00000000-0005-0000-0000-0000E5370000}"/>
    <cellStyle name="Normal 13 5 3" xfId="3658" xr:uid="{00000000-0005-0000-0000-0000E6370000}"/>
    <cellStyle name="Normal 13 5 3 2" xfId="28359" xr:uid="{00000000-0005-0000-0000-0000E7370000}"/>
    <cellStyle name="Normal 13 5 3 3" xfId="27683" xr:uid="{00000000-0005-0000-0000-0000E8370000}"/>
    <cellStyle name="Normal 13 5 4" xfId="25889" xr:uid="{00000000-0005-0000-0000-0000E9370000}"/>
    <cellStyle name="Normal 13 5_Base Metals Prices" xfId="2195" xr:uid="{00000000-0005-0000-0000-0000EA370000}"/>
    <cellStyle name="Normal 13 6" xfId="2196" xr:uid="{00000000-0005-0000-0000-0000EB370000}"/>
    <cellStyle name="Normal 13 6 2" xfId="2197" xr:uid="{00000000-0005-0000-0000-0000EC370000}"/>
    <cellStyle name="Normal 13 6 2 2" xfId="3661" xr:uid="{00000000-0005-0000-0000-0000ED370000}"/>
    <cellStyle name="Normal 13 6 2 2 2" xfId="28362" xr:uid="{00000000-0005-0000-0000-0000EE370000}"/>
    <cellStyle name="Normal 13 6 2 2 3" xfId="27686" xr:uid="{00000000-0005-0000-0000-0000EF370000}"/>
    <cellStyle name="Normal 13 6 2 3" xfId="25981" xr:uid="{00000000-0005-0000-0000-0000F0370000}"/>
    <cellStyle name="Normal 13 6 3" xfId="3660" xr:uid="{00000000-0005-0000-0000-0000F1370000}"/>
    <cellStyle name="Normal 13 6 3 2" xfId="28361" xr:uid="{00000000-0005-0000-0000-0000F2370000}"/>
    <cellStyle name="Normal 13 6 3 3" xfId="27685" xr:uid="{00000000-0005-0000-0000-0000F3370000}"/>
    <cellStyle name="Normal 13 6 4" xfId="25897" xr:uid="{00000000-0005-0000-0000-0000F4370000}"/>
    <cellStyle name="Normal 13 6_Gold Price" xfId="2198" xr:uid="{00000000-0005-0000-0000-0000F5370000}"/>
    <cellStyle name="Normal 13 7" xfId="2199" xr:uid="{00000000-0005-0000-0000-0000F6370000}"/>
    <cellStyle name="Normal 13 7 2" xfId="2200" xr:uid="{00000000-0005-0000-0000-0000F7370000}"/>
    <cellStyle name="Normal 13 7 2 2" xfId="3663" xr:uid="{00000000-0005-0000-0000-0000F8370000}"/>
    <cellStyle name="Normal 13 7 2 2 2" xfId="28364" xr:uid="{00000000-0005-0000-0000-0000F9370000}"/>
    <cellStyle name="Normal 13 7 2 2 3" xfId="27688" xr:uid="{00000000-0005-0000-0000-0000FA370000}"/>
    <cellStyle name="Normal 13 7 2 3" xfId="25983" xr:uid="{00000000-0005-0000-0000-0000FB370000}"/>
    <cellStyle name="Normal 13 7 3" xfId="3662" xr:uid="{00000000-0005-0000-0000-0000FC370000}"/>
    <cellStyle name="Normal 13 7 3 2" xfId="28363" xr:uid="{00000000-0005-0000-0000-0000FD370000}"/>
    <cellStyle name="Normal 13 7 3 3" xfId="27687" xr:uid="{00000000-0005-0000-0000-0000FE370000}"/>
    <cellStyle name="Normal 13 7 4" xfId="25899" xr:uid="{00000000-0005-0000-0000-0000FF370000}"/>
    <cellStyle name="Normal 13 7_Base Metals Prices" xfId="2201" xr:uid="{00000000-0005-0000-0000-000000380000}"/>
    <cellStyle name="Normal 13 8" xfId="2202" xr:uid="{00000000-0005-0000-0000-000001380000}"/>
    <cellStyle name="Normal 13 8 2" xfId="3664" xr:uid="{00000000-0005-0000-0000-000002380000}"/>
    <cellStyle name="Normal 13 8 2 2" xfId="28365" xr:uid="{00000000-0005-0000-0000-000003380000}"/>
    <cellStyle name="Normal 13 8 2 3" xfId="27689" xr:uid="{00000000-0005-0000-0000-000004380000}"/>
    <cellStyle name="Normal 13 8 3" xfId="25900" xr:uid="{00000000-0005-0000-0000-000005380000}"/>
    <cellStyle name="Normal 13 9" xfId="2203" xr:uid="{00000000-0005-0000-0000-000006380000}"/>
    <cellStyle name="Normal 13 9 2" xfId="3468" xr:uid="{00000000-0005-0000-0000-000007380000}"/>
    <cellStyle name="Normal 13 9 2 2" xfId="4299" xr:uid="{00000000-0005-0000-0000-000008380000}"/>
    <cellStyle name="Normal 13 9 2 2 2" xfId="28715" xr:uid="{00000000-0005-0000-0000-000009380000}"/>
    <cellStyle name="Normal 13 9 2 2 3" xfId="28039" xr:uid="{00000000-0005-0000-0000-00000A380000}"/>
    <cellStyle name="Normal 13 9 2 3" xfId="28251" xr:uid="{00000000-0005-0000-0000-00000B380000}"/>
    <cellStyle name="Normal 13 9 2 4" xfId="27575" xr:uid="{00000000-0005-0000-0000-00000C380000}"/>
    <cellStyle name="Normal 13 9 3" xfId="3925" xr:uid="{00000000-0005-0000-0000-00000D380000}"/>
    <cellStyle name="Normal 13 9 3 2" xfId="28602" xr:uid="{00000000-0005-0000-0000-00000E380000}"/>
    <cellStyle name="Normal 13 9 3 3" xfId="27926" xr:uid="{00000000-0005-0000-0000-00000F380000}"/>
    <cellStyle name="Normal 13 9 4" xfId="25960" xr:uid="{00000000-0005-0000-0000-000010380000}"/>
    <cellStyle name="Normal 13_Data - Monthly Commodity Prices" xfId="30029" xr:uid="{00000000-0005-0000-0000-000011380000}"/>
    <cellStyle name="Normal 130" xfId="3459" xr:uid="{00000000-0005-0000-0000-000012380000}"/>
    <cellStyle name="Normal 130 2" xfId="4298" xr:uid="{00000000-0005-0000-0000-000013380000}"/>
    <cellStyle name="Normal 130 2 2" xfId="28714" xr:uid="{00000000-0005-0000-0000-000014380000}"/>
    <cellStyle name="Normal 130 2 3" xfId="28038" xr:uid="{00000000-0005-0000-0000-000015380000}"/>
    <cellStyle name="Normal 130 3" xfId="26372" xr:uid="{00000000-0005-0000-0000-000016380000}"/>
    <cellStyle name="Normal 130 3 2" xfId="28249" xr:uid="{00000000-0005-0000-0000-000017380000}"/>
    <cellStyle name="Normal 130 4" xfId="27573" xr:uid="{00000000-0005-0000-0000-000018380000}"/>
    <cellStyle name="Normal 131" xfId="3447" xr:uid="{00000000-0005-0000-0000-000019380000}"/>
    <cellStyle name="Normal 131 2" xfId="4294" xr:uid="{00000000-0005-0000-0000-00001A380000}"/>
    <cellStyle name="Normal 131 2 2" xfId="28710" xr:uid="{00000000-0005-0000-0000-00001B380000}"/>
    <cellStyle name="Normal 131 2 3" xfId="28034" xr:uid="{00000000-0005-0000-0000-00001C380000}"/>
    <cellStyle name="Normal 131 3" xfId="26373" xr:uid="{00000000-0005-0000-0000-00001D380000}"/>
    <cellStyle name="Normal 131 3 2" xfId="28242" xr:uid="{00000000-0005-0000-0000-00001E380000}"/>
    <cellStyle name="Normal 131 4" xfId="27566" xr:uid="{00000000-0005-0000-0000-00001F380000}"/>
    <cellStyle name="Normal 132" xfId="3579" xr:uid="{00000000-0005-0000-0000-000020380000}"/>
    <cellStyle name="Normal 132 2" xfId="4327" xr:uid="{00000000-0005-0000-0000-000021380000}"/>
    <cellStyle name="Normal 132 2 2" xfId="28742" xr:uid="{00000000-0005-0000-0000-000022380000}"/>
    <cellStyle name="Normal 132 2 3" xfId="28066" xr:uid="{00000000-0005-0000-0000-000023380000}"/>
    <cellStyle name="Normal 132 3" xfId="26374" xr:uid="{00000000-0005-0000-0000-000024380000}"/>
    <cellStyle name="Normal 132 3 2" xfId="28285" xr:uid="{00000000-0005-0000-0000-000025380000}"/>
    <cellStyle name="Normal 132 4" xfId="27609" xr:uid="{00000000-0005-0000-0000-000026380000}"/>
    <cellStyle name="Normal 133" xfId="3560" xr:uid="{00000000-0005-0000-0000-000027380000}"/>
    <cellStyle name="Normal 133 2" xfId="4318" xr:uid="{00000000-0005-0000-0000-000028380000}"/>
    <cellStyle name="Normal 133 2 2" xfId="28733" xr:uid="{00000000-0005-0000-0000-000029380000}"/>
    <cellStyle name="Normal 133 2 3" xfId="28057" xr:uid="{00000000-0005-0000-0000-00002A380000}"/>
    <cellStyle name="Normal 133 3" xfId="26375" xr:uid="{00000000-0005-0000-0000-00002B380000}"/>
    <cellStyle name="Normal 133 3 2" xfId="28276" xr:uid="{00000000-0005-0000-0000-00002C380000}"/>
    <cellStyle name="Normal 133 4" xfId="27600" xr:uid="{00000000-0005-0000-0000-00002D380000}"/>
    <cellStyle name="Normal 134" xfId="3563" xr:uid="{00000000-0005-0000-0000-00002E380000}"/>
    <cellStyle name="Normal 134 2" xfId="4319" xr:uid="{00000000-0005-0000-0000-00002F380000}"/>
    <cellStyle name="Normal 134 2 2" xfId="28734" xr:uid="{00000000-0005-0000-0000-000030380000}"/>
    <cellStyle name="Normal 134 2 3" xfId="28058" xr:uid="{00000000-0005-0000-0000-000031380000}"/>
    <cellStyle name="Normal 134 3" xfId="26376" xr:uid="{00000000-0005-0000-0000-000032380000}"/>
    <cellStyle name="Normal 134 3 2" xfId="28277" xr:uid="{00000000-0005-0000-0000-000033380000}"/>
    <cellStyle name="Normal 134 4" xfId="27601" xr:uid="{00000000-0005-0000-0000-000034380000}"/>
    <cellStyle name="Normal 135" xfId="3583" xr:uid="{00000000-0005-0000-0000-000035380000}"/>
    <cellStyle name="Normal 135 2" xfId="4330" xr:uid="{00000000-0005-0000-0000-000036380000}"/>
    <cellStyle name="Normal 135 2 2" xfId="28745" xr:uid="{00000000-0005-0000-0000-000037380000}"/>
    <cellStyle name="Normal 135 2 3" xfId="28069" xr:uid="{00000000-0005-0000-0000-000038380000}"/>
    <cellStyle name="Normal 135 3" xfId="26377" xr:uid="{00000000-0005-0000-0000-000039380000}"/>
    <cellStyle name="Normal 135 3 2" xfId="28288" xr:uid="{00000000-0005-0000-0000-00003A380000}"/>
    <cellStyle name="Normal 135 4" xfId="27612" xr:uid="{00000000-0005-0000-0000-00003B380000}"/>
    <cellStyle name="Normal 136" xfId="3473" xr:uid="{00000000-0005-0000-0000-00003C380000}"/>
    <cellStyle name="Normal 136 2" xfId="4300" xr:uid="{00000000-0005-0000-0000-00003D380000}"/>
    <cellStyle name="Normal 136 2 2" xfId="28716" xr:uid="{00000000-0005-0000-0000-00003E380000}"/>
    <cellStyle name="Normal 136 2 3" xfId="28040" xr:uid="{00000000-0005-0000-0000-00003F380000}"/>
    <cellStyle name="Normal 136 3" xfId="26378" xr:uid="{00000000-0005-0000-0000-000040380000}"/>
    <cellStyle name="Normal 136 3 2" xfId="28252" xr:uid="{00000000-0005-0000-0000-000041380000}"/>
    <cellStyle name="Normal 136 4" xfId="27576" xr:uid="{00000000-0005-0000-0000-000042380000}"/>
    <cellStyle name="Normal 137" xfId="3584" xr:uid="{00000000-0005-0000-0000-000043380000}"/>
    <cellStyle name="Normal 137 2" xfId="4331" xr:uid="{00000000-0005-0000-0000-000044380000}"/>
    <cellStyle name="Normal 137 2 2" xfId="28746" xr:uid="{00000000-0005-0000-0000-000045380000}"/>
    <cellStyle name="Normal 137 2 3" xfId="28070" xr:uid="{00000000-0005-0000-0000-000046380000}"/>
    <cellStyle name="Normal 137 3" xfId="26379" xr:uid="{00000000-0005-0000-0000-000047380000}"/>
    <cellStyle name="Normal 137 3 2" xfId="28289" xr:uid="{00000000-0005-0000-0000-000048380000}"/>
    <cellStyle name="Normal 137 4" xfId="27613" xr:uid="{00000000-0005-0000-0000-000049380000}"/>
    <cellStyle name="Normal 138" xfId="3557" xr:uid="{00000000-0005-0000-0000-00004A380000}"/>
    <cellStyle name="Normal 138 2" xfId="4315" xr:uid="{00000000-0005-0000-0000-00004B380000}"/>
    <cellStyle name="Normal 138 2 2" xfId="28730" xr:uid="{00000000-0005-0000-0000-00004C380000}"/>
    <cellStyle name="Normal 138 2 3" xfId="28054" xr:uid="{00000000-0005-0000-0000-00004D380000}"/>
    <cellStyle name="Normal 138 3" xfId="26380" xr:uid="{00000000-0005-0000-0000-00004E380000}"/>
    <cellStyle name="Normal 138 3 2" xfId="28273" xr:uid="{00000000-0005-0000-0000-00004F380000}"/>
    <cellStyle name="Normal 138 4" xfId="27597" xr:uid="{00000000-0005-0000-0000-000050380000}"/>
    <cellStyle name="Normal 139" xfId="3581" xr:uid="{00000000-0005-0000-0000-000051380000}"/>
    <cellStyle name="Normal 139 2" xfId="4329" xr:uid="{00000000-0005-0000-0000-000052380000}"/>
    <cellStyle name="Normal 139 2 2" xfId="28744" xr:uid="{00000000-0005-0000-0000-000053380000}"/>
    <cellStyle name="Normal 139 2 3" xfId="28068" xr:uid="{00000000-0005-0000-0000-000054380000}"/>
    <cellStyle name="Normal 139 3" xfId="26381" xr:uid="{00000000-0005-0000-0000-000055380000}"/>
    <cellStyle name="Normal 139 3 2" xfId="28287" xr:uid="{00000000-0005-0000-0000-000056380000}"/>
    <cellStyle name="Normal 139 4" xfId="27611" xr:uid="{00000000-0005-0000-0000-000057380000}"/>
    <cellStyle name="Normal 14" xfId="466" xr:uid="{00000000-0005-0000-0000-000058380000}"/>
    <cellStyle name="Normal 14 2" xfId="971" xr:uid="{00000000-0005-0000-0000-000059380000}"/>
    <cellStyle name="Normal 14 2 2" xfId="26383" xr:uid="{00000000-0005-0000-0000-00005A380000}"/>
    <cellStyle name="Normal 14 2 2 2" xfId="26384" xr:uid="{00000000-0005-0000-0000-00005B380000}"/>
    <cellStyle name="Normal 14 2 2 2 2" xfId="26385" xr:uid="{00000000-0005-0000-0000-00005C380000}"/>
    <cellStyle name="Normal 14 2 2 2_LNG &amp; LPG rework" xfId="30143" xr:uid="{00000000-0005-0000-0000-00005D380000}"/>
    <cellStyle name="Normal 14 2 2 3" xfId="26386" xr:uid="{00000000-0005-0000-0000-00005E380000}"/>
    <cellStyle name="Normal 14 2 2_LNG &amp; LPG rework" xfId="30144" xr:uid="{00000000-0005-0000-0000-00005F380000}"/>
    <cellStyle name="Normal 14 2 3" xfId="26387" xr:uid="{00000000-0005-0000-0000-000060380000}"/>
    <cellStyle name="Normal 14 2 3 2" xfId="26388" xr:uid="{00000000-0005-0000-0000-000061380000}"/>
    <cellStyle name="Normal 14 2 3_LNG &amp; LPG rework" xfId="30383" xr:uid="{00000000-0005-0000-0000-000062380000}"/>
    <cellStyle name="Normal 14 2 4" xfId="26389" xr:uid="{00000000-0005-0000-0000-000063380000}"/>
    <cellStyle name="Normal 14 2 5" xfId="26390" xr:uid="{00000000-0005-0000-0000-000064380000}"/>
    <cellStyle name="Normal 14 2 6" xfId="26382" xr:uid="{00000000-0005-0000-0000-000065380000}"/>
    <cellStyle name="Normal 14 2_LNG &amp; LPG rework" xfId="30145" xr:uid="{00000000-0005-0000-0000-000066380000}"/>
    <cellStyle name="Normal 14 3" xfId="970" xr:uid="{00000000-0005-0000-0000-000067380000}"/>
    <cellStyle name="Normal 14 3 2" xfId="3926" xr:uid="{00000000-0005-0000-0000-000068380000}"/>
    <cellStyle name="Normal 14 3 2 2" xfId="26393" xr:uid="{00000000-0005-0000-0000-000069380000}"/>
    <cellStyle name="Normal 14 3 2 2 2" xfId="26394" xr:uid="{00000000-0005-0000-0000-00006A380000}"/>
    <cellStyle name="Normal 14 3 2 2 3" xfId="28603" xr:uid="{00000000-0005-0000-0000-00006B380000}"/>
    <cellStyle name="Normal 14 3 2 2_LNG &amp; LPG rework" xfId="30279" xr:uid="{00000000-0005-0000-0000-00006C380000}"/>
    <cellStyle name="Normal 14 3 2 3" xfId="26395" xr:uid="{00000000-0005-0000-0000-00006D380000}"/>
    <cellStyle name="Normal 14 3 2 4" xfId="26392" xr:uid="{00000000-0005-0000-0000-00006E380000}"/>
    <cellStyle name="Normal 14 3 2 5" xfId="27927" xr:uid="{00000000-0005-0000-0000-00006F380000}"/>
    <cellStyle name="Normal 14 3 2_LNG &amp; LPG rework" xfId="30142" xr:uid="{00000000-0005-0000-0000-000070380000}"/>
    <cellStyle name="Normal 14 3 3" xfId="25961" xr:uid="{00000000-0005-0000-0000-000071380000}"/>
    <cellStyle name="Normal 14 3 3 2" xfId="26397" xr:uid="{00000000-0005-0000-0000-000072380000}"/>
    <cellStyle name="Normal 14 3 3 3" xfId="26396" xr:uid="{00000000-0005-0000-0000-000073380000}"/>
    <cellStyle name="Normal 14 3 3_LNG &amp; LPG rework" xfId="30281" xr:uid="{00000000-0005-0000-0000-000074380000}"/>
    <cellStyle name="Normal 14 3 4" xfId="26398" xr:uid="{00000000-0005-0000-0000-000075380000}"/>
    <cellStyle name="Normal 14 3 5" xfId="26399" xr:uid="{00000000-0005-0000-0000-000076380000}"/>
    <cellStyle name="Normal 14 3 6" xfId="26391" xr:uid="{00000000-0005-0000-0000-000077380000}"/>
    <cellStyle name="Normal 14 3_LNG &amp; LPG rework" xfId="30280" xr:uid="{00000000-0005-0000-0000-000078380000}"/>
    <cellStyle name="Normal 14 4" xfId="3665" xr:uid="{00000000-0005-0000-0000-000079380000}"/>
    <cellStyle name="Normal 14 4 2" xfId="26401" xr:uid="{00000000-0005-0000-0000-00007A380000}"/>
    <cellStyle name="Normal 14 4 2 2" xfId="26402" xr:uid="{00000000-0005-0000-0000-00007B380000}"/>
    <cellStyle name="Normal 14 4 2 3" xfId="28366" xr:uid="{00000000-0005-0000-0000-00007C380000}"/>
    <cellStyle name="Normal 14 4 2_LNG &amp; LPG rework" xfId="30141" xr:uid="{00000000-0005-0000-0000-00007D380000}"/>
    <cellStyle name="Normal 14 4 3" xfId="26403" xr:uid="{00000000-0005-0000-0000-00007E380000}"/>
    <cellStyle name="Normal 14 4 4" xfId="26404" xr:uid="{00000000-0005-0000-0000-00007F380000}"/>
    <cellStyle name="Normal 14 4 5" xfId="26400" xr:uid="{00000000-0005-0000-0000-000080380000}"/>
    <cellStyle name="Normal 14 4 6" xfId="27690" xr:uid="{00000000-0005-0000-0000-000081380000}"/>
    <cellStyle name="Normal 14 4_LNG &amp; LPG rework" xfId="30282" xr:uid="{00000000-0005-0000-0000-000082380000}"/>
    <cellStyle name="Normal 14 5" xfId="4043" xr:uid="{00000000-0005-0000-0000-000083380000}"/>
    <cellStyle name="Normal 14 5 2" xfId="26406" xr:uid="{00000000-0005-0000-0000-000084380000}"/>
    <cellStyle name="Normal 14 5 3" xfId="26405" xr:uid="{00000000-0005-0000-0000-000085380000}"/>
    <cellStyle name="Normal 14 5_LNG &amp; LPG rework" xfId="30186" xr:uid="{00000000-0005-0000-0000-000086380000}"/>
    <cellStyle name="Normal 14 6" xfId="851" xr:uid="{00000000-0005-0000-0000-000087380000}"/>
    <cellStyle name="Normal 14 6 2" xfId="26407" xr:uid="{00000000-0005-0000-0000-000088380000}"/>
    <cellStyle name="Normal 14 7" xfId="25865" xr:uid="{00000000-0005-0000-0000-000089380000}"/>
    <cellStyle name="Normal 14_Data - Monthly Commodity Prices" xfId="30028" xr:uid="{00000000-0005-0000-0000-00008A380000}"/>
    <cellStyle name="Normal 140" xfId="3587" xr:uid="{00000000-0005-0000-0000-00008B380000}"/>
    <cellStyle name="Normal 140 2" xfId="26408" xr:uid="{00000000-0005-0000-0000-00008C380000}"/>
    <cellStyle name="Normal 140 2 2" xfId="28290" xr:uid="{00000000-0005-0000-0000-00008D380000}"/>
    <cellStyle name="Normal 140 3" xfId="27614" xr:uid="{00000000-0005-0000-0000-00008E380000}"/>
    <cellStyle name="Normal 141" xfId="3591" xr:uid="{00000000-0005-0000-0000-00008F380000}"/>
    <cellStyle name="Normal 141 2" xfId="4334" xr:uid="{00000000-0005-0000-0000-000090380000}"/>
    <cellStyle name="Normal 141 2 2" xfId="28748" xr:uid="{00000000-0005-0000-0000-000091380000}"/>
    <cellStyle name="Normal 141 2 3" xfId="28072" xr:uid="{00000000-0005-0000-0000-000092380000}"/>
    <cellStyle name="Normal 141 3" xfId="26409" xr:uid="{00000000-0005-0000-0000-000093380000}"/>
    <cellStyle name="Normal 141 3 2" xfId="28292" xr:uid="{00000000-0005-0000-0000-000094380000}"/>
    <cellStyle name="Normal 141 4" xfId="27616" xr:uid="{00000000-0005-0000-0000-000095380000}"/>
    <cellStyle name="Normal 142" xfId="3596" xr:uid="{00000000-0005-0000-0000-000096380000}"/>
    <cellStyle name="Normal 142 2" xfId="4339" xr:uid="{00000000-0005-0000-0000-000097380000}"/>
    <cellStyle name="Normal 142 2 2" xfId="28753" xr:uid="{00000000-0005-0000-0000-000098380000}"/>
    <cellStyle name="Normal 142 2 3" xfId="28077" xr:uid="{00000000-0005-0000-0000-000099380000}"/>
    <cellStyle name="Normal 142 3" xfId="26410" xr:uid="{00000000-0005-0000-0000-00009A380000}"/>
    <cellStyle name="Normal 142 3 2" xfId="28297" xr:uid="{00000000-0005-0000-0000-00009B380000}"/>
    <cellStyle name="Normal 142 4" xfId="27621" xr:uid="{00000000-0005-0000-0000-00009C380000}"/>
    <cellStyle name="Normal 143" xfId="3594" xr:uid="{00000000-0005-0000-0000-00009D380000}"/>
    <cellStyle name="Normal 143 2" xfId="4337" xr:uid="{00000000-0005-0000-0000-00009E380000}"/>
    <cellStyle name="Normal 143 2 2" xfId="28751" xr:uid="{00000000-0005-0000-0000-00009F380000}"/>
    <cellStyle name="Normal 143 2 3" xfId="28075" xr:uid="{00000000-0005-0000-0000-0000A0380000}"/>
    <cellStyle name="Normal 143 3" xfId="26411" xr:uid="{00000000-0005-0000-0000-0000A1380000}"/>
    <cellStyle name="Normal 143 3 2" xfId="28295" xr:uid="{00000000-0005-0000-0000-0000A2380000}"/>
    <cellStyle name="Normal 143 4" xfId="27619" xr:uid="{00000000-0005-0000-0000-0000A3380000}"/>
    <cellStyle name="Normal 144" xfId="3837" xr:uid="{00000000-0005-0000-0000-0000A4380000}"/>
    <cellStyle name="Normal 144 2" xfId="4341" xr:uid="{00000000-0005-0000-0000-0000A5380000}"/>
    <cellStyle name="Normal 144 2 2" xfId="28755" xr:uid="{00000000-0005-0000-0000-0000A6380000}"/>
    <cellStyle name="Normal 144 2 3" xfId="28079" xr:uid="{00000000-0005-0000-0000-0000A7380000}"/>
    <cellStyle name="Normal 144 3" xfId="26412" xr:uid="{00000000-0005-0000-0000-0000A8380000}"/>
    <cellStyle name="Normal 144 3 2" xfId="28519" xr:uid="{00000000-0005-0000-0000-0000A9380000}"/>
    <cellStyle name="Normal 144 4" xfId="27843" xr:uid="{00000000-0005-0000-0000-0000AA380000}"/>
    <cellStyle name="Normal 145" xfId="3839" xr:uid="{00000000-0005-0000-0000-0000AB380000}"/>
    <cellStyle name="Normal 145 2" xfId="4342" xr:uid="{00000000-0005-0000-0000-0000AC380000}"/>
    <cellStyle name="Normal 145 2 2" xfId="28756" xr:uid="{00000000-0005-0000-0000-0000AD380000}"/>
    <cellStyle name="Normal 145 2 3" xfId="28080" xr:uid="{00000000-0005-0000-0000-0000AE380000}"/>
    <cellStyle name="Normal 145 3" xfId="26413" xr:uid="{00000000-0005-0000-0000-0000AF380000}"/>
    <cellStyle name="Normal 145 3 2" xfId="28521" xr:uid="{00000000-0005-0000-0000-0000B0380000}"/>
    <cellStyle name="Normal 145 4" xfId="27845" xr:uid="{00000000-0005-0000-0000-0000B1380000}"/>
    <cellStyle name="Normal 146" xfId="3847" xr:uid="{00000000-0005-0000-0000-0000B2380000}"/>
    <cellStyle name="Normal 146 2" xfId="26414" xr:uid="{00000000-0005-0000-0000-0000B3380000}"/>
    <cellStyle name="Normal 146 2 2" xfId="28529" xr:uid="{00000000-0005-0000-0000-0000B4380000}"/>
    <cellStyle name="Normal 146 3" xfId="27853" xr:uid="{00000000-0005-0000-0000-0000B5380000}"/>
    <cellStyle name="Normal 147" xfId="3864" xr:uid="{00000000-0005-0000-0000-0000B6380000}"/>
    <cellStyle name="Normal 147 2" xfId="26415" xr:uid="{00000000-0005-0000-0000-0000B7380000}"/>
    <cellStyle name="Normal 147 2 2" xfId="28546" xr:uid="{00000000-0005-0000-0000-0000B8380000}"/>
    <cellStyle name="Normal 147 3" xfId="27870" xr:uid="{00000000-0005-0000-0000-0000B9380000}"/>
    <cellStyle name="Normal 148" xfId="3865" xr:uid="{00000000-0005-0000-0000-0000BA380000}"/>
    <cellStyle name="Normal 148 2" xfId="26416" xr:uid="{00000000-0005-0000-0000-0000BB380000}"/>
    <cellStyle name="Normal 148 2 2" xfId="28547" xr:uid="{00000000-0005-0000-0000-0000BC380000}"/>
    <cellStyle name="Normal 148 3" xfId="27871" xr:uid="{00000000-0005-0000-0000-0000BD380000}"/>
    <cellStyle name="Normal 149" xfId="3866" xr:uid="{00000000-0005-0000-0000-0000BE380000}"/>
    <cellStyle name="Normal 149 2" xfId="26417" xr:uid="{00000000-0005-0000-0000-0000BF380000}"/>
    <cellStyle name="Normal 149 2 2" xfId="28548" xr:uid="{00000000-0005-0000-0000-0000C0380000}"/>
    <cellStyle name="Normal 149 3" xfId="27872" xr:uid="{00000000-0005-0000-0000-0000C1380000}"/>
    <cellStyle name="Normal 15" xfId="467" xr:uid="{00000000-0005-0000-0000-0000C2380000}"/>
    <cellStyle name="Normal 15 2" xfId="973" xr:uid="{00000000-0005-0000-0000-0000C3380000}"/>
    <cellStyle name="Normal 15 3" xfId="972" xr:uid="{00000000-0005-0000-0000-0000C4380000}"/>
    <cellStyle name="Normal 15 3 2" xfId="3927" xr:uid="{00000000-0005-0000-0000-0000C5380000}"/>
    <cellStyle name="Normal 15 3 2 2" xfId="28604" xr:uid="{00000000-0005-0000-0000-0000C6380000}"/>
    <cellStyle name="Normal 15 3 2 3" xfId="27928" xr:uid="{00000000-0005-0000-0000-0000C7380000}"/>
    <cellStyle name="Normal 15 3 3" xfId="25962" xr:uid="{00000000-0005-0000-0000-0000C8380000}"/>
    <cellStyle name="Normal 15 4" xfId="3666" xr:uid="{00000000-0005-0000-0000-0000C9380000}"/>
    <cellStyle name="Normal 15 4 2" xfId="26418" xr:uid="{00000000-0005-0000-0000-0000CA380000}"/>
    <cellStyle name="Normal 15 4 2 2" xfId="28367" xr:uid="{00000000-0005-0000-0000-0000CB380000}"/>
    <cellStyle name="Normal 15 4 3" xfId="27691" xr:uid="{00000000-0005-0000-0000-0000CC380000}"/>
    <cellStyle name="Normal 15 5" xfId="4044" xr:uid="{00000000-0005-0000-0000-0000CD380000}"/>
    <cellStyle name="Normal 15 5 2" xfId="26419" xr:uid="{00000000-0005-0000-0000-0000CE380000}"/>
    <cellStyle name="Normal 15 6" xfId="852" xr:uid="{00000000-0005-0000-0000-0000CF380000}"/>
    <cellStyle name="Normal 15 7" xfId="25866" xr:uid="{00000000-0005-0000-0000-0000D0380000}"/>
    <cellStyle name="Normal 15_Data - Monthly Commodity Prices" xfId="30030" xr:uid="{00000000-0005-0000-0000-0000D1380000}"/>
    <cellStyle name="Normal 150" xfId="3850" xr:uid="{00000000-0005-0000-0000-0000D2380000}"/>
    <cellStyle name="Normal 150 2" xfId="26420" xr:uid="{00000000-0005-0000-0000-0000D3380000}"/>
    <cellStyle name="Normal 150 2 2" xfId="28532" xr:uid="{00000000-0005-0000-0000-0000D4380000}"/>
    <cellStyle name="Normal 150 3" xfId="27856" xr:uid="{00000000-0005-0000-0000-0000D5380000}"/>
    <cellStyle name="Normal 151" xfId="3843" xr:uid="{00000000-0005-0000-0000-0000D6380000}"/>
    <cellStyle name="Normal 151 2" xfId="26421" xr:uid="{00000000-0005-0000-0000-0000D7380000}"/>
    <cellStyle name="Normal 151 2 2" xfId="28525" xr:uid="{00000000-0005-0000-0000-0000D8380000}"/>
    <cellStyle name="Normal 151 3" xfId="27849" xr:uid="{00000000-0005-0000-0000-0000D9380000}"/>
    <cellStyle name="Normal 152" xfId="3869" xr:uid="{00000000-0005-0000-0000-0000DA380000}"/>
    <cellStyle name="Normal 152 2" xfId="26422" xr:uid="{00000000-0005-0000-0000-0000DB380000}"/>
    <cellStyle name="Normal 152 2 2" xfId="28551" xr:uid="{00000000-0005-0000-0000-0000DC380000}"/>
    <cellStyle name="Normal 152 3" xfId="27875" xr:uid="{00000000-0005-0000-0000-0000DD380000}"/>
    <cellStyle name="Normal 153" xfId="3871" xr:uid="{00000000-0005-0000-0000-0000DE380000}"/>
    <cellStyle name="Normal 153 2" xfId="26423" xr:uid="{00000000-0005-0000-0000-0000DF380000}"/>
    <cellStyle name="Normal 153 2 2" xfId="28553" xr:uid="{00000000-0005-0000-0000-0000E0380000}"/>
    <cellStyle name="Normal 153 3" xfId="27877" xr:uid="{00000000-0005-0000-0000-0000E1380000}"/>
    <cellStyle name="Normal 154" xfId="3873" xr:uid="{00000000-0005-0000-0000-0000E2380000}"/>
    <cellStyle name="Normal 154 2" xfId="26424" xr:uid="{00000000-0005-0000-0000-0000E3380000}"/>
    <cellStyle name="Normal 154 2 2" xfId="28555" xr:uid="{00000000-0005-0000-0000-0000E4380000}"/>
    <cellStyle name="Normal 154 3" xfId="27879" xr:uid="{00000000-0005-0000-0000-0000E5380000}"/>
    <cellStyle name="Normal 155" xfId="3875" xr:uid="{00000000-0005-0000-0000-0000E6380000}"/>
    <cellStyle name="Normal 155 2" xfId="26425" xr:uid="{00000000-0005-0000-0000-0000E7380000}"/>
    <cellStyle name="Normal 155 2 2" xfId="28557" xr:uid="{00000000-0005-0000-0000-0000E8380000}"/>
    <cellStyle name="Normal 155 3" xfId="27881" xr:uid="{00000000-0005-0000-0000-0000E9380000}"/>
    <cellStyle name="Normal 156" xfId="3878" xr:uid="{00000000-0005-0000-0000-0000EA380000}"/>
    <cellStyle name="Normal 156 2" xfId="26426" xr:uid="{00000000-0005-0000-0000-0000EB380000}"/>
    <cellStyle name="Normal 156 2 2" xfId="28560" xr:uid="{00000000-0005-0000-0000-0000EC380000}"/>
    <cellStyle name="Normal 156 3" xfId="27884" xr:uid="{00000000-0005-0000-0000-0000ED380000}"/>
    <cellStyle name="Normal 157" xfId="3880" xr:uid="{00000000-0005-0000-0000-0000EE380000}"/>
    <cellStyle name="Normal 157 2" xfId="26427" xr:uid="{00000000-0005-0000-0000-0000EF380000}"/>
    <cellStyle name="Normal 157 2 2" xfId="28562" xr:uid="{00000000-0005-0000-0000-0000F0380000}"/>
    <cellStyle name="Normal 157 3" xfId="27886" xr:uid="{00000000-0005-0000-0000-0000F1380000}"/>
    <cellStyle name="Normal 158" xfId="3887" xr:uid="{00000000-0005-0000-0000-0000F2380000}"/>
    <cellStyle name="Normal 158 2" xfId="26428" xr:uid="{00000000-0005-0000-0000-0000F3380000}"/>
    <cellStyle name="Normal 158 2 2" xfId="28566" xr:uid="{00000000-0005-0000-0000-0000F4380000}"/>
    <cellStyle name="Normal 158 3" xfId="27890" xr:uid="{00000000-0005-0000-0000-0000F5380000}"/>
    <cellStyle name="Normal 159" xfId="3884" xr:uid="{00000000-0005-0000-0000-0000F6380000}"/>
    <cellStyle name="Normal 159 2" xfId="26429" xr:uid="{00000000-0005-0000-0000-0000F7380000}"/>
    <cellStyle name="Normal 159 2 2" xfId="28563" xr:uid="{00000000-0005-0000-0000-0000F8380000}"/>
    <cellStyle name="Normal 159 3" xfId="27887" xr:uid="{00000000-0005-0000-0000-0000F9380000}"/>
    <cellStyle name="Normal 16" xfId="468" xr:uid="{00000000-0005-0000-0000-0000FA380000}"/>
    <cellStyle name="Normal 16 10" xfId="3561" xr:uid="{00000000-0005-0000-0000-0000FB380000}"/>
    <cellStyle name="Normal 16 11" xfId="4045" xr:uid="{00000000-0005-0000-0000-0000FC380000}"/>
    <cellStyle name="Normal 16 12" xfId="860" xr:uid="{00000000-0005-0000-0000-0000FD380000}"/>
    <cellStyle name="Normal 16 2" xfId="892" xr:uid="{00000000-0005-0000-0000-0000FE380000}"/>
    <cellStyle name="Normal 16 2 2" xfId="2204" xr:uid="{00000000-0005-0000-0000-0000FF380000}"/>
    <cellStyle name="Normal 16 2_Historic Nickel Prices" xfId="2205" xr:uid="{00000000-0005-0000-0000-000000390000}"/>
    <cellStyle name="Normal 16 3" xfId="974" xr:uid="{00000000-0005-0000-0000-000001390000}"/>
    <cellStyle name="Normal 16 4" xfId="3439" xr:uid="{00000000-0005-0000-0000-000002390000}"/>
    <cellStyle name="Normal 16 4 2" xfId="26430" xr:uid="{00000000-0005-0000-0000-000003390000}"/>
    <cellStyle name="Normal 16 5" xfId="3544" xr:uid="{00000000-0005-0000-0000-000004390000}"/>
    <cellStyle name="Normal 16 6" xfId="3434" xr:uid="{00000000-0005-0000-0000-000005390000}"/>
    <cellStyle name="Normal 16 7" xfId="3453" xr:uid="{00000000-0005-0000-0000-000006390000}"/>
    <cellStyle name="Normal 16 8" xfId="3543" xr:uid="{00000000-0005-0000-0000-000007390000}"/>
    <cellStyle name="Normal 16 9" xfId="3573" xr:uid="{00000000-0005-0000-0000-000008390000}"/>
    <cellStyle name="Normal 16_Data - Monthly Commodity Prices" xfId="30032" xr:uid="{00000000-0005-0000-0000-000009390000}"/>
    <cellStyle name="Normal 160" xfId="3900" xr:uid="{00000000-0005-0000-0000-00000A390000}"/>
    <cellStyle name="Normal 160 2" xfId="26431" xr:uid="{00000000-0005-0000-0000-00000B390000}"/>
    <cellStyle name="Normal 160 2 2" xfId="28577" xr:uid="{00000000-0005-0000-0000-00000C390000}"/>
    <cellStyle name="Normal 160 3" xfId="27901" xr:uid="{00000000-0005-0000-0000-00000D390000}"/>
    <cellStyle name="Normal 161" xfId="3891" xr:uid="{00000000-0005-0000-0000-00000E390000}"/>
    <cellStyle name="Normal 161 2" xfId="26432" xr:uid="{00000000-0005-0000-0000-00000F390000}"/>
    <cellStyle name="Normal 161 2 2" xfId="28569" xr:uid="{00000000-0005-0000-0000-000010390000}"/>
    <cellStyle name="Normal 161 3" xfId="27893" xr:uid="{00000000-0005-0000-0000-000011390000}"/>
    <cellStyle name="Normal 162" xfId="3905" xr:uid="{00000000-0005-0000-0000-000012390000}"/>
    <cellStyle name="Normal 162 2" xfId="26433" xr:uid="{00000000-0005-0000-0000-000013390000}"/>
    <cellStyle name="Normal 162 2 2" xfId="28582" xr:uid="{00000000-0005-0000-0000-000014390000}"/>
    <cellStyle name="Normal 162 3" xfId="27906" xr:uid="{00000000-0005-0000-0000-000015390000}"/>
    <cellStyle name="Normal 163" xfId="3902" xr:uid="{00000000-0005-0000-0000-000016390000}"/>
    <cellStyle name="Normal 163 2" xfId="26434" xr:uid="{00000000-0005-0000-0000-000017390000}"/>
    <cellStyle name="Normal 163 2 2" xfId="28579" xr:uid="{00000000-0005-0000-0000-000018390000}"/>
    <cellStyle name="Normal 163 3" xfId="27903" xr:uid="{00000000-0005-0000-0000-000019390000}"/>
    <cellStyle name="Normal 164" xfId="3909" xr:uid="{00000000-0005-0000-0000-00001A390000}"/>
    <cellStyle name="Normal 164 2" xfId="26435" xr:uid="{00000000-0005-0000-0000-00001B390000}"/>
    <cellStyle name="Normal 164 2 2" xfId="28586" xr:uid="{00000000-0005-0000-0000-00001C390000}"/>
    <cellStyle name="Normal 164 3" xfId="27910" xr:uid="{00000000-0005-0000-0000-00001D390000}"/>
    <cellStyle name="Normal 165" xfId="3896" xr:uid="{00000000-0005-0000-0000-00001E390000}"/>
    <cellStyle name="Normal 165 2" xfId="26437" xr:uid="{00000000-0005-0000-0000-00001F390000}"/>
    <cellStyle name="Normal 165 2 2" xfId="26438" xr:uid="{00000000-0005-0000-0000-000020390000}"/>
    <cellStyle name="Normal 165 2 2 2" xfId="26439" xr:uid="{00000000-0005-0000-0000-000021390000}"/>
    <cellStyle name="Normal 165 2 2 2 2" xfId="26440" xr:uid="{00000000-0005-0000-0000-000022390000}"/>
    <cellStyle name="Normal 165 2 2 2_LNG &amp; LPG rework" xfId="30384" xr:uid="{00000000-0005-0000-0000-000023390000}"/>
    <cellStyle name="Normal 165 2 2 3" xfId="26441" xr:uid="{00000000-0005-0000-0000-000024390000}"/>
    <cellStyle name="Normal 165 2 2_LNG &amp; LPG rework" xfId="30138" xr:uid="{00000000-0005-0000-0000-000025390000}"/>
    <cellStyle name="Normal 165 2 3" xfId="26442" xr:uid="{00000000-0005-0000-0000-000026390000}"/>
    <cellStyle name="Normal 165 2 3 2" xfId="26443" xr:uid="{00000000-0005-0000-0000-000027390000}"/>
    <cellStyle name="Normal 165 2 3_LNG &amp; LPG rework" xfId="30137" xr:uid="{00000000-0005-0000-0000-000028390000}"/>
    <cellStyle name="Normal 165 2 4" xfId="26444" xr:uid="{00000000-0005-0000-0000-000029390000}"/>
    <cellStyle name="Normal 165 2 5" xfId="28573" xr:uid="{00000000-0005-0000-0000-00002A390000}"/>
    <cellStyle name="Normal 165 2_LNG &amp; LPG rework" xfId="30139" xr:uid="{00000000-0005-0000-0000-00002B390000}"/>
    <cellStyle name="Normal 165 3" xfId="26445" xr:uid="{00000000-0005-0000-0000-00002C390000}"/>
    <cellStyle name="Normal 165 3 2" xfId="26446" xr:uid="{00000000-0005-0000-0000-00002D390000}"/>
    <cellStyle name="Normal 165 3 2 2" xfId="26447" xr:uid="{00000000-0005-0000-0000-00002E390000}"/>
    <cellStyle name="Normal 165 3 2 2 2" xfId="26448" xr:uid="{00000000-0005-0000-0000-00002F390000}"/>
    <cellStyle name="Normal 165 3 2 2_LNG &amp; LPG rework" xfId="30134" xr:uid="{00000000-0005-0000-0000-000030390000}"/>
    <cellStyle name="Normal 165 3 2 3" xfId="26449" xr:uid="{00000000-0005-0000-0000-000031390000}"/>
    <cellStyle name="Normal 165 3 2_LNG &amp; LPG rework" xfId="30135" xr:uid="{00000000-0005-0000-0000-000032390000}"/>
    <cellStyle name="Normal 165 3 3" xfId="26450" xr:uid="{00000000-0005-0000-0000-000033390000}"/>
    <cellStyle name="Normal 165 3 3 2" xfId="26451" xr:uid="{00000000-0005-0000-0000-000034390000}"/>
    <cellStyle name="Normal 165 3 3_LNG &amp; LPG rework" xfId="30133" xr:uid="{00000000-0005-0000-0000-000035390000}"/>
    <cellStyle name="Normal 165 3 4" xfId="26452" xr:uid="{00000000-0005-0000-0000-000036390000}"/>
    <cellStyle name="Normal 165 3_LNG &amp; LPG rework" xfId="30136" xr:uid="{00000000-0005-0000-0000-000037390000}"/>
    <cellStyle name="Normal 165 4" xfId="26453" xr:uid="{00000000-0005-0000-0000-000038390000}"/>
    <cellStyle name="Normal 165 4 2" xfId="26454" xr:uid="{00000000-0005-0000-0000-000039390000}"/>
    <cellStyle name="Normal 165 4 2 2" xfId="26455" xr:uid="{00000000-0005-0000-0000-00003A390000}"/>
    <cellStyle name="Normal 165 4 2_LNG &amp; LPG rework" xfId="30131" xr:uid="{00000000-0005-0000-0000-00003B390000}"/>
    <cellStyle name="Normal 165 4 3" xfId="26456" xr:uid="{00000000-0005-0000-0000-00003C390000}"/>
    <cellStyle name="Normal 165 4_LNG &amp; LPG rework" xfId="30132" xr:uid="{00000000-0005-0000-0000-00003D390000}"/>
    <cellStyle name="Normal 165 5" xfId="26457" xr:uid="{00000000-0005-0000-0000-00003E390000}"/>
    <cellStyle name="Normal 165 5 2" xfId="26458" xr:uid="{00000000-0005-0000-0000-00003F390000}"/>
    <cellStyle name="Normal 165 5_LNG &amp; LPG rework" xfId="30130" xr:uid="{00000000-0005-0000-0000-000040390000}"/>
    <cellStyle name="Normal 165 6" xfId="26459" xr:uid="{00000000-0005-0000-0000-000041390000}"/>
    <cellStyle name="Normal 165 7" xfId="26436" xr:uid="{00000000-0005-0000-0000-000042390000}"/>
    <cellStyle name="Normal 165 8" xfId="27897" xr:uid="{00000000-0005-0000-0000-000043390000}"/>
    <cellStyle name="Normal 165_LNG &amp; LPG rework" xfId="30140" xr:uid="{00000000-0005-0000-0000-000044390000}"/>
    <cellStyle name="Normal 166" xfId="3908" xr:uid="{00000000-0005-0000-0000-000045390000}"/>
    <cellStyle name="Normal 166 2" xfId="26461" xr:uid="{00000000-0005-0000-0000-000046390000}"/>
    <cellStyle name="Normal 166 2 2" xfId="26462" xr:uid="{00000000-0005-0000-0000-000047390000}"/>
    <cellStyle name="Normal 166 2 2 2" xfId="26463" xr:uid="{00000000-0005-0000-0000-000048390000}"/>
    <cellStyle name="Normal 166 2 2 2 2" xfId="26464" xr:uid="{00000000-0005-0000-0000-000049390000}"/>
    <cellStyle name="Normal 166 2 2 2_LNG &amp; LPG rework" xfId="30126" xr:uid="{00000000-0005-0000-0000-00004A390000}"/>
    <cellStyle name="Normal 166 2 2 3" xfId="26465" xr:uid="{00000000-0005-0000-0000-00004B390000}"/>
    <cellStyle name="Normal 166 2 2_LNG &amp; LPG rework" xfId="30127" xr:uid="{00000000-0005-0000-0000-00004C390000}"/>
    <cellStyle name="Normal 166 2 3" xfId="26466" xr:uid="{00000000-0005-0000-0000-00004D390000}"/>
    <cellStyle name="Normal 166 2 3 2" xfId="26467" xr:uid="{00000000-0005-0000-0000-00004E390000}"/>
    <cellStyle name="Normal 166 2 3_LNG &amp; LPG rework" xfId="30283" xr:uid="{00000000-0005-0000-0000-00004F390000}"/>
    <cellStyle name="Normal 166 2 4" xfId="26468" xr:uid="{00000000-0005-0000-0000-000050390000}"/>
    <cellStyle name="Normal 166 2 5" xfId="28585" xr:uid="{00000000-0005-0000-0000-000051390000}"/>
    <cellStyle name="Normal 166 2_LNG &amp; LPG rework" xfId="30128" xr:uid="{00000000-0005-0000-0000-000052390000}"/>
    <cellStyle name="Normal 166 3" xfId="26469" xr:uid="{00000000-0005-0000-0000-000053390000}"/>
    <cellStyle name="Normal 166 3 2" xfId="26470" xr:uid="{00000000-0005-0000-0000-000054390000}"/>
    <cellStyle name="Normal 166 3 2 2" xfId="26471" xr:uid="{00000000-0005-0000-0000-000055390000}"/>
    <cellStyle name="Normal 166 3 2 2 2" xfId="26472" xr:uid="{00000000-0005-0000-0000-000056390000}"/>
    <cellStyle name="Normal 166 3 2 2_LNG &amp; LPG rework" xfId="30285" xr:uid="{00000000-0005-0000-0000-000057390000}"/>
    <cellStyle name="Normal 166 3 2 3" xfId="26473" xr:uid="{00000000-0005-0000-0000-000058390000}"/>
    <cellStyle name="Normal 166 3 2_LNG &amp; LPG rework" xfId="30284" xr:uid="{00000000-0005-0000-0000-000059390000}"/>
    <cellStyle name="Normal 166 3 3" xfId="26474" xr:uid="{00000000-0005-0000-0000-00005A390000}"/>
    <cellStyle name="Normal 166 3 3 2" xfId="26475" xr:uid="{00000000-0005-0000-0000-00005B390000}"/>
    <cellStyle name="Normal 166 3 3_LNG &amp; LPG rework" xfId="30287" xr:uid="{00000000-0005-0000-0000-00005C390000}"/>
    <cellStyle name="Normal 166 3 4" xfId="26476" xr:uid="{00000000-0005-0000-0000-00005D390000}"/>
    <cellStyle name="Normal 166 3_LNG &amp; LPG rework" xfId="30286" xr:uid="{00000000-0005-0000-0000-00005E390000}"/>
    <cellStyle name="Normal 166 4" xfId="26477" xr:uid="{00000000-0005-0000-0000-00005F390000}"/>
    <cellStyle name="Normal 166 4 2" xfId="26478" xr:uid="{00000000-0005-0000-0000-000060390000}"/>
    <cellStyle name="Normal 166 4 2 2" xfId="26479" xr:uid="{00000000-0005-0000-0000-000061390000}"/>
    <cellStyle name="Normal 166 4 2_LNG &amp; LPG rework" xfId="30289" xr:uid="{00000000-0005-0000-0000-000062390000}"/>
    <cellStyle name="Normal 166 4 3" xfId="26480" xr:uid="{00000000-0005-0000-0000-000063390000}"/>
    <cellStyle name="Normal 166 4_LNG &amp; LPG rework" xfId="30288" xr:uid="{00000000-0005-0000-0000-000064390000}"/>
    <cellStyle name="Normal 166 5" xfId="26481" xr:uid="{00000000-0005-0000-0000-000065390000}"/>
    <cellStyle name="Normal 166 5 2" xfId="26482" xr:uid="{00000000-0005-0000-0000-000066390000}"/>
    <cellStyle name="Normal 166 5_LNG &amp; LPG rework" xfId="30290" xr:uid="{00000000-0005-0000-0000-000067390000}"/>
    <cellStyle name="Normal 166 6" xfId="26483" xr:uid="{00000000-0005-0000-0000-000068390000}"/>
    <cellStyle name="Normal 166 7" xfId="26460" xr:uid="{00000000-0005-0000-0000-000069390000}"/>
    <cellStyle name="Normal 166 8" xfId="27909" xr:uid="{00000000-0005-0000-0000-00006A390000}"/>
    <cellStyle name="Normal 166_LNG &amp; LPG rework" xfId="30129" xr:uid="{00000000-0005-0000-0000-00006B390000}"/>
    <cellStyle name="Normal 167" xfId="3911" xr:uid="{00000000-0005-0000-0000-00006C390000}"/>
    <cellStyle name="Normal 167 2" xfId="26485" xr:uid="{00000000-0005-0000-0000-00006D390000}"/>
    <cellStyle name="Normal 167 2 2" xfId="26486" xr:uid="{00000000-0005-0000-0000-00006E390000}"/>
    <cellStyle name="Normal 167 2 2 2" xfId="26487" xr:uid="{00000000-0005-0000-0000-00006F390000}"/>
    <cellStyle name="Normal 167 2 2 2 2" xfId="26488" xr:uid="{00000000-0005-0000-0000-000070390000}"/>
    <cellStyle name="Normal 167 2 2 2_LNG &amp; LPG rework" xfId="30293" xr:uid="{00000000-0005-0000-0000-000071390000}"/>
    <cellStyle name="Normal 167 2 2 3" xfId="26489" xr:uid="{00000000-0005-0000-0000-000072390000}"/>
    <cellStyle name="Normal 167 2 2_LNG &amp; LPG rework" xfId="30292" xr:uid="{00000000-0005-0000-0000-000073390000}"/>
    <cellStyle name="Normal 167 2 3" xfId="26490" xr:uid="{00000000-0005-0000-0000-000074390000}"/>
    <cellStyle name="Normal 167 2 3 2" xfId="26491" xr:uid="{00000000-0005-0000-0000-000075390000}"/>
    <cellStyle name="Normal 167 2 3_LNG &amp; LPG rework" xfId="30295" xr:uid="{00000000-0005-0000-0000-000076390000}"/>
    <cellStyle name="Normal 167 2 4" xfId="26492" xr:uid="{00000000-0005-0000-0000-000077390000}"/>
    <cellStyle name="Normal 167 2 5" xfId="28588" xr:uid="{00000000-0005-0000-0000-000078390000}"/>
    <cellStyle name="Normal 167 2_LNG &amp; LPG rework" xfId="30294" xr:uid="{00000000-0005-0000-0000-000079390000}"/>
    <cellStyle name="Normal 167 3" xfId="26493" xr:uid="{00000000-0005-0000-0000-00007A390000}"/>
    <cellStyle name="Normal 167 3 2" xfId="26494" xr:uid="{00000000-0005-0000-0000-00007B390000}"/>
    <cellStyle name="Normal 167 3 2 2" xfId="26495" xr:uid="{00000000-0005-0000-0000-00007C390000}"/>
    <cellStyle name="Normal 167 3 2 2 2" xfId="26496" xr:uid="{00000000-0005-0000-0000-00007D390000}"/>
    <cellStyle name="Normal 167 3 2 2_LNG &amp; LPG rework" xfId="30380" xr:uid="{00000000-0005-0000-0000-00007E390000}"/>
    <cellStyle name="Normal 167 3 2 3" xfId="26497" xr:uid="{00000000-0005-0000-0000-00007F390000}"/>
    <cellStyle name="Normal 167 3 2_LNG &amp; LPG rework" xfId="30297" xr:uid="{00000000-0005-0000-0000-000080390000}"/>
    <cellStyle name="Normal 167 3 3" xfId="26498" xr:uid="{00000000-0005-0000-0000-000081390000}"/>
    <cellStyle name="Normal 167 3 3 2" xfId="26499" xr:uid="{00000000-0005-0000-0000-000082390000}"/>
    <cellStyle name="Normal 167 3 3_LNG &amp; LPG rework" xfId="30298" xr:uid="{00000000-0005-0000-0000-000083390000}"/>
    <cellStyle name="Normal 167 3 4" xfId="26500" xr:uid="{00000000-0005-0000-0000-000084390000}"/>
    <cellStyle name="Normal 167 3_LNG &amp; LPG rework" xfId="30296" xr:uid="{00000000-0005-0000-0000-000085390000}"/>
    <cellStyle name="Normal 167 4" xfId="26501" xr:uid="{00000000-0005-0000-0000-000086390000}"/>
    <cellStyle name="Normal 167 4 2" xfId="26502" xr:uid="{00000000-0005-0000-0000-000087390000}"/>
    <cellStyle name="Normal 167 4 2 2" xfId="26503" xr:uid="{00000000-0005-0000-0000-000088390000}"/>
    <cellStyle name="Normal 167 4 2_LNG &amp; LPG rework" xfId="30299" xr:uid="{00000000-0005-0000-0000-000089390000}"/>
    <cellStyle name="Normal 167 4 3" xfId="26504" xr:uid="{00000000-0005-0000-0000-00008A390000}"/>
    <cellStyle name="Normal 167 4_LNG &amp; LPG rework" xfId="30300" xr:uid="{00000000-0005-0000-0000-00008B390000}"/>
    <cellStyle name="Normal 167 5" xfId="26505" xr:uid="{00000000-0005-0000-0000-00008C390000}"/>
    <cellStyle name="Normal 167 5 2" xfId="26506" xr:uid="{00000000-0005-0000-0000-00008D390000}"/>
    <cellStyle name="Normal 167 5_LNG &amp; LPG rework" xfId="30301" xr:uid="{00000000-0005-0000-0000-00008E390000}"/>
    <cellStyle name="Normal 167 6" xfId="26507" xr:uid="{00000000-0005-0000-0000-00008F390000}"/>
    <cellStyle name="Normal 167 7" xfId="26484" xr:uid="{00000000-0005-0000-0000-000090390000}"/>
    <cellStyle name="Normal 167 8" xfId="27912" xr:uid="{00000000-0005-0000-0000-000091390000}"/>
    <cellStyle name="Normal 167_LNG &amp; LPG rework" xfId="30291" xr:uid="{00000000-0005-0000-0000-000092390000}"/>
    <cellStyle name="Normal 168" xfId="3912" xr:uid="{00000000-0005-0000-0000-000093390000}"/>
    <cellStyle name="Normal 168 2" xfId="26509" xr:uid="{00000000-0005-0000-0000-000094390000}"/>
    <cellStyle name="Normal 168 2 2" xfId="26510" xr:uid="{00000000-0005-0000-0000-000095390000}"/>
    <cellStyle name="Normal 168 2 2 2" xfId="26511" xr:uid="{00000000-0005-0000-0000-000096390000}"/>
    <cellStyle name="Normal 168 2 2 2 2" xfId="26512" xr:uid="{00000000-0005-0000-0000-000097390000}"/>
    <cellStyle name="Normal 168 2 2 2_LNG &amp; LPG rework" xfId="30304" xr:uid="{00000000-0005-0000-0000-000098390000}"/>
    <cellStyle name="Normal 168 2 2 3" xfId="26513" xr:uid="{00000000-0005-0000-0000-000099390000}"/>
    <cellStyle name="Normal 168 2 2_LNG &amp; LPG rework" xfId="30305" xr:uid="{00000000-0005-0000-0000-00009A390000}"/>
    <cellStyle name="Normal 168 2 3" xfId="26514" xr:uid="{00000000-0005-0000-0000-00009B390000}"/>
    <cellStyle name="Normal 168 2 3 2" xfId="26515" xr:uid="{00000000-0005-0000-0000-00009C390000}"/>
    <cellStyle name="Normal 168 2 3_LNG &amp; LPG rework" xfId="30306" xr:uid="{00000000-0005-0000-0000-00009D390000}"/>
    <cellStyle name="Normal 168 2 4" xfId="26516" xr:uid="{00000000-0005-0000-0000-00009E390000}"/>
    <cellStyle name="Normal 168 2 5" xfId="28589" xr:uid="{00000000-0005-0000-0000-00009F390000}"/>
    <cellStyle name="Normal 168 2_LNG &amp; LPG rework" xfId="30303" xr:uid="{00000000-0005-0000-0000-0000A0390000}"/>
    <cellStyle name="Normal 168 3" xfId="26517" xr:uid="{00000000-0005-0000-0000-0000A1390000}"/>
    <cellStyle name="Normal 168 3 2" xfId="26518" xr:uid="{00000000-0005-0000-0000-0000A2390000}"/>
    <cellStyle name="Normal 168 3 2 2" xfId="26519" xr:uid="{00000000-0005-0000-0000-0000A3390000}"/>
    <cellStyle name="Normal 168 3 2 2 2" xfId="26520" xr:uid="{00000000-0005-0000-0000-0000A4390000}"/>
    <cellStyle name="Normal 168 3 2 2_LNG &amp; LPG rework" xfId="30309" xr:uid="{00000000-0005-0000-0000-0000A5390000}"/>
    <cellStyle name="Normal 168 3 2 3" xfId="26521" xr:uid="{00000000-0005-0000-0000-0000A6390000}"/>
    <cellStyle name="Normal 168 3 2_LNG &amp; LPG rework" xfId="30308" xr:uid="{00000000-0005-0000-0000-0000A7390000}"/>
    <cellStyle name="Normal 168 3 3" xfId="26522" xr:uid="{00000000-0005-0000-0000-0000A8390000}"/>
    <cellStyle name="Normal 168 3 3 2" xfId="26523" xr:uid="{00000000-0005-0000-0000-0000A9390000}"/>
    <cellStyle name="Normal 168 3 3_LNG &amp; LPG rework" xfId="30310" xr:uid="{00000000-0005-0000-0000-0000AA390000}"/>
    <cellStyle name="Normal 168 3 4" xfId="26524" xr:uid="{00000000-0005-0000-0000-0000AB390000}"/>
    <cellStyle name="Normal 168 3_LNG &amp; LPG rework" xfId="30307" xr:uid="{00000000-0005-0000-0000-0000AC390000}"/>
    <cellStyle name="Normal 168 4" xfId="26525" xr:uid="{00000000-0005-0000-0000-0000AD390000}"/>
    <cellStyle name="Normal 168 4 2" xfId="26526" xr:uid="{00000000-0005-0000-0000-0000AE390000}"/>
    <cellStyle name="Normal 168 4 2 2" xfId="26527" xr:uid="{00000000-0005-0000-0000-0000AF390000}"/>
    <cellStyle name="Normal 168 4 2_LNG &amp; LPG rework" xfId="30311" xr:uid="{00000000-0005-0000-0000-0000B0390000}"/>
    <cellStyle name="Normal 168 4 3" xfId="26528" xr:uid="{00000000-0005-0000-0000-0000B1390000}"/>
    <cellStyle name="Normal 168 4_LNG &amp; LPG rework" xfId="30312" xr:uid="{00000000-0005-0000-0000-0000B2390000}"/>
    <cellStyle name="Normal 168 5" xfId="26529" xr:uid="{00000000-0005-0000-0000-0000B3390000}"/>
    <cellStyle name="Normal 168 5 2" xfId="26530" xr:uid="{00000000-0005-0000-0000-0000B4390000}"/>
    <cellStyle name="Normal 168 5_LNG &amp; LPG rework" xfId="30313" xr:uid="{00000000-0005-0000-0000-0000B5390000}"/>
    <cellStyle name="Normal 168 6" xfId="26531" xr:uid="{00000000-0005-0000-0000-0000B6390000}"/>
    <cellStyle name="Normal 168 7" xfId="26508" xr:uid="{00000000-0005-0000-0000-0000B7390000}"/>
    <cellStyle name="Normal 168 8" xfId="27913" xr:uid="{00000000-0005-0000-0000-0000B8390000}"/>
    <cellStyle name="Normal 168_LNG &amp; LPG rework" xfId="30302" xr:uid="{00000000-0005-0000-0000-0000B9390000}"/>
    <cellStyle name="Normal 169" xfId="3897" xr:uid="{00000000-0005-0000-0000-0000BA390000}"/>
    <cellStyle name="Normal 169 2" xfId="26532" xr:uid="{00000000-0005-0000-0000-0000BB390000}"/>
    <cellStyle name="Normal 169 2 2" xfId="28574" xr:uid="{00000000-0005-0000-0000-0000BC390000}"/>
    <cellStyle name="Normal 169 3" xfId="27898" xr:uid="{00000000-0005-0000-0000-0000BD390000}"/>
    <cellStyle name="Normal 17" xfId="469" xr:uid="{00000000-0005-0000-0000-0000BE390000}"/>
    <cellStyle name="Normal 17 10" xfId="3572" xr:uid="{00000000-0005-0000-0000-0000BF390000}"/>
    <cellStyle name="Normal 17 11" xfId="4046" xr:uid="{00000000-0005-0000-0000-0000C0390000}"/>
    <cellStyle name="Normal 17 12" xfId="853" xr:uid="{00000000-0005-0000-0000-0000C1390000}"/>
    <cellStyle name="Normal 17 2" xfId="976" xr:uid="{00000000-0005-0000-0000-0000C2390000}"/>
    <cellStyle name="Normal 17 2 2" xfId="2206" xr:uid="{00000000-0005-0000-0000-0000C3390000}"/>
    <cellStyle name="Normal 17 2_Historic Nickel Prices" xfId="2207" xr:uid="{00000000-0005-0000-0000-0000C4390000}"/>
    <cellStyle name="Normal 17 3" xfId="2208" xr:uid="{00000000-0005-0000-0000-0000C5390000}"/>
    <cellStyle name="Normal 17 3 2" xfId="3469" xr:uid="{00000000-0005-0000-0000-0000C6390000}"/>
    <cellStyle name="Normal 17 3 3" xfId="3667" xr:uid="{00000000-0005-0000-0000-0000C7390000}"/>
    <cellStyle name="Normal 17 3 3 2" xfId="28368" xr:uid="{00000000-0005-0000-0000-0000C8390000}"/>
    <cellStyle name="Normal 17 3 3 3" xfId="27692" xr:uid="{00000000-0005-0000-0000-0000C9390000}"/>
    <cellStyle name="Normal 17 3 4" xfId="28191" xr:uid="{00000000-0005-0000-0000-0000CA390000}"/>
    <cellStyle name="Normal 17 3 5" xfId="27516" xr:uid="{00000000-0005-0000-0000-0000CB390000}"/>
    <cellStyle name="Normal 17 4" xfId="975" xr:uid="{00000000-0005-0000-0000-0000CC390000}"/>
    <cellStyle name="Normal 17 4 2" xfId="26533" xr:uid="{00000000-0005-0000-0000-0000CD390000}"/>
    <cellStyle name="Normal 17 5" xfId="3440" xr:uid="{00000000-0005-0000-0000-0000CE390000}"/>
    <cellStyle name="Normal 17 6" xfId="3516" xr:uid="{00000000-0005-0000-0000-0000CF390000}"/>
    <cellStyle name="Normal 17 7" xfId="3437" xr:uid="{00000000-0005-0000-0000-0000D0390000}"/>
    <cellStyle name="Normal 17 8" xfId="3478" xr:uid="{00000000-0005-0000-0000-0000D1390000}"/>
    <cellStyle name="Normal 17 9" xfId="3454" xr:uid="{00000000-0005-0000-0000-0000D2390000}"/>
    <cellStyle name="Normal 17_Historic Nickel Prices" xfId="2209" xr:uid="{00000000-0005-0000-0000-0000D3390000}"/>
    <cellStyle name="Normal 170" xfId="3914" xr:uid="{00000000-0005-0000-0000-0000D4390000}"/>
    <cellStyle name="Normal 170 2" xfId="26534" xr:uid="{00000000-0005-0000-0000-0000D5390000}"/>
    <cellStyle name="Normal 170 2 2" xfId="28591" xr:uid="{00000000-0005-0000-0000-0000D6390000}"/>
    <cellStyle name="Normal 170 3" xfId="27915" xr:uid="{00000000-0005-0000-0000-0000D7390000}"/>
    <cellStyle name="Normal 171" xfId="3919" xr:uid="{00000000-0005-0000-0000-0000D8390000}"/>
    <cellStyle name="Normal 171 2" xfId="26535" xr:uid="{00000000-0005-0000-0000-0000D9390000}"/>
    <cellStyle name="Normal 171 2 2" xfId="28596" xr:uid="{00000000-0005-0000-0000-0000DA390000}"/>
    <cellStyle name="Normal 171 3" xfId="27920" xr:uid="{00000000-0005-0000-0000-0000DB390000}"/>
    <cellStyle name="Normal 172" xfId="3916" xr:uid="{00000000-0005-0000-0000-0000DC390000}"/>
    <cellStyle name="Normal 172 2" xfId="26536" xr:uid="{00000000-0005-0000-0000-0000DD390000}"/>
    <cellStyle name="Normal 172 2 2" xfId="28593" xr:uid="{00000000-0005-0000-0000-0000DE390000}"/>
    <cellStyle name="Normal 172 3" xfId="27917" xr:uid="{00000000-0005-0000-0000-0000DF390000}"/>
    <cellStyle name="Normal 173" xfId="3918" xr:uid="{00000000-0005-0000-0000-0000E0390000}"/>
    <cellStyle name="Normal 173 2" xfId="26538" xr:uid="{00000000-0005-0000-0000-0000E1390000}"/>
    <cellStyle name="Normal 173 2 2" xfId="26539" xr:uid="{00000000-0005-0000-0000-0000E2390000}"/>
    <cellStyle name="Normal 173 2 2 2" xfId="26540" xr:uid="{00000000-0005-0000-0000-0000E3390000}"/>
    <cellStyle name="Normal 173 2 2 2 2" xfId="26541" xr:uid="{00000000-0005-0000-0000-0000E4390000}"/>
    <cellStyle name="Normal 173 2 2 2_LNG &amp; LPG rework" xfId="30123" xr:uid="{00000000-0005-0000-0000-0000E5390000}"/>
    <cellStyle name="Normal 173 2 2 3" xfId="26542" xr:uid="{00000000-0005-0000-0000-0000E6390000}"/>
    <cellStyle name="Normal 173 2 2_LNG &amp; LPG rework" xfId="30124" xr:uid="{00000000-0005-0000-0000-0000E7390000}"/>
    <cellStyle name="Normal 173 2 3" xfId="26543" xr:uid="{00000000-0005-0000-0000-0000E8390000}"/>
    <cellStyle name="Normal 173 2 3 2" xfId="26544" xr:uid="{00000000-0005-0000-0000-0000E9390000}"/>
    <cellStyle name="Normal 173 2 3_LNG &amp; LPG rework" xfId="30122" xr:uid="{00000000-0005-0000-0000-0000EA390000}"/>
    <cellStyle name="Normal 173 2 4" xfId="26545" xr:uid="{00000000-0005-0000-0000-0000EB390000}"/>
    <cellStyle name="Normal 173 2 5" xfId="28595" xr:uid="{00000000-0005-0000-0000-0000EC390000}"/>
    <cellStyle name="Normal 173 2_LNG &amp; LPG rework" xfId="30125" xr:uid="{00000000-0005-0000-0000-0000ED390000}"/>
    <cellStyle name="Normal 173 3" xfId="26546" xr:uid="{00000000-0005-0000-0000-0000EE390000}"/>
    <cellStyle name="Normal 173 3 2" xfId="26547" xr:uid="{00000000-0005-0000-0000-0000EF390000}"/>
    <cellStyle name="Normal 173 3 2 2" xfId="26548" xr:uid="{00000000-0005-0000-0000-0000F0390000}"/>
    <cellStyle name="Normal 173 3 2 2 2" xfId="26549" xr:uid="{00000000-0005-0000-0000-0000F1390000}"/>
    <cellStyle name="Normal 173 3 2 2_LNG &amp; LPG rework" xfId="30119" xr:uid="{00000000-0005-0000-0000-0000F2390000}"/>
    <cellStyle name="Normal 173 3 2 3" xfId="26550" xr:uid="{00000000-0005-0000-0000-0000F3390000}"/>
    <cellStyle name="Normal 173 3 2_LNG &amp; LPG rework" xfId="30120" xr:uid="{00000000-0005-0000-0000-0000F4390000}"/>
    <cellStyle name="Normal 173 3 3" xfId="26551" xr:uid="{00000000-0005-0000-0000-0000F5390000}"/>
    <cellStyle name="Normal 173 3 3 2" xfId="26552" xr:uid="{00000000-0005-0000-0000-0000F6390000}"/>
    <cellStyle name="Normal 173 3 3_LNG &amp; LPG rework" xfId="30314" xr:uid="{00000000-0005-0000-0000-0000F7390000}"/>
    <cellStyle name="Normal 173 3 4" xfId="26553" xr:uid="{00000000-0005-0000-0000-0000F8390000}"/>
    <cellStyle name="Normal 173 3_LNG &amp; LPG rework" xfId="30121" xr:uid="{00000000-0005-0000-0000-0000F9390000}"/>
    <cellStyle name="Normal 173 4" xfId="26554" xr:uid="{00000000-0005-0000-0000-0000FA390000}"/>
    <cellStyle name="Normal 173 4 2" xfId="26555" xr:uid="{00000000-0005-0000-0000-0000FB390000}"/>
    <cellStyle name="Normal 173 4 2 2" xfId="26556" xr:uid="{00000000-0005-0000-0000-0000FC390000}"/>
    <cellStyle name="Normal 173 4 2_LNG &amp; LPG rework" xfId="30316" xr:uid="{00000000-0005-0000-0000-0000FD390000}"/>
    <cellStyle name="Normal 173 4 3" xfId="26557" xr:uid="{00000000-0005-0000-0000-0000FE390000}"/>
    <cellStyle name="Normal 173 4_LNG &amp; LPG rework" xfId="30315" xr:uid="{00000000-0005-0000-0000-0000FF390000}"/>
    <cellStyle name="Normal 173 5" xfId="26558" xr:uid="{00000000-0005-0000-0000-0000003A0000}"/>
    <cellStyle name="Normal 173 5 2" xfId="26559" xr:uid="{00000000-0005-0000-0000-0000013A0000}"/>
    <cellStyle name="Normal 173 5_LNG &amp; LPG rework" xfId="30118" xr:uid="{00000000-0005-0000-0000-0000023A0000}"/>
    <cellStyle name="Normal 173 6" xfId="26560" xr:uid="{00000000-0005-0000-0000-0000033A0000}"/>
    <cellStyle name="Normal 173 7" xfId="26537" xr:uid="{00000000-0005-0000-0000-0000043A0000}"/>
    <cellStyle name="Normal 173 8" xfId="27919" xr:uid="{00000000-0005-0000-0000-0000053A0000}"/>
    <cellStyle name="Normal 173_LNG &amp; LPG rework" xfId="30381" xr:uid="{00000000-0005-0000-0000-0000063A0000}"/>
    <cellStyle name="Normal 174" xfId="3922" xr:uid="{00000000-0005-0000-0000-0000073A0000}"/>
    <cellStyle name="Normal 174 2" xfId="26562" xr:uid="{00000000-0005-0000-0000-0000083A0000}"/>
    <cellStyle name="Normal 174 2 2" xfId="26563" xr:uid="{00000000-0005-0000-0000-0000093A0000}"/>
    <cellStyle name="Normal 174 2 2 2" xfId="26564" xr:uid="{00000000-0005-0000-0000-00000A3A0000}"/>
    <cellStyle name="Normal 174 2 2 2 2" xfId="26565" xr:uid="{00000000-0005-0000-0000-00000B3A0000}"/>
    <cellStyle name="Normal 174 2 2 2_LNG &amp; LPG rework" xfId="30319" xr:uid="{00000000-0005-0000-0000-00000C3A0000}"/>
    <cellStyle name="Normal 174 2 2 3" xfId="26566" xr:uid="{00000000-0005-0000-0000-00000D3A0000}"/>
    <cellStyle name="Normal 174 2 2_LNG &amp; LPG rework" xfId="30318" xr:uid="{00000000-0005-0000-0000-00000E3A0000}"/>
    <cellStyle name="Normal 174 2 3" xfId="26567" xr:uid="{00000000-0005-0000-0000-00000F3A0000}"/>
    <cellStyle name="Normal 174 2 3 2" xfId="26568" xr:uid="{00000000-0005-0000-0000-0000103A0000}"/>
    <cellStyle name="Normal 174 2 3_LNG &amp; LPG rework" xfId="30321" xr:uid="{00000000-0005-0000-0000-0000113A0000}"/>
    <cellStyle name="Normal 174 2 4" xfId="26569" xr:uid="{00000000-0005-0000-0000-0000123A0000}"/>
    <cellStyle name="Normal 174 2 5" xfId="28599" xr:uid="{00000000-0005-0000-0000-0000133A0000}"/>
    <cellStyle name="Normal 174 2_LNG &amp; LPG rework" xfId="30320" xr:uid="{00000000-0005-0000-0000-0000143A0000}"/>
    <cellStyle name="Normal 174 3" xfId="26570" xr:uid="{00000000-0005-0000-0000-0000153A0000}"/>
    <cellStyle name="Normal 174 3 2" xfId="26571" xr:uid="{00000000-0005-0000-0000-0000163A0000}"/>
    <cellStyle name="Normal 174 3 2 2" xfId="26572" xr:uid="{00000000-0005-0000-0000-0000173A0000}"/>
    <cellStyle name="Normal 174 3 2 2 2" xfId="26573" xr:uid="{00000000-0005-0000-0000-0000183A0000}"/>
    <cellStyle name="Normal 174 3 2 2_LNG &amp; LPG rework" xfId="30324" xr:uid="{00000000-0005-0000-0000-0000193A0000}"/>
    <cellStyle name="Normal 174 3 2 3" xfId="26574" xr:uid="{00000000-0005-0000-0000-00001A3A0000}"/>
    <cellStyle name="Normal 174 3 2_LNG &amp; LPG rework" xfId="30323" xr:uid="{00000000-0005-0000-0000-00001B3A0000}"/>
    <cellStyle name="Normal 174 3 3" xfId="26575" xr:uid="{00000000-0005-0000-0000-00001C3A0000}"/>
    <cellStyle name="Normal 174 3 3 2" xfId="26576" xr:uid="{00000000-0005-0000-0000-00001D3A0000}"/>
    <cellStyle name="Normal 174 3 3_LNG &amp; LPG rework" xfId="30325" xr:uid="{00000000-0005-0000-0000-00001E3A0000}"/>
    <cellStyle name="Normal 174 3 4" xfId="26577" xr:uid="{00000000-0005-0000-0000-00001F3A0000}"/>
    <cellStyle name="Normal 174 3_LNG &amp; LPG rework" xfId="30322" xr:uid="{00000000-0005-0000-0000-0000203A0000}"/>
    <cellStyle name="Normal 174 4" xfId="26578" xr:uid="{00000000-0005-0000-0000-0000213A0000}"/>
    <cellStyle name="Normal 174 4 2" xfId="26579" xr:uid="{00000000-0005-0000-0000-0000223A0000}"/>
    <cellStyle name="Normal 174 4 2 2" xfId="26580" xr:uid="{00000000-0005-0000-0000-0000233A0000}"/>
    <cellStyle name="Normal 174 4 2_LNG &amp; LPG rework" xfId="30326" xr:uid="{00000000-0005-0000-0000-0000243A0000}"/>
    <cellStyle name="Normal 174 4 3" xfId="26581" xr:uid="{00000000-0005-0000-0000-0000253A0000}"/>
    <cellStyle name="Normal 174 4_LNG &amp; LPG rework" xfId="30327" xr:uid="{00000000-0005-0000-0000-0000263A0000}"/>
    <cellStyle name="Normal 174 5" xfId="26582" xr:uid="{00000000-0005-0000-0000-0000273A0000}"/>
    <cellStyle name="Normal 174 5 2" xfId="26583" xr:uid="{00000000-0005-0000-0000-0000283A0000}"/>
    <cellStyle name="Normal 174 5_LNG &amp; LPG rework" xfId="30328" xr:uid="{00000000-0005-0000-0000-0000293A0000}"/>
    <cellStyle name="Normal 174 6" xfId="26584" xr:uid="{00000000-0005-0000-0000-00002A3A0000}"/>
    <cellStyle name="Normal 174 7" xfId="26561" xr:uid="{00000000-0005-0000-0000-00002B3A0000}"/>
    <cellStyle name="Normal 174 8" xfId="27923" xr:uid="{00000000-0005-0000-0000-00002C3A0000}"/>
    <cellStyle name="Normal 174_LNG &amp; LPG rework" xfId="30317" xr:uid="{00000000-0005-0000-0000-00002D3A0000}"/>
    <cellStyle name="Normal 175" xfId="3932" xr:uid="{00000000-0005-0000-0000-00002E3A0000}"/>
    <cellStyle name="Normal 175 2" xfId="26586" xr:uid="{00000000-0005-0000-0000-00002F3A0000}"/>
    <cellStyle name="Normal 175 2 2" xfId="26587" xr:uid="{00000000-0005-0000-0000-0000303A0000}"/>
    <cellStyle name="Normal 175 2 2 2" xfId="26588" xr:uid="{00000000-0005-0000-0000-0000313A0000}"/>
    <cellStyle name="Normal 175 2 2 2 2" xfId="26589" xr:uid="{00000000-0005-0000-0000-0000323A0000}"/>
    <cellStyle name="Normal 175 2 2 2_LNG &amp; LPG rework" xfId="30331" xr:uid="{00000000-0005-0000-0000-0000333A0000}"/>
    <cellStyle name="Normal 175 2 2 3" xfId="26590" xr:uid="{00000000-0005-0000-0000-0000343A0000}"/>
    <cellStyle name="Normal 175 2 2_LNG &amp; LPG rework" xfId="30332" xr:uid="{00000000-0005-0000-0000-0000353A0000}"/>
    <cellStyle name="Normal 175 2 3" xfId="26591" xr:uid="{00000000-0005-0000-0000-0000363A0000}"/>
    <cellStyle name="Normal 175 2 3 2" xfId="26592" xr:uid="{00000000-0005-0000-0000-0000373A0000}"/>
    <cellStyle name="Normal 175 2 3_LNG &amp; LPG rework" xfId="30333" xr:uid="{00000000-0005-0000-0000-0000383A0000}"/>
    <cellStyle name="Normal 175 2 4" xfId="26593" xr:uid="{00000000-0005-0000-0000-0000393A0000}"/>
    <cellStyle name="Normal 175 2 5" xfId="28609" xr:uid="{00000000-0005-0000-0000-00003A3A0000}"/>
    <cellStyle name="Normal 175 2_LNG &amp; LPG rework" xfId="30330" xr:uid="{00000000-0005-0000-0000-00003B3A0000}"/>
    <cellStyle name="Normal 175 3" xfId="26594" xr:uid="{00000000-0005-0000-0000-00003C3A0000}"/>
    <cellStyle name="Normal 175 3 2" xfId="26595" xr:uid="{00000000-0005-0000-0000-00003D3A0000}"/>
    <cellStyle name="Normal 175 3 2 2" xfId="26596" xr:uid="{00000000-0005-0000-0000-00003E3A0000}"/>
    <cellStyle name="Normal 175 3 2 2 2" xfId="26597" xr:uid="{00000000-0005-0000-0000-00003F3A0000}"/>
    <cellStyle name="Normal 175 3 2 2_LNG &amp; LPG rework" xfId="30336" xr:uid="{00000000-0005-0000-0000-0000403A0000}"/>
    <cellStyle name="Normal 175 3 2 3" xfId="26598" xr:uid="{00000000-0005-0000-0000-0000413A0000}"/>
    <cellStyle name="Normal 175 3 2_LNG &amp; LPG rework" xfId="30335" xr:uid="{00000000-0005-0000-0000-0000423A0000}"/>
    <cellStyle name="Normal 175 3 3" xfId="26599" xr:uid="{00000000-0005-0000-0000-0000433A0000}"/>
    <cellStyle name="Normal 175 3 3 2" xfId="26600" xr:uid="{00000000-0005-0000-0000-0000443A0000}"/>
    <cellStyle name="Normal 175 3 3_LNG &amp; LPG rework" xfId="30337" xr:uid="{00000000-0005-0000-0000-0000453A0000}"/>
    <cellStyle name="Normal 175 3 4" xfId="26601" xr:uid="{00000000-0005-0000-0000-0000463A0000}"/>
    <cellStyle name="Normal 175 3_LNG &amp; LPG rework" xfId="30334" xr:uid="{00000000-0005-0000-0000-0000473A0000}"/>
    <cellStyle name="Normal 175 4" xfId="26602" xr:uid="{00000000-0005-0000-0000-0000483A0000}"/>
    <cellStyle name="Normal 175 4 2" xfId="26603" xr:uid="{00000000-0005-0000-0000-0000493A0000}"/>
    <cellStyle name="Normal 175 4 2 2" xfId="26604" xr:uid="{00000000-0005-0000-0000-00004A3A0000}"/>
    <cellStyle name="Normal 175 4 2_LNG &amp; LPG rework" xfId="30338" xr:uid="{00000000-0005-0000-0000-00004B3A0000}"/>
    <cellStyle name="Normal 175 4 3" xfId="26605" xr:uid="{00000000-0005-0000-0000-00004C3A0000}"/>
    <cellStyle name="Normal 175 4_LNG &amp; LPG rework" xfId="30339" xr:uid="{00000000-0005-0000-0000-00004D3A0000}"/>
    <cellStyle name="Normal 175 5" xfId="26606" xr:uid="{00000000-0005-0000-0000-00004E3A0000}"/>
    <cellStyle name="Normal 175 5 2" xfId="26607" xr:uid="{00000000-0005-0000-0000-00004F3A0000}"/>
    <cellStyle name="Normal 175 5_LNG &amp; LPG rework" xfId="30340" xr:uid="{00000000-0005-0000-0000-0000503A0000}"/>
    <cellStyle name="Normal 175 6" xfId="26608" xr:uid="{00000000-0005-0000-0000-0000513A0000}"/>
    <cellStyle name="Normal 175 7" xfId="26585" xr:uid="{00000000-0005-0000-0000-0000523A0000}"/>
    <cellStyle name="Normal 175 8" xfId="27933" xr:uid="{00000000-0005-0000-0000-0000533A0000}"/>
    <cellStyle name="Normal 175_LNG &amp; LPG rework" xfId="30329" xr:uid="{00000000-0005-0000-0000-0000543A0000}"/>
    <cellStyle name="Normal 176" xfId="3957" xr:uid="{00000000-0005-0000-0000-0000553A0000}"/>
    <cellStyle name="Normal 176 2" xfId="26610" xr:uid="{00000000-0005-0000-0000-0000563A0000}"/>
    <cellStyle name="Normal 176 2 2" xfId="26611" xr:uid="{00000000-0005-0000-0000-0000573A0000}"/>
    <cellStyle name="Normal 176 2 2 2" xfId="26612" xr:uid="{00000000-0005-0000-0000-0000583A0000}"/>
    <cellStyle name="Normal 176 2 2 2 2" xfId="26613" xr:uid="{00000000-0005-0000-0000-0000593A0000}"/>
    <cellStyle name="Normal 176 2 2 2_LNG &amp; LPG rework" xfId="30343" xr:uid="{00000000-0005-0000-0000-00005A3A0000}"/>
    <cellStyle name="Normal 176 2 2 3" xfId="26614" xr:uid="{00000000-0005-0000-0000-00005B3A0000}"/>
    <cellStyle name="Normal 176 2 2_LNG &amp; LPG rework" xfId="30344" xr:uid="{00000000-0005-0000-0000-00005C3A0000}"/>
    <cellStyle name="Normal 176 2 3" xfId="26615" xr:uid="{00000000-0005-0000-0000-00005D3A0000}"/>
    <cellStyle name="Normal 176 2 3 2" xfId="26616" xr:uid="{00000000-0005-0000-0000-00005E3A0000}"/>
    <cellStyle name="Normal 176 2 3_LNG &amp; LPG rework" xfId="30345" xr:uid="{00000000-0005-0000-0000-00005F3A0000}"/>
    <cellStyle name="Normal 176 2 4" xfId="26617" xr:uid="{00000000-0005-0000-0000-0000603A0000}"/>
    <cellStyle name="Normal 176 2 5" xfId="28633" xr:uid="{00000000-0005-0000-0000-0000613A0000}"/>
    <cellStyle name="Normal 176 2_LNG &amp; LPG rework" xfId="30342" xr:uid="{00000000-0005-0000-0000-0000623A0000}"/>
    <cellStyle name="Normal 176 3" xfId="26618" xr:uid="{00000000-0005-0000-0000-0000633A0000}"/>
    <cellStyle name="Normal 176 3 2" xfId="26619" xr:uid="{00000000-0005-0000-0000-0000643A0000}"/>
    <cellStyle name="Normal 176 3 2 2" xfId="26620" xr:uid="{00000000-0005-0000-0000-0000653A0000}"/>
    <cellStyle name="Normal 176 3 2 2 2" xfId="26621" xr:uid="{00000000-0005-0000-0000-0000663A0000}"/>
    <cellStyle name="Normal 176 3 2 2_LNG &amp; LPG rework" xfId="30048" xr:uid="{00000000-0005-0000-0000-0000673A0000}"/>
    <cellStyle name="Normal 176 3 2 3" xfId="26622" xr:uid="{00000000-0005-0000-0000-0000683A0000}"/>
    <cellStyle name="Normal 176 3 2_LNG &amp; LPG rework" xfId="30050" xr:uid="{00000000-0005-0000-0000-0000693A0000}"/>
    <cellStyle name="Normal 176 3 3" xfId="26623" xr:uid="{00000000-0005-0000-0000-00006A3A0000}"/>
    <cellStyle name="Normal 176 3 3 2" xfId="26624" xr:uid="{00000000-0005-0000-0000-00006B3A0000}"/>
    <cellStyle name="Normal 176 3 3_LNG &amp; LPG rework" xfId="30047" xr:uid="{00000000-0005-0000-0000-00006C3A0000}"/>
    <cellStyle name="Normal 176 3 4" xfId="26625" xr:uid="{00000000-0005-0000-0000-00006D3A0000}"/>
    <cellStyle name="Normal 176 3_LNG &amp; LPG rework" xfId="30117" xr:uid="{00000000-0005-0000-0000-00006E3A0000}"/>
    <cellStyle name="Normal 176 4" xfId="26626" xr:uid="{00000000-0005-0000-0000-00006F3A0000}"/>
    <cellStyle name="Normal 176 4 2" xfId="26627" xr:uid="{00000000-0005-0000-0000-0000703A0000}"/>
    <cellStyle name="Normal 176 4 2 2" xfId="26628" xr:uid="{00000000-0005-0000-0000-0000713A0000}"/>
    <cellStyle name="Normal 176 4 2_LNG &amp; LPG rework" xfId="30049" xr:uid="{00000000-0005-0000-0000-0000723A0000}"/>
    <cellStyle name="Normal 176 4 3" xfId="26629" xr:uid="{00000000-0005-0000-0000-0000733A0000}"/>
    <cellStyle name="Normal 176 4_LNG &amp; LPG rework" xfId="30051" xr:uid="{00000000-0005-0000-0000-0000743A0000}"/>
    <cellStyle name="Normal 176 5" xfId="26630" xr:uid="{00000000-0005-0000-0000-0000753A0000}"/>
    <cellStyle name="Normal 176 5 2" xfId="26631" xr:uid="{00000000-0005-0000-0000-0000763A0000}"/>
    <cellStyle name="Normal 176 5_LNG &amp; LPG rework" xfId="30346" xr:uid="{00000000-0005-0000-0000-0000773A0000}"/>
    <cellStyle name="Normal 176 6" xfId="26632" xr:uid="{00000000-0005-0000-0000-0000783A0000}"/>
    <cellStyle name="Normal 176 7" xfId="26609" xr:uid="{00000000-0005-0000-0000-0000793A0000}"/>
    <cellStyle name="Normal 176 8" xfId="27957" xr:uid="{00000000-0005-0000-0000-00007A3A0000}"/>
    <cellStyle name="Normal 176_LNG &amp; LPG rework" xfId="30341" xr:uid="{00000000-0005-0000-0000-00007B3A0000}"/>
    <cellStyle name="Normal 177" xfId="3941" xr:uid="{00000000-0005-0000-0000-00007C3A0000}"/>
    <cellStyle name="Normal 177 2" xfId="26634" xr:uid="{00000000-0005-0000-0000-00007D3A0000}"/>
    <cellStyle name="Normal 177 2 2" xfId="26635" xr:uid="{00000000-0005-0000-0000-00007E3A0000}"/>
    <cellStyle name="Normal 177 2 2 2" xfId="26636" xr:uid="{00000000-0005-0000-0000-00007F3A0000}"/>
    <cellStyle name="Normal 177 2 2 2 2" xfId="26637" xr:uid="{00000000-0005-0000-0000-0000803A0000}"/>
    <cellStyle name="Normal 177 2 2 2_LNG &amp; LPG rework" xfId="30349" xr:uid="{00000000-0005-0000-0000-0000813A0000}"/>
    <cellStyle name="Normal 177 2 2 3" xfId="26638" xr:uid="{00000000-0005-0000-0000-0000823A0000}"/>
    <cellStyle name="Normal 177 2 2_LNG &amp; LPG rework" xfId="30350" xr:uid="{00000000-0005-0000-0000-0000833A0000}"/>
    <cellStyle name="Normal 177 2 3" xfId="26639" xr:uid="{00000000-0005-0000-0000-0000843A0000}"/>
    <cellStyle name="Normal 177 2 3 2" xfId="26640" xr:uid="{00000000-0005-0000-0000-0000853A0000}"/>
    <cellStyle name="Normal 177 2 3_LNG &amp; LPG rework" xfId="30351" xr:uid="{00000000-0005-0000-0000-0000863A0000}"/>
    <cellStyle name="Normal 177 2 4" xfId="26641" xr:uid="{00000000-0005-0000-0000-0000873A0000}"/>
    <cellStyle name="Normal 177 2 5" xfId="28618" xr:uid="{00000000-0005-0000-0000-0000883A0000}"/>
    <cellStyle name="Normal 177 2_LNG &amp; LPG rework" xfId="30348" xr:uid="{00000000-0005-0000-0000-0000893A0000}"/>
    <cellStyle name="Normal 177 3" xfId="26642" xr:uid="{00000000-0005-0000-0000-00008A3A0000}"/>
    <cellStyle name="Normal 177 3 2" xfId="26643" xr:uid="{00000000-0005-0000-0000-00008B3A0000}"/>
    <cellStyle name="Normal 177 3 2 2" xfId="26644" xr:uid="{00000000-0005-0000-0000-00008C3A0000}"/>
    <cellStyle name="Normal 177 3 2 2 2" xfId="26645" xr:uid="{00000000-0005-0000-0000-00008D3A0000}"/>
    <cellStyle name="Normal 177 3 2 2_LNG &amp; LPG rework" xfId="30353" xr:uid="{00000000-0005-0000-0000-00008E3A0000}"/>
    <cellStyle name="Normal 177 3 2 3" xfId="26646" xr:uid="{00000000-0005-0000-0000-00008F3A0000}"/>
    <cellStyle name="Normal 177 3 2_LNG &amp; LPG rework" xfId="30352" xr:uid="{00000000-0005-0000-0000-0000903A0000}"/>
    <cellStyle name="Normal 177 3 3" xfId="26647" xr:uid="{00000000-0005-0000-0000-0000913A0000}"/>
    <cellStyle name="Normal 177 3 3 2" xfId="26648" xr:uid="{00000000-0005-0000-0000-0000923A0000}"/>
    <cellStyle name="Normal 177 3 3_LNG &amp; LPG rework" xfId="30355" xr:uid="{00000000-0005-0000-0000-0000933A0000}"/>
    <cellStyle name="Normal 177 3 4" xfId="26649" xr:uid="{00000000-0005-0000-0000-0000943A0000}"/>
    <cellStyle name="Normal 177 3_LNG &amp; LPG rework" xfId="30354" xr:uid="{00000000-0005-0000-0000-0000953A0000}"/>
    <cellStyle name="Normal 177 4" xfId="26650" xr:uid="{00000000-0005-0000-0000-0000963A0000}"/>
    <cellStyle name="Normal 177 4 2" xfId="26651" xr:uid="{00000000-0005-0000-0000-0000973A0000}"/>
    <cellStyle name="Normal 177 4 2 2" xfId="26652" xr:uid="{00000000-0005-0000-0000-0000983A0000}"/>
    <cellStyle name="Normal 177 4 2_LNG &amp; LPG rework" xfId="30357" xr:uid="{00000000-0005-0000-0000-0000993A0000}"/>
    <cellStyle name="Normal 177 4 3" xfId="26653" xr:uid="{00000000-0005-0000-0000-00009A3A0000}"/>
    <cellStyle name="Normal 177 4_LNG &amp; LPG rework" xfId="30356" xr:uid="{00000000-0005-0000-0000-00009B3A0000}"/>
    <cellStyle name="Normal 177 5" xfId="26654" xr:uid="{00000000-0005-0000-0000-00009C3A0000}"/>
    <cellStyle name="Normal 177 5 2" xfId="26655" xr:uid="{00000000-0005-0000-0000-00009D3A0000}"/>
    <cellStyle name="Normal 177 5_LNG &amp; LPG rework" xfId="30358" xr:uid="{00000000-0005-0000-0000-00009E3A0000}"/>
    <cellStyle name="Normal 177 6" xfId="26656" xr:uid="{00000000-0005-0000-0000-00009F3A0000}"/>
    <cellStyle name="Normal 177 7" xfId="26633" xr:uid="{00000000-0005-0000-0000-0000A03A0000}"/>
    <cellStyle name="Normal 177 8" xfId="27942" xr:uid="{00000000-0005-0000-0000-0000A13A0000}"/>
    <cellStyle name="Normal 177_LNG &amp; LPG rework" xfId="30347" xr:uid="{00000000-0005-0000-0000-0000A23A0000}"/>
    <cellStyle name="Normal 178" xfId="3940" xr:uid="{00000000-0005-0000-0000-0000A33A0000}"/>
    <cellStyle name="Normal 178 2" xfId="26658" xr:uid="{00000000-0005-0000-0000-0000A43A0000}"/>
    <cellStyle name="Normal 178 2 2" xfId="26659" xr:uid="{00000000-0005-0000-0000-0000A53A0000}"/>
    <cellStyle name="Normal 178 2 2 2" xfId="26660" xr:uid="{00000000-0005-0000-0000-0000A63A0000}"/>
    <cellStyle name="Normal 178 2 2 2 2" xfId="26661" xr:uid="{00000000-0005-0000-0000-0000A73A0000}"/>
    <cellStyle name="Normal 178 2 2 2_LNG &amp; LPG rework" xfId="30361" xr:uid="{00000000-0005-0000-0000-0000A83A0000}"/>
    <cellStyle name="Normal 178 2 2 3" xfId="26662" xr:uid="{00000000-0005-0000-0000-0000A93A0000}"/>
    <cellStyle name="Normal 178 2 2_LNG &amp; LPG rework" xfId="30362" xr:uid="{00000000-0005-0000-0000-0000AA3A0000}"/>
    <cellStyle name="Normal 178 2 3" xfId="26663" xr:uid="{00000000-0005-0000-0000-0000AB3A0000}"/>
    <cellStyle name="Normal 178 2 3 2" xfId="26664" xr:uid="{00000000-0005-0000-0000-0000AC3A0000}"/>
    <cellStyle name="Normal 178 2 3_LNG &amp; LPG rework" xfId="30363" xr:uid="{00000000-0005-0000-0000-0000AD3A0000}"/>
    <cellStyle name="Normal 178 2 4" xfId="26665" xr:uid="{00000000-0005-0000-0000-0000AE3A0000}"/>
    <cellStyle name="Normal 178 2 5" xfId="28617" xr:uid="{00000000-0005-0000-0000-0000AF3A0000}"/>
    <cellStyle name="Normal 178 2_LNG &amp; LPG rework" xfId="30360" xr:uid="{00000000-0005-0000-0000-0000B03A0000}"/>
    <cellStyle name="Normal 178 3" xfId="26666" xr:uid="{00000000-0005-0000-0000-0000B13A0000}"/>
    <cellStyle name="Normal 178 3 2" xfId="26667" xr:uid="{00000000-0005-0000-0000-0000B23A0000}"/>
    <cellStyle name="Normal 178 3 2 2" xfId="26668" xr:uid="{00000000-0005-0000-0000-0000B33A0000}"/>
    <cellStyle name="Normal 178 3 2 2 2" xfId="26669" xr:uid="{00000000-0005-0000-0000-0000B43A0000}"/>
    <cellStyle name="Normal 178 3 2 2_LNG &amp; LPG rework" xfId="30366" xr:uid="{00000000-0005-0000-0000-0000B53A0000}"/>
    <cellStyle name="Normal 178 3 2 3" xfId="26670" xr:uid="{00000000-0005-0000-0000-0000B63A0000}"/>
    <cellStyle name="Normal 178 3 2_LNG &amp; LPG rework" xfId="30365" xr:uid="{00000000-0005-0000-0000-0000B73A0000}"/>
    <cellStyle name="Normal 178 3 3" xfId="26671" xr:uid="{00000000-0005-0000-0000-0000B83A0000}"/>
    <cellStyle name="Normal 178 3 3 2" xfId="26672" xr:uid="{00000000-0005-0000-0000-0000B93A0000}"/>
    <cellStyle name="Normal 178 3 3_LNG &amp; LPG rework" xfId="30367" xr:uid="{00000000-0005-0000-0000-0000BA3A0000}"/>
    <cellStyle name="Normal 178 3 4" xfId="26673" xr:uid="{00000000-0005-0000-0000-0000BB3A0000}"/>
    <cellStyle name="Normal 178 3_LNG &amp; LPG rework" xfId="30364" xr:uid="{00000000-0005-0000-0000-0000BC3A0000}"/>
    <cellStyle name="Normal 178 4" xfId="26674" xr:uid="{00000000-0005-0000-0000-0000BD3A0000}"/>
    <cellStyle name="Normal 178 4 2" xfId="26675" xr:uid="{00000000-0005-0000-0000-0000BE3A0000}"/>
    <cellStyle name="Normal 178 4 2 2" xfId="26676" xr:uid="{00000000-0005-0000-0000-0000BF3A0000}"/>
    <cellStyle name="Normal 178 4 2_LNG &amp; LPG rework" xfId="30368" xr:uid="{00000000-0005-0000-0000-0000C03A0000}"/>
    <cellStyle name="Normal 178 4 3" xfId="26677" xr:uid="{00000000-0005-0000-0000-0000C13A0000}"/>
    <cellStyle name="Normal 178 4_LNG &amp; LPG rework" xfId="30369" xr:uid="{00000000-0005-0000-0000-0000C23A0000}"/>
    <cellStyle name="Normal 178 5" xfId="26678" xr:uid="{00000000-0005-0000-0000-0000C33A0000}"/>
    <cellStyle name="Normal 178 5 2" xfId="26679" xr:uid="{00000000-0005-0000-0000-0000C43A0000}"/>
    <cellStyle name="Normal 178 5_LNG &amp; LPG rework" xfId="30370" xr:uid="{00000000-0005-0000-0000-0000C53A0000}"/>
    <cellStyle name="Normal 178 6" xfId="26680" xr:uid="{00000000-0005-0000-0000-0000C63A0000}"/>
    <cellStyle name="Normal 178 7" xfId="26657" xr:uid="{00000000-0005-0000-0000-0000C73A0000}"/>
    <cellStyle name="Normal 178 8" xfId="27941" xr:uid="{00000000-0005-0000-0000-0000C83A0000}"/>
    <cellStyle name="Normal 178_LNG &amp; LPG rework" xfId="30359" xr:uid="{00000000-0005-0000-0000-0000C93A0000}"/>
    <cellStyle name="Normal 179" xfId="3945" xr:uid="{00000000-0005-0000-0000-0000CA3A0000}"/>
    <cellStyle name="Normal 179 2" xfId="26682" xr:uid="{00000000-0005-0000-0000-0000CB3A0000}"/>
    <cellStyle name="Normal 179 2 2" xfId="26683" xr:uid="{00000000-0005-0000-0000-0000CC3A0000}"/>
    <cellStyle name="Normal 179 2 2 2" xfId="26684" xr:uid="{00000000-0005-0000-0000-0000CD3A0000}"/>
    <cellStyle name="Normal 179 2 2 2 2" xfId="26685" xr:uid="{00000000-0005-0000-0000-0000CE3A0000}"/>
    <cellStyle name="Normal 179 2 2 2_LNG &amp; LPG rework" xfId="30373" xr:uid="{00000000-0005-0000-0000-0000CF3A0000}"/>
    <cellStyle name="Normal 179 2 2 3" xfId="26686" xr:uid="{00000000-0005-0000-0000-0000D03A0000}"/>
    <cellStyle name="Normal 179 2 2_LNG &amp; LPG rework" xfId="30374" xr:uid="{00000000-0005-0000-0000-0000D13A0000}"/>
    <cellStyle name="Normal 179 2 3" xfId="26687" xr:uid="{00000000-0005-0000-0000-0000D23A0000}"/>
    <cellStyle name="Normal 179 2 3 2" xfId="26688" xr:uid="{00000000-0005-0000-0000-0000D33A0000}"/>
    <cellStyle name="Normal 179 2 3_LNG &amp; LPG rework" xfId="30375" xr:uid="{00000000-0005-0000-0000-0000D43A0000}"/>
    <cellStyle name="Normal 179 2 4" xfId="26689" xr:uid="{00000000-0005-0000-0000-0000D53A0000}"/>
    <cellStyle name="Normal 179 2 5" xfId="28622" xr:uid="{00000000-0005-0000-0000-0000D63A0000}"/>
    <cellStyle name="Normal 179 2_LNG &amp; LPG rework" xfId="30372" xr:uid="{00000000-0005-0000-0000-0000D73A0000}"/>
    <cellStyle name="Normal 179 3" xfId="26690" xr:uid="{00000000-0005-0000-0000-0000D83A0000}"/>
    <cellStyle name="Normal 179 3 2" xfId="26691" xr:uid="{00000000-0005-0000-0000-0000D93A0000}"/>
    <cellStyle name="Normal 179 3 2 2" xfId="26692" xr:uid="{00000000-0005-0000-0000-0000DA3A0000}"/>
    <cellStyle name="Normal 179 3 2 2 2" xfId="26693" xr:uid="{00000000-0005-0000-0000-0000DB3A0000}"/>
    <cellStyle name="Normal 179 3 2 2_LNG &amp; LPG rework" xfId="30378" xr:uid="{00000000-0005-0000-0000-0000DC3A0000}"/>
    <cellStyle name="Normal 179 3 2 3" xfId="26694" xr:uid="{00000000-0005-0000-0000-0000DD3A0000}"/>
    <cellStyle name="Normal 179 3 2_LNG &amp; LPG rework" xfId="30377" xr:uid="{00000000-0005-0000-0000-0000DE3A0000}"/>
    <cellStyle name="Normal 179 3 3" xfId="26695" xr:uid="{00000000-0005-0000-0000-0000DF3A0000}"/>
    <cellStyle name="Normal 179 3 3 2" xfId="26696" xr:uid="{00000000-0005-0000-0000-0000E03A0000}"/>
    <cellStyle name="Normal 179 3 3_LNG &amp; LPG rework" xfId="30379" xr:uid="{00000000-0005-0000-0000-0000E13A0000}"/>
    <cellStyle name="Normal 179 3 4" xfId="26697" xr:uid="{00000000-0005-0000-0000-0000E23A0000}"/>
    <cellStyle name="Normal 179 3_LNG &amp; LPG rework" xfId="30376" xr:uid="{00000000-0005-0000-0000-0000E33A0000}"/>
    <cellStyle name="Normal 179 4" xfId="26698" xr:uid="{00000000-0005-0000-0000-0000E43A0000}"/>
    <cellStyle name="Normal 179 4 2" xfId="26699" xr:uid="{00000000-0005-0000-0000-0000E53A0000}"/>
    <cellStyle name="Normal 179 4 2 2" xfId="26700" xr:uid="{00000000-0005-0000-0000-0000E63A0000}"/>
    <cellStyle name="Normal 179 4 2_LNG &amp; LPG rework" xfId="30074" xr:uid="{00000000-0005-0000-0000-0000E73A0000}"/>
    <cellStyle name="Normal 179 4 3" xfId="26701" xr:uid="{00000000-0005-0000-0000-0000E83A0000}"/>
    <cellStyle name="Normal 179 4_LNG &amp; LPG rework" xfId="30115" xr:uid="{00000000-0005-0000-0000-0000E93A0000}"/>
    <cellStyle name="Normal 179 5" xfId="26702" xr:uid="{00000000-0005-0000-0000-0000EA3A0000}"/>
    <cellStyle name="Normal 179 5 2" xfId="26703" xr:uid="{00000000-0005-0000-0000-0000EB3A0000}"/>
    <cellStyle name="Normal 179 5_LNG &amp; LPG rework" xfId="30073" xr:uid="{00000000-0005-0000-0000-0000EC3A0000}"/>
    <cellStyle name="Normal 179 6" xfId="26704" xr:uid="{00000000-0005-0000-0000-0000ED3A0000}"/>
    <cellStyle name="Normal 179 7" xfId="26681" xr:uid="{00000000-0005-0000-0000-0000EE3A0000}"/>
    <cellStyle name="Normal 179 8" xfId="27946" xr:uid="{00000000-0005-0000-0000-0000EF3A0000}"/>
    <cellStyle name="Normal 179_LNG &amp; LPG rework" xfId="30371" xr:uid="{00000000-0005-0000-0000-0000F03A0000}"/>
    <cellStyle name="Normal 18" xfId="470" xr:uid="{00000000-0005-0000-0000-0000F13A0000}"/>
    <cellStyle name="Normal 18 10" xfId="3566" xr:uid="{00000000-0005-0000-0000-0000F23A0000}"/>
    <cellStyle name="Normal 18 11" xfId="4047" xr:uid="{00000000-0005-0000-0000-0000F33A0000}"/>
    <cellStyle name="Normal 18 12" xfId="854" xr:uid="{00000000-0005-0000-0000-0000F43A0000}"/>
    <cellStyle name="Normal 18 2" xfId="978" xr:uid="{00000000-0005-0000-0000-0000F53A0000}"/>
    <cellStyle name="Normal 18 2 2" xfId="2210" xr:uid="{00000000-0005-0000-0000-0000F63A0000}"/>
    <cellStyle name="Normal 18 2_Historic Nickel Prices" xfId="2211" xr:uid="{00000000-0005-0000-0000-0000F73A0000}"/>
    <cellStyle name="Normal 18 3" xfId="977" xr:uid="{00000000-0005-0000-0000-0000F83A0000}"/>
    <cellStyle name="Normal 18 4" xfId="3441" xr:uid="{00000000-0005-0000-0000-0000F93A0000}"/>
    <cellStyle name="Normal 18 4 2" xfId="26705" xr:uid="{00000000-0005-0000-0000-0000FA3A0000}"/>
    <cellStyle name="Normal 18 5" xfId="3480" xr:uid="{00000000-0005-0000-0000-0000FB3A0000}"/>
    <cellStyle name="Normal 18 6" xfId="3547" xr:uid="{00000000-0005-0000-0000-0000FC3A0000}"/>
    <cellStyle name="Normal 18 7" xfId="3448" xr:uid="{00000000-0005-0000-0000-0000FD3A0000}"/>
    <cellStyle name="Normal 18 8" xfId="3455" xr:uid="{00000000-0005-0000-0000-0000FE3A0000}"/>
    <cellStyle name="Normal 18 9" xfId="3571" xr:uid="{00000000-0005-0000-0000-0000FF3A0000}"/>
    <cellStyle name="Normal 18_Historic Nickel Prices" xfId="2212" xr:uid="{00000000-0005-0000-0000-0000003B0000}"/>
    <cellStyle name="Normal 180" xfId="3948" xr:uid="{00000000-0005-0000-0000-0000013B0000}"/>
    <cellStyle name="Normal 180 2" xfId="26707" xr:uid="{00000000-0005-0000-0000-0000023B0000}"/>
    <cellStyle name="Normal 180 2 2" xfId="26708" xr:uid="{00000000-0005-0000-0000-0000033B0000}"/>
    <cellStyle name="Normal 180 2 2 2" xfId="26709" xr:uid="{00000000-0005-0000-0000-0000043B0000}"/>
    <cellStyle name="Normal 180 2 2 2 2" xfId="26710" xr:uid="{00000000-0005-0000-0000-0000053B0000}"/>
    <cellStyle name="Normal 180 2 2 2_LNG &amp; LPG rework" xfId="30078" xr:uid="{00000000-0005-0000-0000-0000063B0000}"/>
    <cellStyle name="Normal 180 2 2 3" xfId="26711" xr:uid="{00000000-0005-0000-0000-0000073B0000}"/>
    <cellStyle name="Normal 180 2 2_LNG &amp; LPG rework" xfId="30077" xr:uid="{00000000-0005-0000-0000-0000083B0000}"/>
    <cellStyle name="Normal 180 2 3" xfId="26712" xr:uid="{00000000-0005-0000-0000-0000093B0000}"/>
    <cellStyle name="Normal 180 2 3 2" xfId="26713" xr:uid="{00000000-0005-0000-0000-00000A3B0000}"/>
    <cellStyle name="Normal 180 2 3_LNG &amp; LPG rework" xfId="30071" xr:uid="{00000000-0005-0000-0000-00000B3B0000}"/>
    <cellStyle name="Normal 180 2 4" xfId="26714" xr:uid="{00000000-0005-0000-0000-00000C3B0000}"/>
    <cellStyle name="Normal 180 2 5" xfId="28625" xr:uid="{00000000-0005-0000-0000-00000D3B0000}"/>
    <cellStyle name="Normal 180 2_LNG &amp; LPG rework" xfId="30076" xr:uid="{00000000-0005-0000-0000-00000E3B0000}"/>
    <cellStyle name="Normal 180 3" xfId="26715" xr:uid="{00000000-0005-0000-0000-00000F3B0000}"/>
    <cellStyle name="Normal 180 3 2" xfId="26716" xr:uid="{00000000-0005-0000-0000-0000103B0000}"/>
    <cellStyle name="Normal 180 3 2 2" xfId="26717" xr:uid="{00000000-0005-0000-0000-0000113B0000}"/>
    <cellStyle name="Normal 180 3 2 2 2" xfId="26718" xr:uid="{00000000-0005-0000-0000-0000123B0000}"/>
    <cellStyle name="Normal 180 3 2 2_LNG &amp; LPG rework" xfId="30385" xr:uid="{00000000-0005-0000-0000-0000133B0000}"/>
    <cellStyle name="Normal 180 3 2 3" xfId="26719" xr:uid="{00000000-0005-0000-0000-0000143B0000}"/>
    <cellStyle name="Normal 180 3 2_LNG &amp; LPG rework" xfId="30116" xr:uid="{00000000-0005-0000-0000-0000153B0000}"/>
    <cellStyle name="Normal 180 3 3" xfId="26720" xr:uid="{00000000-0005-0000-0000-0000163B0000}"/>
    <cellStyle name="Normal 180 3 3 2" xfId="26721" xr:uid="{00000000-0005-0000-0000-0000173B0000}"/>
    <cellStyle name="Normal 180 3 3_LNG &amp; LPG rework" xfId="30082" xr:uid="{00000000-0005-0000-0000-0000183B0000}"/>
    <cellStyle name="Normal 180 3 4" xfId="26722" xr:uid="{00000000-0005-0000-0000-0000193B0000}"/>
    <cellStyle name="Normal 180 3_LNG &amp; LPG rework" xfId="30058" xr:uid="{00000000-0005-0000-0000-00001A3B0000}"/>
    <cellStyle name="Normal 180 4" xfId="26723" xr:uid="{00000000-0005-0000-0000-00001B3B0000}"/>
    <cellStyle name="Normal 180 4 2" xfId="26724" xr:uid="{00000000-0005-0000-0000-00001C3B0000}"/>
    <cellStyle name="Normal 180 4 2 2" xfId="26725" xr:uid="{00000000-0005-0000-0000-00001D3B0000}"/>
    <cellStyle name="Normal 180 4 2_LNG &amp; LPG rework" xfId="30053" xr:uid="{00000000-0005-0000-0000-00001E3B0000}"/>
    <cellStyle name="Normal 180 4 3" xfId="26726" xr:uid="{00000000-0005-0000-0000-00001F3B0000}"/>
    <cellStyle name="Normal 180 4_LNG &amp; LPG rework" xfId="30052" xr:uid="{00000000-0005-0000-0000-0000203B0000}"/>
    <cellStyle name="Normal 180 5" xfId="26727" xr:uid="{00000000-0005-0000-0000-0000213B0000}"/>
    <cellStyle name="Normal 180 5 2" xfId="26728" xr:uid="{00000000-0005-0000-0000-0000223B0000}"/>
    <cellStyle name="Normal 180 5_LNG &amp; LPG rework" xfId="30054" xr:uid="{00000000-0005-0000-0000-0000233B0000}"/>
    <cellStyle name="Normal 180 6" xfId="26729" xr:uid="{00000000-0005-0000-0000-0000243B0000}"/>
    <cellStyle name="Normal 180 7" xfId="26706" xr:uid="{00000000-0005-0000-0000-0000253B0000}"/>
    <cellStyle name="Normal 180 8" xfId="27949" xr:uid="{00000000-0005-0000-0000-0000263B0000}"/>
    <cellStyle name="Normal 180_LNG &amp; LPG rework" xfId="30079" xr:uid="{00000000-0005-0000-0000-0000273B0000}"/>
    <cellStyle name="Normal 181" xfId="3950" xr:uid="{00000000-0005-0000-0000-0000283B0000}"/>
    <cellStyle name="Normal 181 2" xfId="26731" xr:uid="{00000000-0005-0000-0000-0000293B0000}"/>
    <cellStyle name="Normal 181 2 2" xfId="26732" xr:uid="{00000000-0005-0000-0000-00002A3B0000}"/>
    <cellStyle name="Normal 181 2 2 2" xfId="26733" xr:uid="{00000000-0005-0000-0000-00002B3B0000}"/>
    <cellStyle name="Normal 181 2 2 2 2" xfId="26734" xr:uid="{00000000-0005-0000-0000-00002C3B0000}"/>
    <cellStyle name="Normal 181 2 2 2_LNG &amp; LPG rework" xfId="30111" xr:uid="{00000000-0005-0000-0000-00002D3B0000}"/>
    <cellStyle name="Normal 181 2 2 3" xfId="26735" xr:uid="{00000000-0005-0000-0000-00002E3B0000}"/>
    <cellStyle name="Normal 181 2 2_LNG &amp; LPG rework" xfId="30112" xr:uid="{00000000-0005-0000-0000-00002F3B0000}"/>
    <cellStyle name="Normal 181 2 3" xfId="26736" xr:uid="{00000000-0005-0000-0000-0000303B0000}"/>
    <cellStyle name="Normal 181 2 3 2" xfId="26737" xr:uid="{00000000-0005-0000-0000-0000313B0000}"/>
    <cellStyle name="Normal 181 2 3_LNG &amp; LPG rework" xfId="30110" xr:uid="{00000000-0005-0000-0000-0000323B0000}"/>
    <cellStyle name="Normal 181 2 4" xfId="26738" xr:uid="{00000000-0005-0000-0000-0000333B0000}"/>
    <cellStyle name="Normal 181 2 5" xfId="28627" xr:uid="{00000000-0005-0000-0000-0000343B0000}"/>
    <cellStyle name="Normal 181 2_LNG &amp; LPG rework" xfId="30113" xr:uid="{00000000-0005-0000-0000-0000353B0000}"/>
    <cellStyle name="Normal 181 3" xfId="26739" xr:uid="{00000000-0005-0000-0000-0000363B0000}"/>
    <cellStyle name="Normal 181 3 2" xfId="26740" xr:uid="{00000000-0005-0000-0000-0000373B0000}"/>
    <cellStyle name="Normal 181 3 2 2" xfId="26741" xr:uid="{00000000-0005-0000-0000-0000383B0000}"/>
    <cellStyle name="Normal 181 3 2 2 2" xfId="26742" xr:uid="{00000000-0005-0000-0000-0000393B0000}"/>
    <cellStyle name="Normal 181 3 2 2_LNG &amp; LPG rework" xfId="30109" xr:uid="{00000000-0005-0000-0000-00003A3B0000}"/>
    <cellStyle name="Normal 181 3 2 3" xfId="26743" xr:uid="{00000000-0005-0000-0000-00003B3B0000}"/>
    <cellStyle name="Normal 181 3 2_LNG &amp; LPG rework" xfId="30055" xr:uid="{00000000-0005-0000-0000-00003C3B0000}"/>
    <cellStyle name="Normal 181 3 3" xfId="26744" xr:uid="{00000000-0005-0000-0000-00003D3B0000}"/>
    <cellStyle name="Normal 181 3 3 2" xfId="26745" xr:uid="{00000000-0005-0000-0000-00003E3B0000}"/>
    <cellStyle name="Normal 181 3 3_LNG &amp; LPG rework" xfId="30108" xr:uid="{00000000-0005-0000-0000-00003F3B0000}"/>
    <cellStyle name="Normal 181 3 4" xfId="26746" xr:uid="{00000000-0005-0000-0000-0000403B0000}"/>
    <cellStyle name="Normal 181 3_LNG &amp; LPG rework" xfId="30081" xr:uid="{00000000-0005-0000-0000-0000413B0000}"/>
    <cellStyle name="Normal 181 4" xfId="26747" xr:uid="{00000000-0005-0000-0000-0000423B0000}"/>
    <cellStyle name="Normal 181 4 2" xfId="26748" xr:uid="{00000000-0005-0000-0000-0000433B0000}"/>
    <cellStyle name="Normal 181 4 2 2" xfId="26749" xr:uid="{00000000-0005-0000-0000-0000443B0000}"/>
    <cellStyle name="Normal 181 4 2_LNG &amp; LPG rework" xfId="30080" xr:uid="{00000000-0005-0000-0000-0000453B0000}"/>
    <cellStyle name="Normal 181 4 3" xfId="26750" xr:uid="{00000000-0005-0000-0000-0000463B0000}"/>
    <cellStyle name="Normal 181 4_LNG &amp; LPG rework" xfId="30107" xr:uid="{00000000-0005-0000-0000-0000473B0000}"/>
    <cellStyle name="Normal 181 5" xfId="26751" xr:uid="{00000000-0005-0000-0000-0000483B0000}"/>
    <cellStyle name="Normal 181 5 2" xfId="26752" xr:uid="{00000000-0005-0000-0000-0000493B0000}"/>
    <cellStyle name="Normal 181 5_LNG &amp; LPG rework" xfId="30106" xr:uid="{00000000-0005-0000-0000-00004A3B0000}"/>
    <cellStyle name="Normal 181 6" xfId="26753" xr:uid="{00000000-0005-0000-0000-00004B3B0000}"/>
    <cellStyle name="Normal 181 7" xfId="26730" xr:uid="{00000000-0005-0000-0000-00004C3B0000}"/>
    <cellStyle name="Normal 181 8" xfId="27951" xr:uid="{00000000-0005-0000-0000-00004D3B0000}"/>
    <cellStyle name="Normal 181_LNG &amp; LPG rework" xfId="30114" xr:uid="{00000000-0005-0000-0000-00004E3B0000}"/>
    <cellStyle name="Normal 182" xfId="3952" xr:uid="{00000000-0005-0000-0000-00004F3B0000}"/>
    <cellStyle name="Normal 182 2" xfId="26755" xr:uid="{00000000-0005-0000-0000-0000503B0000}"/>
    <cellStyle name="Normal 182 2 2" xfId="26756" xr:uid="{00000000-0005-0000-0000-0000513B0000}"/>
    <cellStyle name="Normal 182 2 2 2" xfId="26757" xr:uid="{00000000-0005-0000-0000-0000523B0000}"/>
    <cellStyle name="Normal 182 2 2 2 2" xfId="26758" xr:uid="{00000000-0005-0000-0000-0000533B0000}"/>
    <cellStyle name="Normal 182 2 2 2_LNG &amp; LPG rework" xfId="30075" xr:uid="{00000000-0005-0000-0000-0000543B0000}"/>
    <cellStyle name="Normal 182 2 2 3" xfId="26759" xr:uid="{00000000-0005-0000-0000-0000553B0000}"/>
    <cellStyle name="Normal 182 2 2_LNG &amp; LPG rework" xfId="30104" xr:uid="{00000000-0005-0000-0000-0000563B0000}"/>
    <cellStyle name="Normal 182 2 3" xfId="26760" xr:uid="{00000000-0005-0000-0000-0000573B0000}"/>
    <cellStyle name="Normal 182 2 3 2" xfId="26761" xr:uid="{00000000-0005-0000-0000-0000583B0000}"/>
    <cellStyle name="Normal 182 2 3_LNG &amp; LPG rework" xfId="30062" xr:uid="{00000000-0005-0000-0000-0000593B0000}"/>
    <cellStyle name="Normal 182 2 4" xfId="26762" xr:uid="{00000000-0005-0000-0000-00005A3B0000}"/>
    <cellStyle name="Normal 182 2 5" xfId="28629" xr:uid="{00000000-0005-0000-0000-00005B3B0000}"/>
    <cellStyle name="Normal 182 2_LNG &amp; LPG rework" xfId="30072" xr:uid="{00000000-0005-0000-0000-00005C3B0000}"/>
    <cellStyle name="Normal 182 3" xfId="26763" xr:uid="{00000000-0005-0000-0000-00005D3B0000}"/>
    <cellStyle name="Normal 182 3 2" xfId="26764" xr:uid="{00000000-0005-0000-0000-00005E3B0000}"/>
    <cellStyle name="Normal 182 3 2 2" xfId="26765" xr:uid="{00000000-0005-0000-0000-00005F3B0000}"/>
    <cellStyle name="Normal 182 3 2 2 2" xfId="26766" xr:uid="{00000000-0005-0000-0000-0000603B0000}"/>
    <cellStyle name="Normal 182 3 2 2_LNG &amp; LPG rework" xfId="30103" xr:uid="{00000000-0005-0000-0000-0000613B0000}"/>
    <cellStyle name="Normal 182 3 2 3" xfId="26767" xr:uid="{00000000-0005-0000-0000-0000623B0000}"/>
    <cellStyle name="Normal 182 3 2_LNG &amp; LPG rework" xfId="30065" xr:uid="{00000000-0005-0000-0000-0000633B0000}"/>
    <cellStyle name="Normal 182 3 3" xfId="26768" xr:uid="{00000000-0005-0000-0000-0000643B0000}"/>
    <cellStyle name="Normal 182 3 3 2" xfId="26769" xr:uid="{00000000-0005-0000-0000-0000653B0000}"/>
    <cellStyle name="Normal 182 3 3_LNG &amp; LPG rework" xfId="30069" xr:uid="{00000000-0005-0000-0000-0000663B0000}"/>
    <cellStyle name="Normal 182 3 4" xfId="26770" xr:uid="{00000000-0005-0000-0000-0000673B0000}"/>
    <cellStyle name="Normal 182 3_LNG &amp; LPG rework" xfId="30102" xr:uid="{00000000-0005-0000-0000-0000683B0000}"/>
    <cellStyle name="Normal 182 4" xfId="26771" xr:uid="{00000000-0005-0000-0000-0000693B0000}"/>
    <cellStyle name="Normal 182 4 2" xfId="26772" xr:uid="{00000000-0005-0000-0000-00006A3B0000}"/>
    <cellStyle name="Normal 182 4 2 2" xfId="26773" xr:uid="{00000000-0005-0000-0000-00006B3B0000}"/>
    <cellStyle name="Normal 182 4 2_LNG &amp; LPG rework" xfId="30063" xr:uid="{00000000-0005-0000-0000-00006C3B0000}"/>
    <cellStyle name="Normal 182 4 3" xfId="26774" xr:uid="{00000000-0005-0000-0000-00006D3B0000}"/>
    <cellStyle name="Normal 182 4_LNG &amp; LPG rework" xfId="30061" xr:uid="{00000000-0005-0000-0000-00006E3B0000}"/>
    <cellStyle name="Normal 182 5" xfId="26775" xr:uid="{00000000-0005-0000-0000-00006F3B0000}"/>
    <cellStyle name="Normal 182 5 2" xfId="26776" xr:uid="{00000000-0005-0000-0000-0000703B0000}"/>
    <cellStyle name="Normal 182 5_LNG &amp; LPG rework" xfId="30067" xr:uid="{00000000-0005-0000-0000-0000713B0000}"/>
    <cellStyle name="Normal 182 6" xfId="26777" xr:uid="{00000000-0005-0000-0000-0000723B0000}"/>
    <cellStyle name="Normal 182 7" xfId="26754" xr:uid="{00000000-0005-0000-0000-0000733B0000}"/>
    <cellStyle name="Normal 182 8" xfId="27953" xr:uid="{00000000-0005-0000-0000-0000743B0000}"/>
    <cellStyle name="Normal 182_LNG &amp; LPG rework" xfId="30105" xr:uid="{00000000-0005-0000-0000-0000753B0000}"/>
    <cellStyle name="Normal 183" xfId="3954" xr:uid="{00000000-0005-0000-0000-0000763B0000}"/>
    <cellStyle name="Normal 183 2" xfId="26779" xr:uid="{00000000-0005-0000-0000-0000773B0000}"/>
    <cellStyle name="Normal 183 2 2" xfId="26780" xr:uid="{00000000-0005-0000-0000-0000783B0000}"/>
    <cellStyle name="Normal 183 2 2 2" xfId="26781" xr:uid="{00000000-0005-0000-0000-0000793B0000}"/>
    <cellStyle name="Normal 183 2 2 2 2" xfId="26782" xr:uid="{00000000-0005-0000-0000-00007A3B0000}"/>
    <cellStyle name="Normal 183 2 2 2_LNG &amp; LPG rework" xfId="30098" xr:uid="{00000000-0005-0000-0000-00007B3B0000}"/>
    <cellStyle name="Normal 183 2 2 3" xfId="26783" xr:uid="{00000000-0005-0000-0000-00007C3B0000}"/>
    <cellStyle name="Normal 183 2 2_LNG &amp; LPG rework" xfId="30101" xr:uid="{00000000-0005-0000-0000-00007D3B0000}"/>
    <cellStyle name="Normal 183 2 3" xfId="26784" xr:uid="{00000000-0005-0000-0000-00007E3B0000}"/>
    <cellStyle name="Normal 183 2 3 2" xfId="26785" xr:uid="{00000000-0005-0000-0000-00007F3B0000}"/>
    <cellStyle name="Normal 183 2 3_LNG &amp; LPG rework" xfId="30091" xr:uid="{00000000-0005-0000-0000-0000803B0000}"/>
    <cellStyle name="Normal 183 2 4" xfId="26786" xr:uid="{00000000-0005-0000-0000-0000813B0000}"/>
    <cellStyle name="Normal 183 2 5" xfId="28631" xr:uid="{00000000-0005-0000-0000-0000823B0000}"/>
    <cellStyle name="Normal 183 2_LNG &amp; LPG rework" xfId="30099" xr:uid="{00000000-0005-0000-0000-0000833B0000}"/>
    <cellStyle name="Normal 183 3" xfId="26787" xr:uid="{00000000-0005-0000-0000-0000843B0000}"/>
    <cellStyle name="Normal 183 3 2" xfId="26788" xr:uid="{00000000-0005-0000-0000-0000853B0000}"/>
    <cellStyle name="Normal 183 3 2 2" xfId="26789" xr:uid="{00000000-0005-0000-0000-0000863B0000}"/>
    <cellStyle name="Normal 183 3 2 2 2" xfId="26790" xr:uid="{00000000-0005-0000-0000-0000873B0000}"/>
    <cellStyle name="Normal 183 3 2 2_LNG &amp; LPG rework" xfId="30391" xr:uid="{00000000-0005-0000-0000-0000883B0000}"/>
    <cellStyle name="Normal 183 3 2 3" xfId="26791" xr:uid="{00000000-0005-0000-0000-0000893B0000}"/>
    <cellStyle name="Normal 183 3 2_LNG &amp; LPG rework" xfId="30064" xr:uid="{00000000-0005-0000-0000-00008A3B0000}"/>
    <cellStyle name="Normal 183 3 3" xfId="26792" xr:uid="{00000000-0005-0000-0000-00008B3B0000}"/>
    <cellStyle name="Normal 183 3 3 2" xfId="26793" xr:uid="{00000000-0005-0000-0000-00008C3B0000}"/>
    <cellStyle name="Normal 183 3 3_LNG &amp; LPG rework" xfId="30390" xr:uid="{00000000-0005-0000-0000-00008D3B0000}"/>
    <cellStyle name="Normal 183 3 4" xfId="26794" xr:uid="{00000000-0005-0000-0000-00008E3B0000}"/>
    <cellStyle name="Normal 183 3_LNG &amp; LPG rework" xfId="30059" xr:uid="{00000000-0005-0000-0000-00008F3B0000}"/>
    <cellStyle name="Normal 183 4" xfId="26795" xr:uid="{00000000-0005-0000-0000-0000903B0000}"/>
    <cellStyle name="Normal 183 4 2" xfId="26796" xr:uid="{00000000-0005-0000-0000-0000913B0000}"/>
    <cellStyle name="Normal 183 4 2 2" xfId="26797" xr:uid="{00000000-0005-0000-0000-0000923B0000}"/>
    <cellStyle name="Normal 183 4 2_LNG &amp; LPG rework" xfId="30389" xr:uid="{00000000-0005-0000-0000-0000933B0000}"/>
    <cellStyle name="Normal 183 4 3" xfId="26798" xr:uid="{00000000-0005-0000-0000-0000943B0000}"/>
    <cellStyle name="Normal 183 4_LNG &amp; LPG rework" xfId="30085" xr:uid="{00000000-0005-0000-0000-0000953B0000}"/>
    <cellStyle name="Normal 183 5" xfId="26799" xr:uid="{00000000-0005-0000-0000-0000963B0000}"/>
    <cellStyle name="Normal 183 5 2" xfId="26800" xr:uid="{00000000-0005-0000-0000-0000973B0000}"/>
    <cellStyle name="Normal 183 5_LNG &amp; LPG rework" xfId="30388" xr:uid="{00000000-0005-0000-0000-0000983B0000}"/>
    <cellStyle name="Normal 183 6" xfId="26801" xr:uid="{00000000-0005-0000-0000-0000993B0000}"/>
    <cellStyle name="Normal 183 7" xfId="26778" xr:uid="{00000000-0005-0000-0000-00009A3B0000}"/>
    <cellStyle name="Normal 183 8" xfId="27955" xr:uid="{00000000-0005-0000-0000-00009B3B0000}"/>
    <cellStyle name="Normal 183_LNG &amp; LPG rework" xfId="30100" xr:uid="{00000000-0005-0000-0000-00009C3B0000}"/>
    <cellStyle name="Normal 184" xfId="3956" xr:uid="{00000000-0005-0000-0000-00009D3B0000}"/>
    <cellStyle name="Normal 184 2" xfId="26802" xr:uid="{00000000-0005-0000-0000-00009E3B0000}"/>
    <cellStyle name="Normal 185" xfId="3943" xr:uid="{00000000-0005-0000-0000-00009F3B0000}"/>
    <cellStyle name="Normal 185 2" xfId="26804" xr:uid="{00000000-0005-0000-0000-0000A03B0000}"/>
    <cellStyle name="Normal 185 2 2" xfId="26805" xr:uid="{00000000-0005-0000-0000-0000A13B0000}"/>
    <cellStyle name="Normal 185 2 2 2" xfId="26806" xr:uid="{00000000-0005-0000-0000-0000A23B0000}"/>
    <cellStyle name="Normal 185 2 2 2 2" xfId="26807" xr:uid="{00000000-0005-0000-0000-0000A33B0000}"/>
    <cellStyle name="Normal 185 2 2 2_LNG &amp; LPG rework" xfId="30094" xr:uid="{00000000-0005-0000-0000-0000A43B0000}"/>
    <cellStyle name="Normal 185 2 2 3" xfId="26808" xr:uid="{00000000-0005-0000-0000-0000A53B0000}"/>
    <cellStyle name="Normal 185 2 2_LNG &amp; LPG rework" xfId="30095" xr:uid="{00000000-0005-0000-0000-0000A63B0000}"/>
    <cellStyle name="Normal 185 2 3" xfId="26809" xr:uid="{00000000-0005-0000-0000-0000A73B0000}"/>
    <cellStyle name="Normal 185 2 3 2" xfId="26810" xr:uid="{00000000-0005-0000-0000-0000A83B0000}"/>
    <cellStyle name="Normal 185 2 3_LNG &amp; LPG rework" xfId="30393" xr:uid="{00000000-0005-0000-0000-0000A93B0000}"/>
    <cellStyle name="Normal 185 2 4" xfId="26811" xr:uid="{00000000-0005-0000-0000-0000AA3B0000}"/>
    <cellStyle name="Normal 185 2 5" xfId="28620" xr:uid="{00000000-0005-0000-0000-0000AB3B0000}"/>
    <cellStyle name="Normal 185 2_LNG &amp; LPG rework" xfId="30097" xr:uid="{00000000-0005-0000-0000-0000AC3B0000}"/>
    <cellStyle name="Normal 185 3" xfId="26812" xr:uid="{00000000-0005-0000-0000-0000AD3B0000}"/>
    <cellStyle name="Normal 185 3 2" xfId="26813" xr:uid="{00000000-0005-0000-0000-0000AE3B0000}"/>
    <cellStyle name="Normal 185 3 2 2" xfId="26814" xr:uid="{00000000-0005-0000-0000-0000AF3B0000}"/>
    <cellStyle name="Normal 185 3 2 2 2" xfId="26815" xr:uid="{00000000-0005-0000-0000-0000B03B0000}"/>
    <cellStyle name="Normal 185 3 2 2_LNG &amp; LPG rework" xfId="30090" xr:uid="{00000000-0005-0000-0000-0000B13B0000}"/>
    <cellStyle name="Normal 185 3 2 3" xfId="26816" xr:uid="{00000000-0005-0000-0000-0000B23B0000}"/>
    <cellStyle name="Normal 185 3 2_LNG &amp; LPG rework" xfId="30392" xr:uid="{00000000-0005-0000-0000-0000B33B0000}"/>
    <cellStyle name="Normal 185 3 3" xfId="26817" xr:uid="{00000000-0005-0000-0000-0000B43B0000}"/>
    <cellStyle name="Normal 185 3 3 2" xfId="26818" xr:uid="{00000000-0005-0000-0000-0000B53B0000}"/>
    <cellStyle name="Normal 185 3 3_LNG &amp; LPG rework" xfId="30089" xr:uid="{00000000-0005-0000-0000-0000B63B0000}"/>
    <cellStyle name="Normal 185 3 4" xfId="26819" xr:uid="{00000000-0005-0000-0000-0000B73B0000}"/>
    <cellStyle name="Normal 185 3_LNG &amp; LPG rework" xfId="30084" xr:uid="{00000000-0005-0000-0000-0000B83B0000}"/>
    <cellStyle name="Normal 185 4" xfId="26820" xr:uid="{00000000-0005-0000-0000-0000B93B0000}"/>
    <cellStyle name="Normal 185 4 2" xfId="26821" xr:uid="{00000000-0005-0000-0000-0000BA3B0000}"/>
    <cellStyle name="Normal 185 4 2 2" xfId="26822" xr:uid="{00000000-0005-0000-0000-0000BB3B0000}"/>
    <cellStyle name="Normal 185 4 2_LNG &amp; LPG rework" xfId="30066" xr:uid="{00000000-0005-0000-0000-0000BC3B0000}"/>
    <cellStyle name="Normal 185 4 3" xfId="26823" xr:uid="{00000000-0005-0000-0000-0000BD3B0000}"/>
    <cellStyle name="Normal 185 4_LNG &amp; LPG rework" xfId="30088" xr:uid="{00000000-0005-0000-0000-0000BE3B0000}"/>
    <cellStyle name="Normal 185 5" xfId="26824" xr:uid="{00000000-0005-0000-0000-0000BF3B0000}"/>
    <cellStyle name="Normal 185 5 2" xfId="26825" xr:uid="{00000000-0005-0000-0000-0000C03B0000}"/>
    <cellStyle name="Normal 185 5_LNG &amp; LPG rework" xfId="30068" xr:uid="{00000000-0005-0000-0000-0000C13B0000}"/>
    <cellStyle name="Normal 185 6" xfId="26826" xr:uid="{00000000-0005-0000-0000-0000C23B0000}"/>
    <cellStyle name="Normal 185 7" xfId="26803" xr:uid="{00000000-0005-0000-0000-0000C33B0000}"/>
    <cellStyle name="Normal 185 8" xfId="27944" xr:uid="{00000000-0005-0000-0000-0000C43B0000}"/>
    <cellStyle name="Normal 185_LNG &amp; LPG rework" xfId="30096" xr:uid="{00000000-0005-0000-0000-0000C53B0000}"/>
    <cellStyle name="Normal 186" xfId="3958" xr:uid="{00000000-0005-0000-0000-0000C63B0000}"/>
    <cellStyle name="Normal 186 2" xfId="26828" xr:uid="{00000000-0005-0000-0000-0000C73B0000}"/>
    <cellStyle name="Normal 186 2 2" xfId="26829" xr:uid="{00000000-0005-0000-0000-0000C83B0000}"/>
    <cellStyle name="Normal 186 2 2 2" xfId="26830" xr:uid="{00000000-0005-0000-0000-0000C93B0000}"/>
    <cellStyle name="Normal 186 2 2 2 2" xfId="26831" xr:uid="{00000000-0005-0000-0000-0000CA3B0000}"/>
    <cellStyle name="Normal 186 2 2 2_LNG &amp; LPG rework" xfId="30057" xr:uid="{00000000-0005-0000-0000-0000CB3B0000}"/>
    <cellStyle name="Normal 186 2 2 3" xfId="26832" xr:uid="{00000000-0005-0000-0000-0000CC3B0000}"/>
    <cellStyle name="Normal 186 2 2_LNG &amp; LPG rework" xfId="30093" xr:uid="{00000000-0005-0000-0000-0000CD3B0000}"/>
    <cellStyle name="Normal 186 2 3" xfId="26833" xr:uid="{00000000-0005-0000-0000-0000CE3B0000}"/>
    <cellStyle name="Normal 186 2 3 2" xfId="26834" xr:uid="{00000000-0005-0000-0000-0000CF3B0000}"/>
    <cellStyle name="Normal 186 2 3_LNG &amp; LPG rework" xfId="30092" xr:uid="{00000000-0005-0000-0000-0000D03B0000}"/>
    <cellStyle name="Normal 186 2 4" xfId="26835" xr:uid="{00000000-0005-0000-0000-0000D13B0000}"/>
    <cellStyle name="Normal 186 2 5" xfId="28634" xr:uid="{00000000-0005-0000-0000-0000D23B0000}"/>
    <cellStyle name="Normal 186 2_LNG &amp; LPG rework" xfId="30056" xr:uid="{00000000-0005-0000-0000-0000D33B0000}"/>
    <cellStyle name="Normal 186 3" xfId="26836" xr:uid="{00000000-0005-0000-0000-0000D43B0000}"/>
    <cellStyle name="Normal 186 3 2" xfId="26837" xr:uid="{00000000-0005-0000-0000-0000D53B0000}"/>
    <cellStyle name="Normal 186 3 2 2" xfId="26838" xr:uid="{00000000-0005-0000-0000-0000D63B0000}"/>
    <cellStyle name="Normal 186 3 2 2 2" xfId="26839" xr:uid="{00000000-0005-0000-0000-0000D73B0000}"/>
    <cellStyle name="Normal 186 3 2 2_LNG &amp; LPG rework" xfId="30396" xr:uid="{00000000-0005-0000-0000-0000D83B0000}"/>
    <cellStyle name="Normal 186 3 2 3" xfId="26840" xr:uid="{00000000-0005-0000-0000-0000D93B0000}"/>
    <cellStyle name="Normal 186 3 2_LNG &amp; LPG rework" xfId="30395" xr:uid="{00000000-0005-0000-0000-0000DA3B0000}"/>
    <cellStyle name="Normal 186 3 3" xfId="26841" xr:uid="{00000000-0005-0000-0000-0000DB3B0000}"/>
    <cellStyle name="Normal 186 3 3 2" xfId="26842" xr:uid="{00000000-0005-0000-0000-0000DC3B0000}"/>
    <cellStyle name="Normal 186 3 3_LNG &amp; LPG rework" xfId="30397" xr:uid="{00000000-0005-0000-0000-0000DD3B0000}"/>
    <cellStyle name="Normal 186 3 4" xfId="26843" xr:uid="{00000000-0005-0000-0000-0000DE3B0000}"/>
    <cellStyle name="Normal 186 3_LNG &amp; LPG rework" xfId="30394" xr:uid="{00000000-0005-0000-0000-0000DF3B0000}"/>
    <cellStyle name="Normal 186 4" xfId="26844" xr:uid="{00000000-0005-0000-0000-0000E03B0000}"/>
    <cellStyle name="Normal 186 4 2" xfId="26845" xr:uid="{00000000-0005-0000-0000-0000E13B0000}"/>
    <cellStyle name="Normal 186 4 2 2" xfId="26846" xr:uid="{00000000-0005-0000-0000-0000E23B0000}"/>
    <cellStyle name="Normal 186 4 2_LNG &amp; LPG rework" xfId="30399" xr:uid="{00000000-0005-0000-0000-0000E33B0000}"/>
    <cellStyle name="Normal 186 4 3" xfId="26847" xr:uid="{00000000-0005-0000-0000-0000E43B0000}"/>
    <cellStyle name="Normal 186 4_LNG &amp; LPG rework" xfId="30398" xr:uid="{00000000-0005-0000-0000-0000E53B0000}"/>
    <cellStyle name="Normal 186 5" xfId="26848" xr:uid="{00000000-0005-0000-0000-0000E63B0000}"/>
    <cellStyle name="Normal 186 5 2" xfId="26849" xr:uid="{00000000-0005-0000-0000-0000E73B0000}"/>
    <cellStyle name="Normal 186 5_LNG &amp; LPG rework" xfId="30400" xr:uid="{00000000-0005-0000-0000-0000E83B0000}"/>
    <cellStyle name="Normal 186 6" xfId="26850" xr:uid="{00000000-0005-0000-0000-0000E93B0000}"/>
    <cellStyle name="Normal 186 7" xfId="26827" xr:uid="{00000000-0005-0000-0000-0000EA3B0000}"/>
    <cellStyle name="Normal 186 8" xfId="27958" xr:uid="{00000000-0005-0000-0000-0000EB3B0000}"/>
    <cellStyle name="Normal 186_LNG &amp; LPG rework" xfId="30070" xr:uid="{00000000-0005-0000-0000-0000EC3B0000}"/>
    <cellStyle name="Normal 187" xfId="3959" xr:uid="{00000000-0005-0000-0000-0000ED3B0000}"/>
    <cellStyle name="Normal 187 2" xfId="26852" xr:uid="{00000000-0005-0000-0000-0000EE3B0000}"/>
    <cellStyle name="Normal 187 2 2" xfId="26853" xr:uid="{00000000-0005-0000-0000-0000EF3B0000}"/>
    <cellStyle name="Normal 187 2 2 2" xfId="26854" xr:uid="{00000000-0005-0000-0000-0000F03B0000}"/>
    <cellStyle name="Normal 187 2 2 2 2" xfId="26855" xr:uid="{00000000-0005-0000-0000-0000F13B0000}"/>
    <cellStyle name="Normal 187 2 2 2_LNG &amp; LPG rework" xfId="30404" xr:uid="{00000000-0005-0000-0000-0000F23B0000}"/>
    <cellStyle name="Normal 187 2 2 3" xfId="26856" xr:uid="{00000000-0005-0000-0000-0000F33B0000}"/>
    <cellStyle name="Normal 187 2 2_LNG &amp; LPG rework" xfId="30403" xr:uid="{00000000-0005-0000-0000-0000F43B0000}"/>
    <cellStyle name="Normal 187 2 3" xfId="26857" xr:uid="{00000000-0005-0000-0000-0000F53B0000}"/>
    <cellStyle name="Normal 187 2 3 2" xfId="26858" xr:uid="{00000000-0005-0000-0000-0000F63B0000}"/>
    <cellStyle name="Normal 187 2 3_LNG &amp; LPG rework" xfId="30405" xr:uid="{00000000-0005-0000-0000-0000F73B0000}"/>
    <cellStyle name="Normal 187 2 4" xfId="26859" xr:uid="{00000000-0005-0000-0000-0000F83B0000}"/>
    <cellStyle name="Normal 187 2 5" xfId="28635" xr:uid="{00000000-0005-0000-0000-0000F93B0000}"/>
    <cellStyle name="Normal 187 2_LNG &amp; LPG rework" xfId="30402" xr:uid="{00000000-0005-0000-0000-0000FA3B0000}"/>
    <cellStyle name="Normal 187 3" xfId="26860" xr:uid="{00000000-0005-0000-0000-0000FB3B0000}"/>
    <cellStyle name="Normal 187 3 2" xfId="26861" xr:uid="{00000000-0005-0000-0000-0000FC3B0000}"/>
    <cellStyle name="Normal 187 3 2 2" xfId="26862" xr:uid="{00000000-0005-0000-0000-0000FD3B0000}"/>
    <cellStyle name="Normal 187 3 2 2 2" xfId="26863" xr:uid="{00000000-0005-0000-0000-0000FE3B0000}"/>
    <cellStyle name="Normal 187 3 2 2_LNG &amp; LPG rework" xfId="30408" xr:uid="{00000000-0005-0000-0000-0000FF3B0000}"/>
    <cellStyle name="Normal 187 3 2 3" xfId="26864" xr:uid="{00000000-0005-0000-0000-0000003C0000}"/>
    <cellStyle name="Normal 187 3 2_LNG &amp; LPG rework" xfId="30407" xr:uid="{00000000-0005-0000-0000-0000013C0000}"/>
    <cellStyle name="Normal 187 3 3" xfId="26865" xr:uid="{00000000-0005-0000-0000-0000023C0000}"/>
    <cellStyle name="Normal 187 3 3 2" xfId="26866" xr:uid="{00000000-0005-0000-0000-0000033C0000}"/>
    <cellStyle name="Normal 187 3 3_LNG &amp; LPG rework" xfId="30409" xr:uid="{00000000-0005-0000-0000-0000043C0000}"/>
    <cellStyle name="Normal 187 3 4" xfId="26867" xr:uid="{00000000-0005-0000-0000-0000053C0000}"/>
    <cellStyle name="Normal 187 3_LNG &amp; LPG rework" xfId="30406" xr:uid="{00000000-0005-0000-0000-0000063C0000}"/>
    <cellStyle name="Normal 187 4" xfId="26868" xr:uid="{00000000-0005-0000-0000-0000073C0000}"/>
    <cellStyle name="Normal 187 4 2" xfId="26869" xr:uid="{00000000-0005-0000-0000-0000083C0000}"/>
    <cellStyle name="Normal 187 4 2 2" xfId="26870" xr:uid="{00000000-0005-0000-0000-0000093C0000}"/>
    <cellStyle name="Normal 187 4 2_LNG &amp; LPG rework" xfId="30411" xr:uid="{00000000-0005-0000-0000-00000A3C0000}"/>
    <cellStyle name="Normal 187 4 3" xfId="26871" xr:uid="{00000000-0005-0000-0000-00000B3C0000}"/>
    <cellStyle name="Normal 187 4_LNG &amp; LPG rework" xfId="30410" xr:uid="{00000000-0005-0000-0000-00000C3C0000}"/>
    <cellStyle name="Normal 187 5" xfId="26872" xr:uid="{00000000-0005-0000-0000-00000D3C0000}"/>
    <cellStyle name="Normal 187 5 2" xfId="26873" xr:uid="{00000000-0005-0000-0000-00000E3C0000}"/>
    <cellStyle name="Normal 187 5_LNG &amp; LPG rework" xfId="30412" xr:uid="{00000000-0005-0000-0000-00000F3C0000}"/>
    <cellStyle name="Normal 187 6" xfId="26874" xr:uid="{00000000-0005-0000-0000-0000103C0000}"/>
    <cellStyle name="Normal 187 7" xfId="26851" xr:uid="{00000000-0005-0000-0000-0000113C0000}"/>
    <cellStyle name="Normal 187 8" xfId="27959" xr:uid="{00000000-0005-0000-0000-0000123C0000}"/>
    <cellStyle name="Normal 187_LNG &amp; LPG rework" xfId="30401" xr:uid="{00000000-0005-0000-0000-0000133C0000}"/>
    <cellStyle name="Normal 188" xfId="3964" xr:uid="{00000000-0005-0000-0000-0000143C0000}"/>
    <cellStyle name="Normal 188 2" xfId="4345" xr:uid="{00000000-0005-0000-0000-0000153C0000}"/>
    <cellStyle name="Normal 188 2 2" xfId="26877" xr:uid="{00000000-0005-0000-0000-0000163C0000}"/>
    <cellStyle name="Normal 188 2 2 2" xfId="26878" xr:uid="{00000000-0005-0000-0000-0000173C0000}"/>
    <cellStyle name="Normal 188 2 2 2 2" xfId="26879" xr:uid="{00000000-0005-0000-0000-0000183C0000}"/>
    <cellStyle name="Normal 188 2 2 2_LNG &amp; LPG rework" xfId="30416" xr:uid="{00000000-0005-0000-0000-0000193C0000}"/>
    <cellStyle name="Normal 188 2 2 3" xfId="26880" xr:uid="{00000000-0005-0000-0000-00001A3C0000}"/>
    <cellStyle name="Normal 188 2 2 4" xfId="28759" xr:uid="{00000000-0005-0000-0000-00001B3C0000}"/>
    <cellStyle name="Normal 188 2 2_LNG &amp; LPG rework" xfId="30415" xr:uid="{00000000-0005-0000-0000-00001C3C0000}"/>
    <cellStyle name="Normal 188 2 3" xfId="26881" xr:uid="{00000000-0005-0000-0000-00001D3C0000}"/>
    <cellStyle name="Normal 188 2 3 2" xfId="26882" xr:uid="{00000000-0005-0000-0000-00001E3C0000}"/>
    <cellStyle name="Normal 188 2 3_LNG &amp; LPG rework" xfId="30417" xr:uid="{00000000-0005-0000-0000-00001F3C0000}"/>
    <cellStyle name="Normal 188 2 4" xfId="26883" xr:uid="{00000000-0005-0000-0000-0000203C0000}"/>
    <cellStyle name="Normal 188 2 5" xfId="26876" xr:uid="{00000000-0005-0000-0000-0000213C0000}"/>
    <cellStyle name="Normal 188 2 6" xfId="28083" xr:uid="{00000000-0005-0000-0000-0000223C0000}"/>
    <cellStyle name="Normal 188 2_LNG &amp; LPG rework" xfId="30414" xr:uid="{00000000-0005-0000-0000-0000233C0000}"/>
    <cellStyle name="Normal 188 3" xfId="26884" xr:uid="{00000000-0005-0000-0000-0000243C0000}"/>
    <cellStyle name="Normal 188 3 2" xfId="26885" xr:uid="{00000000-0005-0000-0000-0000253C0000}"/>
    <cellStyle name="Normal 188 3 2 2" xfId="26886" xr:uid="{00000000-0005-0000-0000-0000263C0000}"/>
    <cellStyle name="Normal 188 3 2 2 2" xfId="26887" xr:uid="{00000000-0005-0000-0000-0000273C0000}"/>
    <cellStyle name="Normal 188 3 2 2_LNG &amp; LPG rework" xfId="30420" xr:uid="{00000000-0005-0000-0000-0000283C0000}"/>
    <cellStyle name="Normal 188 3 2 3" xfId="26888" xr:uid="{00000000-0005-0000-0000-0000293C0000}"/>
    <cellStyle name="Normal 188 3 2_LNG &amp; LPG rework" xfId="30419" xr:uid="{00000000-0005-0000-0000-00002A3C0000}"/>
    <cellStyle name="Normal 188 3 3" xfId="26889" xr:uid="{00000000-0005-0000-0000-00002B3C0000}"/>
    <cellStyle name="Normal 188 3 3 2" xfId="26890" xr:uid="{00000000-0005-0000-0000-00002C3C0000}"/>
    <cellStyle name="Normal 188 3 3_LNG &amp; LPG rework" xfId="30421" xr:uid="{00000000-0005-0000-0000-00002D3C0000}"/>
    <cellStyle name="Normal 188 3 4" xfId="26891" xr:uid="{00000000-0005-0000-0000-00002E3C0000}"/>
    <cellStyle name="Normal 188 3 5" xfId="28640" xr:uid="{00000000-0005-0000-0000-00002F3C0000}"/>
    <cellStyle name="Normal 188 3_LNG &amp; LPG rework" xfId="30418" xr:uid="{00000000-0005-0000-0000-0000303C0000}"/>
    <cellStyle name="Normal 188 4" xfId="26892" xr:uid="{00000000-0005-0000-0000-0000313C0000}"/>
    <cellStyle name="Normal 188 4 2" xfId="26893" xr:uid="{00000000-0005-0000-0000-0000323C0000}"/>
    <cellStyle name="Normal 188 4 2 2" xfId="26894" xr:uid="{00000000-0005-0000-0000-0000333C0000}"/>
    <cellStyle name="Normal 188 4 2_LNG &amp; LPG rework" xfId="30423" xr:uid="{00000000-0005-0000-0000-0000343C0000}"/>
    <cellStyle name="Normal 188 4 3" xfId="26895" xr:uid="{00000000-0005-0000-0000-0000353C0000}"/>
    <cellStyle name="Normal 188 4_LNG &amp; LPG rework" xfId="30422" xr:uid="{00000000-0005-0000-0000-0000363C0000}"/>
    <cellStyle name="Normal 188 5" xfId="26896" xr:uid="{00000000-0005-0000-0000-0000373C0000}"/>
    <cellStyle name="Normal 188 5 2" xfId="26897" xr:uid="{00000000-0005-0000-0000-0000383C0000}"/>
    <cellStyle name="Normal 188 5_LNG &amp; LPG rework" xfId="30424" xr:uid="{00000000-0005-0000-0000-0000393C0000}"/>
    <cellStyle name="Normal 188 6" xfId="26898" xr:uid="{00000000-0005-0000-0000-00003A3C0000}"/>
    <cellStyle name="Normal 188 7" xfId="26875" xr:uid="{00000000-0005-0000-0000-00003B3C0000}"/>
    <cellStyle name="Normal 188 8" xfId="27964" xr:uid="{00000000-0005-0000-0000-00003C3C0000}"/>
    <cellStyle name="Normal 188_LNG &amp; LPG rework" xfId="30413" xr:uid="{00000000-0005-0000-0000-00003D3C0000}"/>
    <cellStyle name="Normal 189" xfId="3961" xr:uid="{00000000-0005-0000-0000-00003E3C0000}"/>
    <cellStyle name="Normal 189 2" xfId="4344" xr:uid="{00000000-0005-0000-0000-00003F3C0000}"/>
    <cellStyle name="Normal 189 2 2" xfId="26901" xr:uid="{00000000-0005-0000-0000-0000403C0000}"/>
    <cellStyle name="Normal 189 2 2 2" xfId="26902" xr:uid="{00000000-0005-0000-0000-0000413C0000}"/>
    <cellStyle name="Normal 189 2 2 2 2" xfId="26903" xr:uid="{00000000-0005-0000-0000-0000423C0000}"/>
    <cellStyle name="Normal 189 2 2 2_LNG &amp; LPG rework" xfId="30428" xr:uid="{00000000-0005-0000-0000-0000433C0000}"/>
    <cellStyle name="Normal 189 2 2 3" xfId="26904" xr:uid="{00000000-0005-0000-0000-0000443C0000}"/>
    <cellStyle name="Normal 189 2 2 4" xfId="28758" xr:uid="{00000000-0005-0000-0000-0000453C0000}"/>
    <cellStyle name="Normal 189 2 2_LNG &amp; LPG rework" xfId="30427" xr:uid="{00000000-0005-0000-0000-0000463C0000}"/>
    <cellStyle name="Normal 189 2 3" xfId="26905" xr:uid="{00000000-0005-0000-0000-0000473C0000}"/>
    <cellStyle name="Normal 189 2 3 2" xfId="26906" xr:uid="{00000000-0005-0000-0000-0000483C0000}"/>
    <cellStyle name="Normal 189 2 3_LNG &amp; LPG rework" xfId="30429" xr:uid="{00000000-0005-0000-0000-0000493C0000}"/>
    <cellStyle name="Normal 189 2 4" xfId="26907" xr:uid="{00000000-0005-0000-0000-00004A3C0000}"/>
    <cellStyle name="Normal 189 2 5" xfId="26900" xr:uid="{00000000-0005-0000-0000-00004B3C0000}"/>
    <cellStyle name="Normal 189 2 6" xfId="28082" xr:uid="{00000000-0005-0000-0000-00004C3C0000}"/>
    <cellStyle name="Normal 189 2_LNG &amp; LPG rework" xfId="30426" xr:uid="{00000000-0005-0000-0000-00004D3C0000}"/>
    <cellStyle name="Normal 189 3" xfId="26908" xr:uid="{00000000-0005-0000-0000-00004E3C0000}"/>
    <cellStyle name="Normal 189 3 2" xfId="26909" xr:uid="{00000000-0005-0000-0000-00004F3C0000}"/>
    <cellStyle name="Normal 189 3 2 2" xfId="26910" xr:uid="{00000000-0005-0000-0000-0000503C0000}"/>
    <cellStyle name="Normal 189 3 2 2 2" xfId="26911" xr:uid="{00000000-0005-0000-0000-0000513C0000}"/>
    <cellStyle name="Normal 189 3 2 2_LNG &amp; LPG rework" xfId="30432" xr:uid="{00000000-0005-0000-0000-0000523C0000}"/>
    <cellStyle name="Normal 189 3 2 3" xfId="26912" xr:uid="{00000000-0005-0000-0000-0000533C0000}"/>
    <cellStyle name="Normal 189 3 2_LNG &amp; LPG rework" xfId="30431" xr:uid="{00000000-0005-0000-0000-0000543C0000}"/>
    <cellStyle name="Normal 189 3 3" xfId="26913" xr:uid="{00000000-0005-0000-0000-0000553C0000}"/>
    <cellStyle name="Normal 189 3 3 2" xfId="26914" xr:uid="{00000000-0005-0000-0000-0000563C0000}"/>
    <cellStyle name="Normal 189 3 3_LNG &amp; LPG rework" xfId="30433" xr:uid="{00000000-0005-0000-0000-0000573C0000}"/>
    <cellStyle name="Normal 189 3 4" xfId="26915" xr:uid="{00000000-0005-0000-0000-0000583C0000}"/>
    <cellStyle name="Normal 189 3 5" xfId="28637" xr:uid="{00000000-0005-0000-0000-0000593C0000}"/>
    <cellStyle name="Normal 189 3_LNG &amp; LPG rework" xfId="30430" xr:uid="{00000000-0005-0000-0000-00005A3C0000}"/>
    <cellStyle name="Normal 189 4" xfId="26916" xr:uid="{00000000-0005-0000-0000-00005B3C0000}"/>
    <cellStyle name="Normal 189 4 2" xfId="26917" xr:uid="{00000000-0005-0000-0000-00005C3C0000}"/>
    <cellStyle name="Normal 189 4 2 2" xfId="26918" xr:uid="{00000000-0005-0000-0000-00005D3C0000}"/>
    <cellStyle name="Normal 189 4 2_LNG &amp; LPG rework" xfId="30435" xr:uid="{00000000-0005-0000-0000-00005E3C0000}"/>
    <cellStyle name="Normal 189 4 3" xfId="26919" xr:uid="{00000000-0005-0000-0000-00005F3C0000}"/>
    <cellStyle name="Normal 189 4_LNG &amp; LPG rework" xfId="30434" xr:uid="{00000000-0005-0000-0000-0000603C0000}"/>
    <cellStyle name="Normal 189 5" xfId="26920" xr:uid="{00000000-0005-0000-0000-0000613C0000}"/>
    <cellStyle name="Normal 189 5 2" xfId="26921" xr:uid="{00000000-0005-0000-0000-0000623C0000}"/>
    <cellStyle name="Normal 189 5_LNG &amp; LPG rework" xfId="30436" xr:uid="{00000000-0005-0000-0000-0000633C0000}"/>
    <cellStyle name="Normal 189 6" xfId="26922" xr:uid="{00000000-0005-0000-0000-0000643C0000}"/>
    <cellStyle name="Normal 189 7" xfId="26899" xr:uid="{00000000-0005-0000-0000-0000653C0000}"/>
    <cellStyle name="Normal 189 8" xfId="27961" xr:uid="{00000000-0005-0000-0000-0000663C0000}"/>
    <cellStyle name="Normal 189_LNG &amp; LPG rework" xfId="30425" xr:uid="{00000000-0005-0000-0000-0000673C0000}"/>
    <cellStyle name="Normal 19" xfId="478" xr:uid="{00000000-0005-0000-0000-0000683C0000}"/>
    <cellStyle name="Normal 19 10" xfId="3570" xr:uid="{00000000-0005-0000-0000-0000693C0000}"/>
    <cellStyle name="Normal 19 10 2" xfId="4323" xr:uid="{00000000-0005-0000-0000-00006A3C0000}"/>
    <cellStyle name="Normal 19 10 2 2" xfId="28738" xr:uid="{00000000-0005-0000-0000-00006B3C0000}"/>
    <cellStyle name="Normal 19 10 2 3" xfId="28062" xr:uid="{00000000-0005-0000-0000-00006C3C0000}"/>
    <cellStyle name="Normal 19 10 3" xfId="28281" xr:uid="{00000000-0005-0000-0000-00006D3C0000}"/>
    <cellStyle name="Normal 19 10 4" xfId="27605" xr:uid="{00000000-0005-0000-0000-00006E3C0000}"/>
    <cellStyle name="Normal 19 11" xfId="3668" xr:uid="{00000000-0005-0000-0000-00006F3C0000}"/>
    <cellStyle name="Normal 19 11 2" xfId="28369" xr:uid="{00000000-0005-0000-0000-0000703C0000}"/>
    <cellStyle name="Normal 19 11 3" xfId="27693" xr:uid="{00000000-0005-0000-0000-0000713C0000}"/>
    <cellStyle name="Normal 19 12" xfId="4048" xr:uid="{00000000-0005-0000-0000-0000723C0000}"/>
    <cellStyle name="Normal 19 13" xfId="855" xr:uid="{00000000-0005-0000-0000-0000733C0000}"/>
    <cellStyle name="Normal 19 14" xfId="25867" xr:uid="{00000000-0005-0000-0000-0000743C0000}"/>
    <cellStyle name="Normal 19 2" xfId="980" xr:uid="{00000000-0005-0000-0000-0000753C0000}"/>
    <cellStyle name="Normal 19 2 2" xfId="2213" xr:uid="{00000000-0005-0000-0000-0000763C0000}"/>
    <cellStyle name="Normal 19 2_Historic Nickel Prices" xfId="2214" xr:uid="{00000000-0005-0000-0000-0000773C0000}"/>
    <cellStyle name="Normal 19 3" xfId="2215" xr:uid="{00000000-0005-0000-0000-0000783C0000}"/>
    <cellStyle name="Normal 19 3 2" xfId="3669" xr:uid="{00000000-0005-0000-0000-0000793C0000}"/>
    <cellStyle name="Normal 19 3 2 2" xfId="28370" xr:uid="{00000000-0005-0000-0000-00007A3C0000}"/>
    <cellStyle name="Normal 19 3 2 3" xfId="27694" xr:uid="{00000000-0005-0000-0000-00007B3C0000}"/>
    <cellStyle name="Normal 19 3 3" xfId="25963" xr:uid="{00000000-0005-0000-0000-00007C3C0000}"/>
    <cellStyle name="Normal 19 4" xfId="979" xr:uid="{00000000-0005-0000-0000-00007D3C0000}"/>
    <cellStyle name="Normal 19 4 2" xfId="4268" xr:uid="{00000000-0005-0000-0000-00007E3C0000}"/>
    <cellStyle name="Normal 19 4 2 2" xfId="28687" xr:uid="{00000000-0005-0000-0000-00007F3C0000}"/>
    <cellStyle name="Normal 19 4 2 3" xfId="28011" xr:uid="{00000000-0005-0000-0000-0000803C0000}"/>
    <cellStyle name="Normal 19 4 3" xfId="26923" xr:uid="{00000000-0005-0000-0000-0000813C0000}"/>
    <cellStyle name="Normal 19 4 3 2" xfId="28154" xr:uid="{00000000-0005-0000-0000-0000823C0000}"/>
    <cellStyle name="Normal 19 4 4" xfId="27479" xr:uid="{00000000-0005-0000-0000-0000833C0000}"/>
    <cellStyle name="Normal 19 5" xfId="3442" xr:uid="{00000000-0005-0000-0000-0000843C0000}"/>
    <cellStyle name="Normal 19 5 2" xfId="4291" xr:uid="{00000000-0005-0000-0000-0000853C0000}"/>
    <cellStyle name="Normal 19 5 2 2" xfId="28707" xr:uid="{00000000-0005-0000-0000-0000863C0000}"/>
    <cellStyle name="Normal 19 5 2 3" xfId="28031" xr:uid="{00000000-0005-0000-0000-0000873C0000}"/>
    <cellStyle name="Normal 19 5 3" xfId="26924" xr:uid="{00000000-0005-0000-0000-0000883C0000}"/>
    <cellStyle name="Normal 19 6" xfId="3457" xr:uid="{00000000-0005-0000-0000-0000893C0000}"/>
    <cellStyle name="Normal 19 6 2" xfId="4296" xr:uid="{00000000-0005-0000-0000-00008A3C0000}"/>
    <cellStyle name="Normal 19 6 2 2" xfId="28712" xr:uid="{00000000-0005-0000-0000-00008B3C0000}"/>
    <cellStyle name="Normal 19 6 2 3" xfId="28036" xr:uid="{00000000-0005-0000-0000-00008C3C0000}"/>
    <cellStyle name="Normal 19 6 3" xfId="28247" xr:uid="{00000000-0005-0000-0000-00008D3C0000}"/>
    <cellStyle name="Normal 19 6 4" xfId="27571" xr:uid="{00000000-0005-0000-0000-00008E3C0000}"/>
    <cellStyle name="Normal 19 7" xfId="3435" xr:uid="{00000000-0005-0000-0000-00008F3C0000}"/>
    <cellStyle name="Normal 19 7 2" xfId="4289" xr:uid="{00000000-0005-0000-0000-0000903C0000}"/>
    <cellStyle name="Normal 19 7 2 2" xfId="28705" xr:uid="{00000000-0005-0000-0000-0000913C0000}"/>
    <cellStyle name="Normal 19 7 2 3" xfId="28029" xr:uid="{00000000-0005-0000-0000-0000923C0000}"/>
    <cellStyle name="Normal 19 7 3" xfId="28238" xr:uid="{00000000-0005-0000-0000-0000933C0000}"/>
    <cellStyle name="Normal 19 7 4" xfId="27562" xr:uid="{00000000-0005-0000-0000-0000943C0000}"/>
    <cellStyle name="Normal 19 8" xfId="3541" xr:uid="{00000000-0005-0000-0000-0000953C0000}"/>
    <cellStyle name="Normal 19 8 2" xfId="4310" xr:uid="{00000000-0005-0000-0000-0000963C0000}"/>
    <cellStyle name="Normal 19 8 2 2" xfId="28725" xr:uid="{00000000-0005-0000-0000-0000973C0000}"/>
    <cellStyle name="Normal 19 8 2 3" xfId="28049" xr:uid="{00000000-0005-0000-0000-0000983C0000}"/>
    <cellStyle name="Normal 19 8 3" xfId="28265" xr:uid="{00000000-0005-0000-0000-0000993C0000}"/>
    <cellStyle name="Normal 19 8 4" xfId="27589" xr:uid="{00000000-0005-0000-0000-00009A3C0000}"/>
    <cellStyle name="Normal 19 9" xfId="3550" xr:uid="{00000000-0005-0000-0000-00009B3C0000}"/>
    <cellStyle name="Normal 19 9 2" xfId="4311" xr:uid="{00000000-0005-0000-0000-00009C3C0000}"/>
    <cellStyle name="Normal 19 9 2 2" xfId="28726" xr:uid="{00000000-0005-0000-0000-00009D3C0000}"/>
    <cellStyle name="Normal 19 9 2 3" xfId="28050" xr:uid="{00000000-0005-0000-0000-00009E3C0000}"/>
    <cellStyle name="Normal 19 9 3" xfId="28269" xr:uid="{00000000-0005-0000-0000-00009F3C0000}"/>
    <cellStyle name="Normal 19 9 4" xfId="27593" xr:uid="{00000000-0005-0000-0000-0000A03C0000}"/>
    <cellStyle name="Normal 19_Base Metals Prices" xfId="2216" xr:uid="{00000000-0005-0000-0000-0000A13C0000}"/>
    <cellStyle name="Normal 190" xfId="3965" xr:uid="{00000000-0005-0000-0000-0000A23C0000}"/>
    <cellStyle name="Normal 190 2" xfId="26925" xr:uid="{00000000-0005-0000-0000-0000A33C0000}"/>
    <cellStyle name="Normal 190 2 2" xfId="28641" xr:uid="{00000000-0005-0000-0000-0000A43C0000}"/>
    <cellStyle name="Normal 190 3" xfId="27965" xr:uid="{00000000-0005-0000-0000-0000A53C0000}"/>
    <cellStyle name="Normal 191" xfId="4025" xr:uid="{00000000-0005-0000-0000-0000A63C0000}"/>
    <cellStyle name="Normal 191 2" xfId="4346" xr:uid="{00000000-0005-0000-0000-0000A73C0000}"/>
    <cellStyle name="Normal 191 2 2" xfId="28760" xr:uid="{00000000-0005-0000-0000-0000A83C0000}"/>
    <cellStyle name="Normal 191 2 3" xfId="28084" xr:uid="{00000000-0005-0000-0000-0000A93C0000}"/>
    <cellStyle name="Normal 191 3" xfId="4235" xr:uid="{00000000-0005-0000-0000-0000AA3C0000}"/>
    <cellStyle name="Normal 191 3 2" xfId="28675" xr:uid="{00000000-0005-0000-0000-0000AB3C0000}"/>
    <cellStyle name="Normal 191 3 3" xfId="27999" xr:uid="{00000000-0005-0000-0000-0000AC3C0000}"/>
    <cellStyle name="Normal 191 4" xfId="26926" xr:uid="{00000000-0005-0000-0000-0000AD3C0000}"/>
    <cellStyle name="Normal 191 4 2" xfId="28661" xr:uid="{00000000-0005-0000-0000-0000AE3C0000}"/>
    <cellStyle name="Normal 191 5" xfId="27985" xr:uid="{00000000-0005-0000-0000-0000AF3C0000}"/>
    <cellStyle name="Normal 192" xfId="4030" xr:uid="{00000000-0005-0000-0000-0000B03C0000}"/>
    <cellStyle name="Normal 192 2" xfId="4347" xr:uid="{00000000-0005-0000-0000-0000B13C0000}"/>
    <cellStyle name="Normal 192 2 2" xfId="28761" xr:uid="{00000000-0005-0000-0000-0000B23C0000}"/>
    <cellStyle name="Normal 192 2 3" xfId="28085" xr:uid="{00000000-0005-0000-0000-0000B33C0000}"/>
    <cellStyle name="Normal 192 3" xfId="4234" xr:uid="{00000000-0005-0000-0000-0000B43C0000}"/>
    <cellStyle name="Normal 192 3 2" xfId="28674" xr:uid="{00000000-0005-0000-0000-0000B53C0000}"/>
    <cellStyle name="Normal 192 3 3" xfId="27998" xr:uid="{00000000-0005-0000-0000-0000B63C0000}"/>
    <cellStyle name="Normal 192 4" xfId="26927" xr:uid="{00000000-0005-0000-0000-0000B73C0000}"/>
    <cellStyle name="Normal 192 4 2" xfId="28663" xr:uid="{00000000-0005-0000-0000-0000B83C0000}"/>
    <cellStyle name="Normal 192 5" xfId="27987" xr:uid="{00000000-0005-0000-0000-0000B93C0000}"/>
    <cellStyle name="Normal 193" xfId="4035" xr:uid="{00000000-0005-0000-0000-0000BA3C0000}"/>
    <cellStyle name="Normal 193 2" xfId="4348" xr:uid="{00000000-0005-0000-0000-0000BB3C0000}"/>
    <cellStyle name="Normal 193 2 2" xfId="28762" xr:uid="{00000000-0005-0000-0000-0000BC3C0000}"/>
    <cellStyle name="Normal 193 2 3" xfId="28086" xr:uid="{00000000-0005-0000-0000-0000BD3C0000}"/>
    <cellStyle name="Normal 193 3" xfId="4233" xr:uid="{00000000-0005-0000-0000-0000BE3C0000}"/>
    <cellStyle name="Normal 193 3 2" xfId="28673" xr:uid="{00000000-0005-0000-0000-0000BF3C0000}"/>
    <cellStyle name="Normal 193 3 3" xfId="27997" xr:uid="{00000000-0005-0000-0000-0000C03C0000}"/>
    <cellStyle name="Normal 193 4" xfId="26928" xr:uid="{00000000-0005-0000-0000-0000C13C0000}"/>
    <cellStyle name="Normal 193 4 2" xfId="28668" xr:uid="{00000000-0005-0000-0000-0000C23C0000}"/>
    <cellStyle name="Normal 193 5" xfId="27992" xr:uid="{00000000-0005-0000-0000-0000C33C0000}"/>
    <cellStyle name="Normal 194" xfId="4032" xr:uid="{00000000-0005-0000-0000-0000C43C0000}"/>
    <cellStyle name="Normal 194 2" xfId="26929" xr:uid="{00000000-0005-0000-0000-0000C53C0000}"/>
    <cellStyle name="Normal 194 2 2" xfId="28665" xr:uid="{00000000-0005-0000-0000-0000C63C0000}"/>
    <cellStyle name="Normal 194 3" xfId="27989" xr:uid="{00000000-0005-0000-0000-0000C73C0000}"/>
    <cellStyle name="Normal 195" xfId="840" xr:uid="{00000000-0005-0000-0000-0000C83C0000}"/>
    <cellStyle name="Normal 195 2" xfId="6602" xr:uid="{00000000-0005-0000-0000-0000C93C0000}"/>
    <cellStyle name="Normal 195 2 2" xfId="12761" xr:uid="{00000000-0005-0000-0000-0000CA3C0000}"/>
    <cellStyle name="Normal 195 2 2 2" xfId="25148" xr:uid="{00000000-0005-0000-0000-0000CB3C0000}"/>
    <cellStyle name="Normal 195 2 3" xfId="19028" xr:uid="{00000000-0005-0000-0000-0000CC3C0000}"/>
    <cellStyle name="Normal 195 3" xfId="9530" xr:uid="{00000000-0005-0000-0000-0000CD3C0000}"/>
    <cellStyle name="Normal 195 3 2" xfId="21933" xr:uid="{00000000-0005-0000-0000-0000CE3C0000}"/>
    <cellStyle name="Normal 195 4" xfId="14570" xr:uid="{00000000-0005-0000-0000-0000CF3C0000}"/>
    <cellStyle name="Normal 195 5" xfId="26930" xr:uid="{00000000-0005-0000-0000-0000D03C0000}"/>
    <cellStyle name="Normal 196" xfId="4232" xr:uid="{00000000-0005-0000-0000-0000D13C0000}"/>
    <cellStyle name="Normal 196 2" xfId="26932" xr:uid="{00000000-0005-0000-0000-0000D23C0000}"/>
    <cellStyle name="Normal 196 2 2" xfId="26933" xr:uid="{00000000-0005-0000-0000-0000D33C0000}"/>
    <cellStyle name="Normal 196 2 2 2" xfId="26934" xr:uid="{00000000-0005-0000-0000-0000D43C0000}"/>
    <cellStyle name="Normal 196 2 2 2 2" xfId="26935" xr:uid="{00000000-0005-0000-0000-0000D53C0000}"/>
    <cellStyle name="Normal 196 2 2 2_LNG &amp; LPG rework" xfId="30440" xr:uid="{00000000-0005-0000-0000-0000D63C0000}"/>
    <cellStyle name="Normal 196 2 2 3" xfId="26936" xr:uid="{00000000-0005-0000-0000-0000D73C0000}"/>
    <cellStyle name="Normal 196 2 2_LNG &amp; LPG rework" xfId="30439" xr:uid="{00000000-0005-0000-0000-0000D83C0000}"/>
    <cellStyle name="Normal 196 2 3" xfId="26937" xr:uid="{00000000-0005-0000-0000-0000D93C0000}"/>
    <cellStyle name="Normal 196 2 3 2" xfId="26938" xr:uid="{00000000-0005-0000-0000-0000DA3C0000}"/>
    <cellStyle name="Normal 196 2 3_LNG &amp; LPG rework" xfId="30441" xr:uid="{00000000-0005-0000-0000-0000DB3C0000}"/>
    <cellStyle name="Normal 196 2 4" xfId="26939" xr:uid="{00000000-0005-0000-0000-0000DC3C0000}"/>
    <cellStyle name="Normal 196 2 5" xfId="28672" xr:uid="{00000000-0005-0000-0000-0000DD3C0000}"/>
    <cellStyle name="Normal 196 2_LNG &amp; LPG rework" xfId="30438" xr:uid="{00000000-0005-0000-0000-0000DE3C0000}"/>
    <cellStyle name="Normal 196 3" xfId="26940" xr:uid="{00000000-0005-0000-0000-0000DF3C0000}"/>
    <cellStyle name="Normal 196 3 2" xfId="26941" xr:uid="{00000000-0005-0000-0000-0000E03C0000}"/>
    <cellStyle name="Normal 196 3 2 2" xfId="26942" xr:uid="{00000000-0005-0000-0000-0000E13C0000}"/>
    <cellStyle name="Normal 196 3 2 2 2" xfId="26943" xr:uid="{00000000-0005-0000-0000-0000E23C0000}"/>
    <cellStyle name="Normal 196 3 2 2_LNG &amp; LPG rework" xfId="30444" xr:uid="{00000000-0005-0000-0000-0000E33C0000}"/>
    <cellStyle name="Normal 196 3 2 3" xfId="26944" xr:uid="{00000000-0005-0000-0000-0000E43C0000}"/>
    <cellStyle name="Normal 196 3 2_LNG &amp; LPG rework" xfId="30443" xr:uid="{00000000-0005-0000-0000-0000E53C0000}"/>
    <cellStyle name="Normal 196 3 3" xfId="26945" xr:uid="{00000000-0005-0000-0000-0000E63C0000}"/>
    <cellStyle name="Normal 196 3 3 2" xfId="26946" xr:uid="{00000000-0005-0000-0000-0000E73C0000}"/>
    <cellStyle name="Normal 196 3 3_LNG &amp; LPG rework" xfId="30445" xr:uid="{00000000-0005-0000-0000-0000E83C0000}"/>
    <cellStyle name="Normal 196 3 4" xfId="26947" xr:uid="{00000000-0005-0000-0000-0000E93C0000}"/>
    <cellStyle name="Normal 196 3_LNG &amp; LPG rework" xfId="30442" xr:uid="{00000000-0005-0000-0000-0000EA3C0000}"/>
    <cellStyle name="Normal 196 4" xfId="26948" xr:uid="{00000000-0005-0000-0000-0000EB3C0000}"/>
    <cellStyle name="Normal 196 4 2" xfId="26949" xr:uid="{00000000-0005-0000-0000-0000EC3C0000}"/>
    <cellStyle name="Normal 196 4 2 2" xfId="26950" xr:uid="{00000000-0005-0000-0000-0000ED3C0000}"/>
    <cellStyle name="Normal 196 4 2_LNG &amp; LPG rework" xfId="30447" xr:uid="{00000000-0005-0000-0000-0000EE3C0000}"/>
    <cellStyle name="Normal 196 4 3" xfId="26951" xr:uid="{00000000-0005-0000-0000-0000EF3C0000}"/>
    <cellStyle name="Normal 196 4_LNG &amp; LPG rework" xfId="30446" xr:uid="{00000000-0005-0000-0000-0000F03C0000}"/>
    <cellStyle name="Normal 196 5" xfId="26952" xr:uid="{00000000-0005-0000-0000-0000F13C0000}"/>
    <cellStyle name="Normal 196 5 2" xfId="26953" xr:uid="{00000000-0005-0000-0000-0000F23C0000}"/>
    <cellStyle name="Normal 196 5_LNG &amp; LPG rework" xfId="30448" xr:uid="{00000000-0005-0000-0000-0000F33C0000}"/>
    <cellStyle name="Normal 196 6" xfId="26954" xr:uid="{00000000-0005-0000-0000-0000F43C0000}"/>
    <cellStyle name="Normal 196 7" xfId="26931" xr:uid="{00000000-0005-0000-0000-0000F53C0000}"/>
    <cellStyle name="Normal 196 8" xfId="27996" xr:uid="{00000000-0005-0000-0000-0000F63C0000}"/>
    <cellStyle name="Normal 196_LNG &amp; LPG rework" xfId="30437" xr:uid="{00000000-0005-0000-0000-0000F73C0000}"/>
    <cellStyle name="Normal 197" xfId="4259" xr:uid="{00000000-0005-0000-0000-0000F83C0000}"/>
    <cellStyle name="Normal 197 2" xfId="26956" xr:uid="{00000000-0005-0000-0000-0000F93C0000}"/>
    <cellStyle name="Normal 197 2 2" xfId="26957" xr:uid="{00000000-0005-0000-0000-0000FA3C0000}"/>
    <cellStyle name="Normal 197 2 2 2" xfId="26958" xr:uid="{00000000-0005-0000-0000-0000FB3C0000}"/>
    <cellStyle name="Normal 197 2 2 2 2" xfId="26959" xr:uid="{00000000-0005-0000-0000-0000FC3C0000}"/>
    <cellStyle name="Normal 197 2 2 2_LNG &amp; LPG rework" xfId="30452" xr:uid="{00000000-0005-0000-0000-0000FD3C0000}"/>
    <cellStyle name="Normal 197 2 2 3" xfId="26960" xr:uid="{00000000-0005-0000-0000-0000FE3C0000}"/>
    <cellStyle name="Normal 197 2 2_LNG &amp; LPG rework" xfId="30451" xr:uid="{00000000-0005-0000-0000-0000FF3C0000}"/>
    <cellStyle name="Normal 197 2 3" xfId="26961" xr:uid="{00000000-0005-0000-0000-0000003D0000}"/>
    <cellStyle name="Normal 197 2 3 2" xfId="26962" xr:uid="{00000000-0005-0000-0000-0000013D0000}"/>
    <cellStyle name="Normal 197 2 3_LNG &amp; LPG rework" xfId="30453" xr:uid="{00000000-0005-0000-0000-0000023D0000}"/>
    <cellStyle name="Normal 197 2 4" xfId="26963" xr:uid="{00000000-0005-0000-0000-0000033D0000}"/>
    <cellStyle name="Normal 197 2 5" xfId="28679" xr:uid="{00000000-0005-0000-0000-0000043D0000}"/>
    <cellStyle name="Normal 197 2_LNG &amp; LPG rework" xfId="30450" xr:uid="{00000000-0005-0000-0000-0000053D0000}"/>
    <cellStyle name="Normal 197 3" xfId="26964" xr:uid="{00000000-0005-0000-0000-0000063D0000}"/>
    <cellStyle name="Normal 197 3 2" xfId="26965" xr:uid="{00000000-0005-0000-0000-0000073D0000}"/>
    <cellStyle name="Normal 197 3 2 2" xfId="26966" xr:uid="{00000000-0005-0000-0000-0000083D0000}"/>
    <cellStyle name="Normal 197 3 2 2 2" xfId="26967" xr:uid="{00000000-0005-0000-0000-0000093D0000}"/>
    <cellStyle name="Normal 197 3 2 2_LNG &amp; LPG rework" xfId="30456" xr:uid="{00000000-0005-0000-0000-00000A3D0000}"/>
    <cellStyle name="Normal 197 3 2 3" xfId="26968" xr:uid="{00000000-0005-0000-0000-00000B3D0000}"/>
    <cellStyle name="Normal 197 3 2_LNG &amp; LPG rework" xfId="30455" xr:uid="{00000000-0005-0000-0000-00000C3D0000}"/>
    <cellStyle name="Normal 197 3 3" xfId="26969" xr:uid="{00000000-0005-0000-0000-00000D3D0000}"/>
    <cellStyle name="Normal 197 3 3 2" xfId="26970" xr:uid="{00000000-0005-0000-0000-00000E3D0000}"/>
    <cellStyle name="Normal 197 3 3_LNG &amp; LPG rework" xfId="30457" xr:uid="{00000000-0005-0000-0000-00000F3D0000}"/>
    <cellStyle name="Normal 197 3 4" xfId="26971" xr:uid="{00000000-0005-0000-0000-0000103D0000}"/>
    <cellStyle name="Normal 197 3_LNG &amp; LPG rework" xfId="30454" xr:uid="{00000000-0005-0000-0000-0000113D0000}"/>
    <cellStyle name="Normal 197 4" xfId="26972" xr:uid="{00000000-0005-0000-0000-0000123D0000}"/>
    <cellStyle name="Normal 197 4 2" xfId="26973" xr:uid="{00000000-0005-0000-0000-0000133D0000}"/>
    <cellStyle name="Normal 197 4 2 2" xfId="26974" xr:uid="{00000000-0005-0000-0000-0000143D0000}"/>
    <cellStyle name="Normal 197 4 2_LNG &amp; LPG rework" xfId="30459" xr:uid="{00000000-0005-0000-0000-0000153D0000}"/>
    <cellStyle name="Normal 197 4 3" xfId="26975" xr:uid="{00000000-0005-0000-0000-0000163D0000}"/>
    <cellStyle name="Normal 197 4_LNG &amp; LPG rework" xfId="30458" xr:uid="{00000000-0005-0000-0000-0000173D0000}"/>
    <cellStyle name="Normal 197 5" xfId="26976" xr:uid="{00000000-0005-0000-0000-0000183D0000}"/>
    <cellStyle name="Normal 197 5 2" xfId="26977" xr:uid="{00000000-0005-0000-0000-0000193D0000}"/>
    <cellStyle name="Normal 197 5_LNG &amp; LPG rework" xfId="30460" xr:uid="{00000000-0005-0000-0000-00001A3D0000}"/>
    <cellStyle name="Normal 197 6" xfId="26978" xr:uid="{00000000-0005-0000-0000-00001B3D0000}"/>
    <cellStyle name="Normal 197 7" xfId="26955" xr:uid="{00000000-0005-0000-0000-00001C3D0000}"/>
    <cellStyle name="Normal 197 8" xfId="28003" xr:uid="{00000000-0005-0000-0000-00001D3D0000}"/>
    <cellStyle name="Normal 197_LNG &amp; LPG rework" xfId="30449" xr:uid="{00000000-0005-0000-0000-00001E3D0000}"/>
    <cellStyle name="Normal 198" xfId="4285" xr:uid="{00000000-0005-0000-0000-00001F3D0000}"/>
    <cellStyle name="Normal 198 2" xfId="26980" xr:uid="{00000000-0005-0000-0000-0000203D0000}"/>
    <cellStyle name="Normal 198 3" xfId="26979" xr:uid="{00000000-0005-0000-0000-0000213D0000}"/>
    <cellStyle name="Normal 199" xfId="4354" xr:uid="{00000000-0005-0000-0000-0000223D0000}"/>
    <cellStyle name="Normal 199 2" xfId="26982" xr:uid="{00000000-0005-0000-0000-0000233D0000}"/>
    <cellStyle name="Normal 199 3" xfId="26981" xr:uid="{00000000-0005-0000-0000-0000243D0000}"/>
    <cellStyle name="Normal 2" xfId="23" xr:uid="{00000000-0005-0000-0000-0000253D0000}"/>
    <cellStyle name="Normal 2 10" xfId="2217" xr:uid="{00000000-0005-0000-0000-0000263D0000}"/>
    <cellStyle name="Normal 2 10 2" xfId="3671" xr:uid="{00000000-0005-0000-0000-0000273D0000}"/>
    <cellStyle name="Normal 2 10 2 2" xfId="28372" xr:uid="{00000000-0005-0000-0000-0000283D0000}"/>
    <cellStyle name="Normal 2 10 2 3" xfId="27696" xr:uid="{00000000-0005-0000-0000-0000293D0000}"/>
    <cellStyle name="Normal 2 10 3" xfId="26983" xr:uid="{00000000-0005-0000-0000-00002A3D0000}"/>
    <cellStyle name="Normal 2 10 3 2" xfId="28192" xr:uid="{00000000-0005-0000-0000-00002B3D0000}"/>
    <cellStyle name="Normal 2 10 4" xfId="27517" xr:uid="{00000000-0005-0000-0000-00002C3D0000}"/>
    <cellStyle name="Normal 2 11" xfId="2218" xr:uid="{00000000-0005-0000-0000-00002D3D0000}"/>
    <cellStyle name="Normal 2 11 2" xfId="3672" xr:uid="{00000000-0005-0000-0000-00002E3D0000}"/>
    <cellStyle name="Normal 2 11 2 2" xfId="28373" xr:uid="{00000000-0005-0000-0000-00002F3D0000}"/>
    <cellStyle name="Normal 2 11 2 3" xfId="27697" xr:uid="{00000000-0005-0000-0000-0000303D0000}"/>
    <cellStyle name="Normal 2 11 3" xfId="26984" xr:uid="{00000000-0005-0000-0000-0000313D0000}"/>
    <cellStyle name="Normal 2 11 3 2" xfId="28193" xr:uid="{00000000-0005-0000-0000-0000323D0000}"/>
    <cellStyle name="Normal 2 11 4" xfId="27518" xr:uid="{00000000-0005-0000-0000-0000333D0000}"/>
    <cellStyle name="Normal 2 12" xfId="981" xr:uid="{00000000-0005-0000-0000-0000343D0000}"/>
    <cellStyle name="Normal 2 12 2" xfId="3558" xr:uid="{00000000-0005-0000-0000-0000353D0000}"/>
    <cellStyle name="Normal 2 12 2 2" xfId="4316" xr:uid="{00000000-0005-0000-0000-0000363D0000}"/>
    <cellStyle name="Normal 2 12 2 2 2" xfId="28731" xr:uid="{00000000-0005-0000-0000-0000373D0000}"/>
    <cellStyle name="Normal 2 12 2 2 3" xfId="28055" xr:uid="{00000000-0005-0000-0000-0000383D0000}"/>
    <cellStyle name="Normal 2 12 2 3" xfId="28274" xr:uid="{00000000-0005-0000-0000-0000393D0000}"/>
    <cellStyle name="Normal 2 12 2 4" xfId="27598" xr:uid="{00000000-0005-0000-0000-00003A3D0000}"/>
    <cellStyle name="Normal 2 12 3" xfId="3848" xr:uid="{00000000-0005-0000-0000-00003B3D0000}"/>
    <cellStyle name="Normal 2 12 3 2" xfId="28530" xr:uid="{00000000-0005-0000-0000-00003C3D0000}"/>
    <cellStyle name="Normal 2 12 3 3" xfId="27854" xr:uid="{00000000-0005-0000-0000-00003D3D0000}"/>
    <cellStyle name="Normal 2 12 4" xfId="4418" xr:uid="{00000000-0005-0000-0000-00003E3D0000}"/>
    <cellStyle name="Normal 2 12 4 2" xfId="11028" xr:uid="{00000000-0005-0000-0000-00003F3D0000}"/>
    <cellStyle name="Normal 2 12 4 2 2" xfId="23416" xr:uid="{00000000-0005-0000-0000-0000403D0000}"/>
    <cellStyle name="Normal 2 12 4 3" xfId="16855" xr:uid="{00000000-0005-0000-0000-0000413D0000}"/>
    <cellStyle name="Normal 2 12 5" xfId="7342" xr:uid="{00000000-0005-0000-0000-0000423D0000}"/>
    <cellStyle name="Normal 2 12 5 2" xfId="19761" xr:uid="{00000000-0005-0000-0000-0000433D0000}"/>
    <cellStyle name="Normal 2 12 6" xfId="14626" xr:uid="{00000000-0005-0000-0000-0000443D0000}"/>
    <cellStyle name="Normal 2 12 7" xfId="26985" xr:uid="{00000000-0005-0000-0000-0000453D0000}"/>
    <cellStyle name="Normal 2 13" xfId="3670" xr:uid="{00000000-0005-0000-0000-0000463D0000}"/>
    <cellStyle name="Normal 2 13 2" xfId="28371" xr:uid="{00000000-0005-0000-0000-0000473D0000}"/>
    <cellStyle name="Normal 2 13 3" xfId="27695" xr:uid="{00000000-0005-0000-0000-0000483D0000}"/>
    <cellStyle name="Normal 2 14" xfId="25840" xr:uid="{00000000-0005-0000-0000-0000493D0000}"/>
    <cellStyle name="Normal 2 2" xfId="57" xr:uid="{00000000-0005-0000-0000-00004A3D0000}"/>
    <cellStyle name="Normal 2 2 10" xfId="982" xr:uid="{00000000-0005-0000-0000-00004B3D0000}"/>
    <cellStyle name="Normal 2 2 10 2" xfId="4000" xr:uid="{00000000-0005-0000-0000-00004C3D0000}"/>
    <cellStyle name="Normal 2 2 10 2 2" xfId="6411" xr:uid="{00000000-0005-0000-0000-00004D3D0000}"/>
    <cellStyle name="Normal 2 2 10 2 2 2" xfId="12571" xr:uid="{00000000-0005-0000-0000-00004E3D0000}"/>
    <cellStyle name="Normal 2 2 10 2 2 2 2" xfId="24958" xr:uid="{00000000-0005-0000-0000-00004F3D0000}"/>
    <cellStyle name="Normal 2 2 10 2 2 3" xfId="18838" xr:uid="{00000000-0005-0000-0000-0000503D0000}"/>
    <cellStyle name="Normal 2 2 10 2 3" xfId="9340" xr:uid="{00000000-0005-0000-0000-0000513D0000}"/>
    <cellStyle name="Normal 2 2 10 2 3 2" xfId="21743" xr:uid="{00000000-0005-0000-0000-0000523D0000}"/>
    <cellStyle name="Normal 2 2 10 2 4" xfId="16608" xr:uid="{00000000-0005-0000-0000-0000533D0000}"/>
    <cellStyle name="Normal 2 2 10 3" xfId="4269" xr:uid="{00000000-0005-0000-0000-0000543D0000}"/>
    <cellStyle name="Normal 2 2 10 3 2" xfId="28688" xr:uid="{00000000-0005-0000-0000-0000553D0000}"/>
    <cellStyle name="Normal 2 2 10 3 3" xfId="28012" xr:uid="{00000000-0005-0000-0000-0000563D0000}"/>
    <cellStyle name="Normal 2 2 10 4" xfId="28155" xr:uid="{00000000-0005-0000-0000-0000573D0000}"/>
    <cellStyle name="Normal 2 2 10 5" xfId="27480" xr:uid="{00000000-0005-0000-0000-0000583D0000}"/>
    <cellStyle name="Normal 2 2 11" xfId="3673" xr:uid="{00000000-0005-0000-0000-0000593D0000}"/>
    <cellStyle name="Normal 2 2 11 2" xfId="4003" xr:uid="{00000000-0005-0000-0000-00005A3D0000}"/>
    <cellStyle name="Normal 2 2 11 2 2" xfId="6414" xr:uid="{00000000-0005-0000-0000-00005B3D0000}"/>
    <cellStyle name="Normal 2 2 11 2 2 2" xfId="12574" xr:uid="{00000000-0005-0000-0000-00005C3D0000}"/>
    <cellStyle name="Normal 2 2 11 2 2 2 2" xfId="24961" xr:uid="{00000000-0005-0000-0000-00005D3D0000}"/>
    <cellStyle name="Normal 2 2 11 2 2 3" xfId="18841" xr:uid="{00000000-0005-0000-0000-00005E3D0000}"/>
    <cellStyle name="Normal 2 2 11 2 3" xfId="9343" xr:uid="{00000000-0005-0000-0000-00005F3D0000}"/>
    <cellStyle name="Normal 2 2 11 2 3 2" xfId="21746" xr:uid="{00000000-0005-0000-0000-0000603D0000}"/>
    <cellStyle name="Normal 2 2 11 2 4" xfId="16611" xr:uid="{00000000-0005-0000-0000-0000613D0000}"/>
    <cellStyle name="Normal 2 2 11 3" xfId="28374" xr:uid="{00000000-0005-0000-0000-0000623D0000}"/>
    <cellStyle name="Normal 2 2 11 4" xfId="27698" xr:uid="{00000000-0005-0000-0000-0000633D0000}"/>
    <cellStyle name="Normal 2 2 12" xfId="3883" xr:uid="{00000000-0005-0000-0000-0000643D0000}"/>
    <cellStyle name="Normal 2 2 12 2" xfId="6405" xr:uid="{00000000-0005-0000-0000-0000653D0000}"/>
    <cellStyle name="Normal 2 2 12 2 2" xfId="12565" xr:uid="{00000000-0005-0000-0000-0000663D0000}"/>
    <cellStyle name="Normal 2 2 12 2 2 2" xfId="24952" xr:uid="{00000000-0005-0000-0000-0000673D0000}"/>
    <cellStyle name="Normal 2 2 12 2 3" xfId="18832" xr:uid="{00000000-0005-0000-0000-0000683D0000}"/>
    <cellStyle name="Normal 2 2 12 3" xfId="9329" xr:uid="{00000000-0005-0000-0000-0000693D0000}"/>
    <cellStyle name="Normal 2 2 12 3 2" xfId="21737" xr:uid="{00000000-0005-0000-0000-00006A3D0000}"/>
    <cellStyle name="Normal 2 2 12 4" xfId="16602" xr:uid="{00000000-0005-0000-0000-00006B3D0000}"/>
    <cellStyle name="Normal 2 2 12 5" xfId="26986" xr:uid="{00000000-0005-0000-0000-00006C3D0000}"/>
    <cellStyle name="Normal 2 2 13" xfId="872" xr:uid="{00000000-0005-0000-0000-00006D3D0000}"/>
    <cellStyle name="Normal 2 2 14" xfId="13858" xr:uid="{00000000-0005-0000-0000-00006E3D0000}"/>
    <cellStyle name="Normal 2 2 15" xfId="13503" xr:uid="{00000000-0005-0000-0000-00006F3D0000}"/>
    <cellStyle name="Normal 2 2 16" xfId="25857" xr:uid="{00000000-0005-0000-0000-0000703D0000}"/>
    <cellStyle name="Normal 2 2 17" xfId="26246" xr:uid="{00000000-0005-0000-0000-0000713D0000}"/>
    <cellStyle name="Normal 2 2 2" xfId="102" xr:uid="{00000000-0005-0000-0000-0000723D0000}"/>
    <cellStyle name="Normal 2 2 2 2" xfId="2219" xr:uid="{00000000-0005-0000-0000-0000733D0000}"/>
    <cellStyle name="Normal 2 2 2 2 2" xfId="2220" xr:uid="{00000000-0005-0000-0000-0000743D0000}"/>
    <cellStyle name="Normal 2 2 2 2 2 2" xfId="3675" xr:uid="{00000000-0005-0000-0000-0000753D0000}"/>
    <cellStyle name="Normal 2 2 2 2 2 2 2" xfId="28376" xr:uid="{00000000-0005-0000-0000-0000763D0000}"/>
    <cellStyle name="Normal 2 2 2 2 2 2 3" xfId="27700" xr:uid="{00000000-0005-0000-0000-0000773D0000}"/>
    <cellStyle name="Normal 2 2 2 2 2 3" xfId="26130" xr:uid="{00000000-0005-0000-0000-0000783D0000}"/>
    <cellStyle name="Normal 2 2 2 2 2 4" xfId="28194" xr:uid="{00000000-0005-0000-0000-0000793D0000}"/>
    <cellStyle name="Normal 2 2 2 2 2 5" xfId="27519" xr:uid="{00000000-0005-0000-0000-00007A3D0000}"/>
    <cellStyle name="Normal 2 2 2 2 3" xfId="26118" xr:uid="{00000000-0005-0000-0000-00007B3D0000}"/>
    <cellStyle name="Normal 2 2 2 2 4" xfId="25920" xr:uid="{00000000-0005-0000-0000-00007C3D0000}"/>
    <cellStyle name="Normal 2 2 2 2_Alumina Prices" xfId="2221" xr:uid="{00000000-0005-0000-0000-00007D3D0000}"/>
    <cellStyle name="Normal 2 2 2 3" xfId="2222" xr:uid="{00000000-0005-0000-0000-00007E3D0000}"/>
    <cellStyle name="Normal 2 2 2 3 2" xfId="3676" xr:uid="{00000000-0005-0000-0000-00007F3D0000}"/>
    <cellStyle name="Normal 2 2 2 3 2 2" xfId="26128" xr:uid="{00000000-0005-0000-0000-0000803D0000}"/>
    <cellStyle name="Normal 2 2 2 3 2 3" xfId="28377" xr:uid="{00000000-0005-0000-0000-0000813D0000}"/>
    <cellStyle name="Normal 2 2 2 3 2 4" xfId="27701" xr:uid="{00000000-0005-0000-0000-0000823D0000}"/>
    <cellStyle name="Normal 2 2 2 3 3" xfId="25921" xr:uid="{00000000-0005-0000-0000-0000833D0000}"/>
    <cellStyle name="Normal 2 2 2 4" xfId="983" xr:uid="{00000000-0005-0000-0000-0000843D0000}"/>
    <cellStyle name="Normal 2 2 2 4 2" xfId="4270" xr:uid="{00000000-0005-0000-0000-0000853D0000}"/>
    <cellStyle name="Normal 2 2 2 4 2 2" xfId="28689" xr:uid="{00000000-0005-0000-0000-0000863D0000}"/>
    <cellStyle name="Normal 2 2 2 4 2 3" xfId="28013" xr:uid="{00000000-0005-0000-0000-0000873D0000}"/>
    <cellStyle name="Normal 2 2 2 4 3" xfId="13463" xr:uid="{00000000-0005-0000-0000-0000883D0000}"/>
    <cellStyle name="Normal 2 2 2 4 4" xfId="26117" xr:uid="{00000000-0005-0000-0000-0000893D0000}"/>
    <cellStyle name="Normal 2 2 2 4 5" xfId="28156" xr:uid="{00000000-0005-0000-0000-00008A3D0000}"/>
    <cellStyle name="Normal 2 2 2 4 6" xfId="27481" xr:uid="{00000000-0005-0000-0000-00008B3D0000}"/>
    <cellStyle name="Normal 2 2 2 5" xfId="3674" xr:uid="{00000000-0005-0000-0000-00008C3D0000}"/>
    <cellStyle name="Normal 2 2 2 5 2" xfId="28375" xr:uid="{00000000-0005-0000-0000-00008D3D0000}"/>
    <cellStyle name="Normal 2 2 2 5 3" xfId="27699" xr:uid="{00000000-0005-0000-0000-00008E3D0000}"/>
    <cellStyle name="Normal 2 2 2 6" xfId="901" xr:uid="{00000000-0005-0000-0000-00008F3D0000}"/>
    <cellStyle name="Normal 2 2 2_2014 Royalty Receipts" xfId="26120" xr:uid="{00000000-0005-0000-0000-0000903D0000}"/>
    <cellStyle name="Normal 2 2 3" xfId="120" xr:uid="{00000000-0005-0000-0000-0000913D0000}"/>
    <cellStyle name="Normal 2 2 3 10" xfId="2224" xr:uid="{00000000-0005-0000-0000-0000923D0000}"/>
    <cellStyle name="Normal 2 2 3 10 2" xfId="5435" xr:uid="{00000000-0005-0000-0000-0000933D0000}"/>
    <cellStyle name="Normal 2 2 3 10 2 2" xfId="11840" xr:uid="{00000000-0005-0000-0000-0000943D0000}"/>
    <cellStyle name="Normal 2 2 3 10 2 2 2" xfId="24228" xr:uid="{00000000-0005-0000-0000-0000953D0000}"/>
    <cellStyle name="Normal 2 2 3 10 2 3" xfId="17867" xr:uid="{00000000-0005-0000-0000-0000963D0000}"/>
    <cellStyle name="Normal 2 2 3 10 3" xfId="8357" xr:uid="{00000000-0005-0000-0000-0000973D0000}"/>
    <cellStyle name="Normal 2 2 3 10 3 2" xfId="20773" xr:uid="{00000000-0005-0000-0000-0000983D0000}"/>
    <cellStyle name="Normal 2 2 3 10 4" xfId="15638" xr:uid="{00000000-0005-0000-0000-0000993D0000}"/>
    <cellStyle name="Normal 2 2 3 11" xfId="2223" xr:uid="{00000000-0005-0000-0000-00009A3D0000}"/>
    <cellStyle name="Normal 2 2 3 11 2" xfId="6826" xr:uid="{00000000-0005-0000-0000-00009B3D0000}"/>
    <cellStyle name="Normal 2 2 3 11 2 2" xfId="12985" xr:uid="{00000000-0005-0000-0000-00009C3D0000}"/>
    <cellStyle name="Normal 2 2 3 11 2 2 2" xfId="25372" xr:uid="{00000000-0005-0000-0000-00009D3D0000}"/>
    <cellStyle name="Normal 2 2 3 11 2 3" xfId="19252" xr:uid="{00000000-0005-0000-0000-00009E3D0000}"/>
    <cellStyle name="Normal 2 2 3 11 3" xfId="9754" xr:uid="{00000000-0005-0000-0000-00009F3D0000}"/>
    <cellStyle name="Normal 2 2 3 11 3 2" xfId="22157" xr:uid="{00000000-0005-0000-0000-0000A03D0000}"/>
    <cellStyle name="Normal 2 2 3 11 4" xfId="15637" xr:uid="{00000000-0005-0000-0000-0000A13D0000}"/>
    <cellStyle name="Normal 2 2 3 12" xfId="5434" xr:uid="{00000000-0005-0000-0000-0000A23D0000}"/>
    <cellStyle name="Normal 2 2 3 12 2" xfId="11839" xr:uid="{00000000-0005-0000-0000-0000A33D0000}"/>
    <cellStyle name="Normal 2 2 3 12 2 2" xfId="24227" xr:uid="{00000000-0005-0000-0000-0000A43D0000}"/>
    <cellStyle name="Normal 2 2 3 12 3" xfId="17866" xr:uid="{00000000-0005-0000-0000-0000A53D0000}"/>
    <cellStyle name="Normal 2 2 3 13" xfId="8356" xr:uid="{00000000-0005-0000-0000-0000A63D0000}"/>
    <cellStyle name="Normal 2 2 3 13 2" xfId="20772" xr:uid="{00000000-0005-0000-0000-0000A73D0000}"/>
    <cellStyle name="Normal 2 2 3 14" xfId="13873" xr:uid="{00000000-0005-0000-0000-0000A83D0000}"/>
    <cellStyle name="Normal 2 2 3 15" xfId="13516" xr:uid="{00000000-0005-0000-0000-0000A93D0000}"/>
    <cellStyle name="Normal 2 2 3 2" xfId="142" xr:uid="{00000000-0005-0000-0000-0000AA3D0000}"/>
    <cellStyle name="Normal 2 2 3 2 10" xfId="2225" xr:uid="{00000000-0005-0000-0000-0000AB3D0000}"/>
    <cellStyle name="Normal 2 2 3 2 10 2" xfId="6827" xr:uid="{00000000-0005-0000-0000-0000AC3D0000}"/>
    <cellStyle name="Normal 2 2 3 2 10 2 2" xfId="12986" xr:uid="{00000000-0005-0000-0000-0000AD3D0000}"/>
    <cellStyle name="Normal 2 2 3 2 10 2 2 2" xfId="25373" xr:uid="{00000000-0005-0000-0000-0000AE3D0000}"/>
    <cellStyle name="Normal 2 2 3 2 10 2 3" xfId="19253" xr:uid="{00000000-0005-0000-0000-0000AF3D0000}"/>
    <cellStyle name="Normal 2 2 3 2 10 3" xfId="9755" xr:uid="{00000000-0005-0000-0000-0000B03D0000}"/>
    <cellStyle name="Normal 2 2 3 2 10 3 2" xfId="22158" xr:uid="{00000000-0005-0000-0000-0000B13D0000}"/>
    <cellStyle name="Normal 2 2 3 2 10 4" xfId="15639" xr:uid="{00000000-0005-0000-0000-0000B23D0000}"/>
    <cellStyle name="Normal 2 2 3 2 11" xfId="5436" xr:uid="{00000000-0005-0000-0000-0000B33D0000}"/>
    <cellStyle name="Normal 2 2 3 2 11 2" xfId="11841" xr:uid="{00000000-0005-0000-0000-0000B43D0000}"/>
    <cellStyle name="Normal 2 2 3 2 11 2 2" xfId="24229" xr:uid="{00000000-0005-0000-0000-0000B53D0000}"/>
    <cellStyle name="Normal 2 2 3 2 11 3" xfId="17868" xr:uid="{00000000-0005-0000-0000-0000B63D0000}"/>
    <cellStyle name="Normal 2 2 3 2 12" xfId="8358" xr:uid="{00000000-0005-0000-0000-0000B73D0000}"/>
    <cellStyle name="Normal 2 2 3 2 12 2" xfId="20774" xr:uid="{00000000-0005-0000-0000-0000B83D0000}"/>
    <cellStyle name="Normal 2 2 3 2 13" xfId="13895" xr:uid="{00000000-0005-0000-0000-0000B93D0000}"/>
    <cellStyle name="Normal 2 2 3 2 14" xfId="13538" xr:uid="{00000000-0005-0000-0000-0000BA3D0000}"/>
    <cellStyle name="Normal 2 2 3 2 2" xfId="186" xr:uid="{00000000-0005-0000-0000-0000BB3D0000}"/>
    <cellStyle name="Normal 2 2 3 2 2 10" xfId="5437" xr:uid="{00000000-0005-0000-0000-0000BC3D0000}"/>
    <cellStyle name="Normal 2 2 3 2 2 10 2" xfId="11842" xr:uid="{00000000-0005-0000-0000-0000BD3D0000}"/>
    <cellStyle name="Normal 2 2 3 2 2 10 2 2" xfId="24230" xr:uid="{00000000-0005-0000-0000-0000BE3D0000}"/>
    <cellStyle name="Normal 2 2 3 2 2 10 3" xfId="17869" xr:uid="{00000000-0005-0000-0000-0000BF3D0000}"/>
    <cellStyle name="Normal 2 2 3 2 2 11" xfId="8359" xr:uid="{00000000-0005-0000-0000-0000C03D0000}"/>
    <cellStyle name="Normal 2 2 3 2 2 11 2" xfId="20775" xr:uid="{00000000-0005-0000-0000-0000C13D0000}"/>
    <cellStyle name="Normal 2 2 3 2 2 12" xfId="13939" xr:uid="{00000000-0005-0000-0000-0000C23D0000}"/>
    <cellStyle name="Normal 2 2 3 2 2 13" xfId="13582" xr:uid="{00000000-0005-0000-0000-0000C33D0000}"/>
    <cellStyle name="Normal 2 2 3 2 2 2" xfId="277" xr:uid="{00000000-0005-0000-0000-0000C43D0000}"/>
    <cellStyle name="Normal 2 2 3 2 2 2 2" xfId="653" xr:uid="{00000000-0005-0000-0000-0000C53D0000}"/>
    <cellStyle name="Normal 2 2 3 2 2 2 2 2" xfId="2228" xr:uid="{00000000-0005-0000-0000-0000C63D0000}"/>
    <cellStyle name="Normal 2 2 3 2 2 2 2 2 2" xfId="6830" xr:uid="{00000000-0005-0000-0000-0000C73D0000}"/>
    <cellStyle name="Normal 2 2 3 2 2 2 2 2 2 2" xfId="12989" xr:uid="{00000000-0005-0000-0000-0000C83D0000}"/>
    <cellStyle name="Normal 2 2 3 2 2 2 2 2 2 2 2" xfId="25376" xr:uid="{00000000-0005-0000-0000-0000C93D0000}"/>
    <cellStyle name="Normal 2 2 3 2 2 2 2 2 2 3" xfId="19256" xr:uid="{00000000-0005-0000-0000-0000CA3D0000}"/>
    <cellStyle name="Normal 2 2 3 2 2 2 2 2 3" xfId="9758" xr:uid="{00000000-0005-0000-0000-0000CB3D0000}"/>
    <cellStyle name="Normal 2 2 3 2 2 2 2 2 3 2" xfId="22161" xr:uid="{00000000-0005-0000-0000-0000CC3D0000}"/>
    <cellStyle name="Normal 2 2 3 2 2 2 2 2 4" xfId="15642" xr:uid="{00000000-0005-0000-0000-0000CD3D0000}"/>
    <cellStyle name="Normal 2 2 3 2 2 2 2 3" xfId="5439" xr:uid="{00000000-0005-0000-0000-0000CE3D0000}"/>
    <cellStyle name="Normal 2 2 3 2 2 2 2 3 2" xfId="10621" xr:uid="{00000000-0005-0000-0000-0000CF3D0000}"/>
    <cellStyle name="Normal 2 2 3 2 2 2 2 3 2 2" xfId="23022" xr:uid="{00000000-0005-0000-0000-0000D03D0000}"/>
    <cellStyle name="Normal 2 2 3 2 2 2 2 3 3" xfId="17871" xr:uid="{00000000-0005-0000-0000-0000D13D0000}"/>
    <cellStyle name="Normal 2 2 3 2 2 2 2 4" xfId="8361" xr:uid="{00000000-0005-0000-0000-0000D23D0000}"/>
    <cellStyle name="Normal 2 2 3 2 2 2 2 4 2" xfId="20777" xr:uid="{00000000-0005-0000-0000-0000D33D0000}"/>
    <cellStyle name="Normal 2 2 3 2 2 2 2 5" xfId="14383" xr:uid="{00000000-0005-0000-0000-0000D43D0000}"/>
    <cellStyle name="Normal 2 2 3 2 2 2 2 6" xfId="13848" xr:uid="{00000000-0005-0000-0000-0000D53D0000}"/>
    <cellStyle name="Normal 2 2 3 2 2 2 2_LNG &amp; LPG rework" xfId="30461" xr:uid="{00000000-0005-0000-0000-0000D63D0000}"/>
    <cellStyle name="Normal 2 2 3 2 2 2 3" xfId="2229" xr:uid="{00000000-0005-0000-0000-0000D73D0000}"/>
    <cellStyle name="Normal 2 2 3 2 2 2 3 2" xfId="5440" xr:uid="{00000000-0005-0000-0000-0000D83D0000}"/>
    <cellStyle name="Normal 2 2 3 2 2 2 3 2 2" xfId="10417" xr:uid="{00000000-0005-0000-0000-0000D93D0000}"/>
    <cellStyle name="Normal 2 2 3 2 2 2 3 2 2 2" xfId="22818" xr:uid="{00000000-0005-0000-0000-0000DA3D0000}"/>
    <cellStyle name="Normal 2 2 3 2 2 2 3 2 3" xfId="17872" xr:uid="{00000000-0005-0000-0000-0000DB3D0000}"/>
    <cellStyle name="Normal 2 2 3 2 2 2 3 3" xfId="10808" xr:uid="{00000000-0005-0000-0000-0000DC3D0000}"/>
    <cellStyle name="Normal 2 2 3 2 2 2 3 3 2" xfId="23209" xr:uid="{00000000-0005-0000-0000-0000DD3D0000}"/>
    <cellStyle name="Normal 2 2 3 2 2 2 3 4" xfId="8362" xr:uid="{00000000-0005-0000-0000-0000DE3D0000}"/>
    <cellStyle name="Normal 2 2 3 2 2 2 3 4 2" xfId="20778" xr:uid="{00000000-0005-0000-0000-0000DF3D0000}"/>
    <cellStyle name="Normal 2 2 3 2 2 2 3 5" xfId="15643" xr:uid="{00000000-0005-0000-0000-0000E03D0000}"/>
    <cellStyle name="Normal 2 2 3 2 2 2 3_LNG &amp; LPG rework" xfId="30462" xr:uid="{00000000-0005-0000-0000-0000E13D0000}"/>
    <cellStyle name="Normal 2 2 3 2 2 2 4" xfId="2230" xr:uid="{00000000-0005-0000-0000-0000E23D0000}"/>
    <cellStyle name="Normal 2 2 3 2 2 2 4 2" xfId="5441" xr:uid="{00000000-0005-0000-0000-0000E33D0000}"/>
    <cellStyle name="Normal 2 2 3 2 2 2 4 2 2" xfId="11844" xr:uid="{00000000-0005-0000-0000-0000E43D0000}"/>
    <cellStyle name="Normal 2 2 3 2 2 2 4 2 2 2" xfId="24232" xr:uid="{00000000-0005-0000-0000-0000E53D0000}"/>
    <cellStyle name="Normal 2 2 3 2 2 2 4 2 3" xfId="17873" xr:uid="{00000000-0005-0000-0000-0000E63D0000}"/>
    <cellStyle name="Normal 2 2 3 2 2 2 4 3" xfId="8363" xr:uid="{00000000-0005-0000-0000-0000E73D0000}"/>
    <cellStyle name="Normal 2 2 3 2 2 2 4 3 2" xfId="20779" xr:uid="{00000000-0005-0000-0000-0000E83D0000}"/>
    <cellStyle name="Normal 2 2 3 2 2 2 4 4" xfId="15644" xr:uid="{00000000-0005-0000-0000-0000E93D0000}"/>
    <cellStyle name="Normal 2 2 3 2 2 2 5" xfId="2227" xr:uid="{00000000-0005-0000-0000-0000EA3D0000}"/>
    <cellStyle name="Normal 2 2 3 2 2 2 5 2" xfId="6829" xr:uid="{00000000-0005-0000-0000-0000EB3D0000}"/>
    <cellStyle name="Normal 2 2 3 2 2 2 5 2 2" xfId="12988" xr:uid="{00000000-0005-0000-0000-0000EC3D0000}"/>
    <cellStyle name="Normal 2 2 3 2 2 2 5 2 2 2" xfId="25375" xr:uid="{00000000-0005-0000-0000-0000ED3D0000}"/>
    <cellStyle name="Normal 2 2 3 2 2 2 5 2 3" xfId="19255" xr:uid="{00000000-0005-0000-0000-0000EE3D0000}"/>
    <cellStyle name="Normal 2 2 3 2 2 2 5 3" xfId="9757" xr:uid="{00000000-0005-0000-0000-0000EF3D0000}"/>
    <cellStyle name="Normal 2 2 3 2 2 2 5 3 2" xfId="22160" xr:uid="{00000000-0005-0000-0000-0000F03D0000}"/>
    <cellStyle name="Normal 2 2 3 2 2 2 5 4" xfId="15641" xr:uid="{00000000-0005-0000-0000-0000F13D0000}"/>
    <cellStyle name="Normal 2 2 3 2 2 2 6" xfId="5438" xr:uid="{00000000-0005-0000-0000-0000F23D0000}"/>
    <cellStyle name="Normal 2 2 3 2 2 2 6 2" xfId="11843" xr:uid="{00000000-0005-0000-0000-0000F33D0000}"/>
    <cellStyle name="Normal 2 2 3 2 2 2 6 2 2" xfId="24231" xr:uid="{00000000-0005-0000-0000-0000F43D0000}"/>
    <cellStyle name="Normal 2 2 3 2 2 2 6 3" xfId="17870" xr:uid="{00000000-0005-0000-0000-0000F53D0000}"/>
    <cellStyle name="Normal 2 2 3 2 2 2 7" xfId="8360" xr:uid="{00000000-0005-0000-0000-0000F63D0000}"/>
    <cellStyle name="Normal 2 2 3 2 2 2 7 2" xfId="20776" xr:uid="{00000000-0005-0000-0000-0000F73D0000}"/>
    <cellStyle name="Normal 2 2 3 2 2 2 8" xfId="14028" xr:uid="{00000000-0005-0000-0000-0000F83D0000}"/>
    <cellStyle name="Normal 2 2 3 2 2 2 9" xfId="13670" xr:uid="{00000000-0005-0000-0000-0000F93D0000}"/>
    <cellStyle name="Normal 2 2 3 2 2 2_Alumina Prices" xfId="2231" xr:uid="{00000000-0005-0000-0000-0000FA3D0000}"/>
    <cellStyle name="Normal 2 2 3 2 2 3" xfId="367" xr:uid="{00000000-0005-0000-0000-0000FB3D0000}"/>
    <cellStyle name="Normal 2 2 3 2 2 3 2" xfId="741" xr:uid="{00000000-0005-0000-0000-0000FC3D0000}"/>
    <cellStyle name="Normal 2 2 3 2 2 3 2 2" xfId="4127" xr:uid="{00000000-0005-0000-0000-0000FD3D0000}"/>
    <cellStyle name="Normal 2 2 3 2 2 3 2 2 2" xfId="7191" xr:uid="{00000000-0005-0000-0000-0000FE3D0000}"/>
    <cellStyle name="Normal 2 2 3 2 2 3 2 2 2 2" xfId="13349" xr:uid="{00000000-0005-0000-0000-0000FF3D0000}"/>
    <cellStyle name="Normal 2 2 3 2 2 3 2 2 2 2 2" xfId="25736" xr:uid="{00000000-0005-0000-0000-0000003E0000}"/>
    <cellStyle name="Normal 2 2 3 2 2 3 2 2 2 3" xfId="19616" xr:uid="{00000000-0005-0000-0000-0000013E0000}"/>
    <cellStyle name="Normal 2 2 3 2 2 3 2 2 3" xfId="10118" xr:uid="{00000000-0005-0000-0000-0000023E0000}"/>
    <cellStyle name="Normal 2 2 3 2 2 3 2 2 3 2" xfId="22521" xr:uid="{00000000-0005-0000-0000-0000033E0000}"/>
    <cellStyle name="Normal 2 2 3 2 2 3 2 2 4" xfId="16698" xr:uid="{00000000-0005-0000-0000-0000043E0000}"/>
    <cellStyle name="Normal 2 2 3 2 2 3 2 3" xfId="6502" xr:uid="{00000000-0005-0000-0000-0000053E0000}"/>
    <cellStyle name="Normal 2 2 3 2 2 3 2 3 2" xfId="12661" xr:uid="{00000000-0005-0000-0000-0000063E0000}"/>
    <cellStyle name="Normal 2 2 3 2 2 3 2 3 2 2" xfId="25048" xr:uid="{00000000-0005-0000-0000-0000073E0000}"/>
    <cellStyle name="Normal 2 2 3 2 2 3 2 3 3" xfId="18928" xr:uid="{00000000-0005-0000-0000-0000083E0000}"/>
    <cellStyle name="Normal 2 2 3 2 2 3 2 4" xfId="9430" xr:uid="{00000000-0005-0000-0000-0000093E0000}"/>
    <cellStyle name="Normal 2 2 3 2 2 3 2 4 2" xfId="21833" xr:uid="{00000000-0005-0000-0000-00000A3E0000}"/>
    <cellStyle name="Normal 2 2 3 2 2 3 2 5" xfId="14471" xr:uid="{00000000-0005-0000-0000-00000B3E0000}"/>
    <cellStyle name="Normal 2 2 3 2 2 3 3" xfId="2232" xr:uid="{00000000-0005-0000-0000-00000C3E0000}"/>
    <cellStyle name="Normal 2 2 3 2 2 3 3 2" xfId="6831" xr:uid="{00000000-0005-0000-0000-00000D3E0000}"/>
    <cellStyle name="Normal 2 2 3 2 2 3 3 2 2" xfId="12990" xr:uid="{00000000-0005-0000-0000-00000E3E0000}"/>
    <cellStyle name="Normal 2 2 3 2 2 3 3 2 2 2" xfId="25377" xr:uid="{00000000-0005-0000-0000-00000F3E0000}"/>
    <cellStyle name="Normal 2 2 3 2 2 3 3 2 3" xfId="19257" xr:uid="{00000000-0005-0000-0000-0000103E0000}"/>
    <cellStyle name="Normal 2 2 3 2 2 3 3 3" xfId="9759" xr:uid="{00000000-0005-0000-0000-0000113E0000}"/>
    <cellStyle name="Normal 2 2 3 2 2 3 3 3 2" xfId="22162" xr:uid="{00000000-0005-0000-0000-0000123E0000}"/>
    <cellStyle name="Normal 2 2 3 2 2 3 3 4" xfId="15645" xr:uid="{00000000-0005-0000-0000-0000133E0000}"/>
    <cellStyle name="Normal 2 2 3 2 2 3 4" xfId="5442" xr:uid="{00000000-0005-0000-0000-0000143E0000}"/>
    <cellStyle name="Normal 2 2 3 2 2 3 4 2" xfId="11845" xr:uid="{00000000-0005-0000-0000-0000153E0000}"/>
    <cellStyle name="Normal 2 2 3 2 2 3 4 2 2" xfId="24233" xr:uid="{00000000-0005-0000-0000-0000163E0000}"/>
    <cellStyle name="Normal 2 2 3 2 2 3 4 3" xfId="17874" xr:uid="{00000000-0005-0000-0000-0000173E0000}"/>
    <cellStyle name="Normal 2 2 3 2 2 3 5" xfId="8364" xr:uid="{00000000-0005-0000-0000-0000183E0000}"/>
    <cellStyle name="Normal 2 2 3 2 2 3 5 2" xfId="20780" xr:uid="{00000000-0005-0000-0000-0000193E0000}"/>
    <cellStyle name="Normal 2 2 3 2 2 3 6" xfId="14116" xr:uid="{00000000-0005-0000-0000-00001A3E0000}"/>
    <cellStyle name="Normal 2 2 3 2 2 3 7" xfId="13760" xr:uid="{00000000-0005-0000-0000-00001B3E0000}"/>
    <cellStyle name="Normal 2 2 3 2 2 3_LNG &amp; LPG rework" xfId="30463" xr:uid="{00000000-0005-0000-0000-00001C3E0000}"/>
    <cellStyle name="Normal 2 2 3 2 2 4" xfId="455" xr:uid="{00000000-0005-0000-0000-00001D3E0000}"/>
    <cellStyle name="Normal 2 2 3 2 2 4 2" xfId="829" xr:uid="{00000000-0005-0000-0000-00001E3E0000}"/>
    <cellStyle name="Normal 2 2 3 2 2 4 2 2" xfId="4213" xr:uid="{00000000-0005-0000-0000-00001F3E0000}"/>
    <cellStyle name="Normal 2 2 3 2 2 4 2 2 2" xfId="7273" xr:uid="{00000000-0005-0000-0000-0000203E0000}"/>
    <cellStyle name="Normal 2 2 3 2 2 4 2 2 2 2" xfId="13431" xr:uid="{00000000-0005-0000-0000-0000213E0000}"/>
    <cellStyle name="Normal 2 2 3 2 2 4 2 2 2 2 2" xfId="25818" xr:uid="{00000000-0005-0000-0000-0000223E0000}"/>
    <cellStyle name="Normal 2 2 3 2 2 4 2 2 2 3" xfId="19698" xr:uid="{00000000-0005-0000-0000-0000233E0000}"/>
    <cellStyle name="Normal 2 2 3 2 2 4 2 2 3" xfId="10200" xr:uid="{00000000-0005-0000-0000-0000243E0000}"/>
    <cellStyle name="Normal 2 2 3 2 2 4 2 2 3 2" xfId="22603" xr:uid="{00000000-0005-0000-0000-0000253E0000}"/>
    <cellStyle name="Normal 2 2 3 2 2 4 2 2 4" xfId="16784" xr:uid="{00000000-0005-0000-0000-0000263E0000}"/>
    <cellStyle name="Normal 2 2 3 2 2 4 2 3" xfId="6588" xr:uid="{00000000-0005-0000-0000-0000273E0000}"/>
    <cellStyle name="Normal 2 2 3 2 2 4 2 3 2" xfId="12747" xr:uid="{00000000-0005-0000-0000-0000283E0000}"/>
    <cellStyle name="Normal 2 2 3 2 2 4 2 3 2 2" xfId="25134" xr:uid="{00000000-0005-0000-0000-0000293E0000}"/>
    <cellStyle name="Normal 2 2 3 2 2 4 2 3 3" xfId="19014" xr:uid="{00000000-0005-0000-0000-00002A3E0000}"/>
    <cellStyle name="Normal 2 2 3 2 2 4 2 4" xfId="9516" xr:uid="{00000000-0005-0000-0000-00002B3E0000}"/>
    <cellStyle name="Normal 2 2 3 2 2 4 2 4 2" xfId="21919" xr:uid="{00000000-0005-0000-0000-00002C3E0000}"/>
    <cellStyle name="Normal 2 2 3 2 2 4 2 5" xfId="14559" xr:uid="{00000000-0005-0000-0000-00002D3E0000}"/>
    <cellStyle name="Normal 2 2 3 2 2 4 3" xfId="2233" xr:uid="{00000000-0005-0000-0000-00002E3E0000}"/>
    <cellStyle name="Normal 2 2 3 2 2 4 3 2" xfId="6832" xr:uid="{00000000-0005-0000-0000-00002F3E0000}"/>
    <cellStyle name="Normal 2 2 3 2 2 4 3 2 2" xfId="12991" xr:uid="{00000000-0005-0000-0000-0000303E0000}"/>
    <cellStyle name="Normal 2 2 3 2 2 4 3 2 2 2" xfId="25378" xr:uid="{00000000-0005-0000-0000-0000313E0000}"/>
    <cellStyle name="Normal 2 2 3 2 2 4 3 2 3" xfId="19258" xr:uid="{00000000-0005-0000-0000-0000323E0000}"/>
    <cellStyle name="Normal 2 2 3 2 2 4 3 3" xfId="9760" xr:uid="{00000000-0005-0000-0000-0000333E0000}"/>
    <cellStyle name="Normal 2 2 3 2 2 4 3 3 2" xfId="22163" xr:uid="{00000000-0005-0000-0000-0000343E0000}"/>
    <cellStyle name="Normal 2 2 3 2 2 4 3 4" xfId="15646" xr:uid="{00000000-0005-0000-0000-0000353E0000}"/>
    <cellStyle name="Normal 2 2 3 2 2 4 4" xfId="5443" xr:uid="{00000000-0005-0000-0000-0000363E0000}"/>
    <cellStyle name="Normal 2 2 3 2 2 4 4 2" xfId="11846" xr:uid="{00000000-0005-0000-0000-0000373E0000}"/>
    <cellStyle name="Normal 2 2 3 2 2 4 4 2 2" xfId="24234" xr:uid="{00000000-0005-0000-0000-0000383E0000}"/>
    <cellStyle name="Normal 2 2 3 2 2 4 4 3" xfId="17875" xr:uid="{00000000-0005-0000-0000-0000393E0000}"/>
    <cellStyle name="Normal 2 2 3 2 2 4 5" xfId="8365" xr:uid="{00000000-0005-0000-0000-00003A3E0000}"/>
    <cellStyle name="Normal 2 2 3 2 2 4 5 2" xfId="20781" xr:uid="{00000000-0005-0000-0000-00003B3E0000}"/>
    <cellStyle name="Normal 2 2 3 2 2 4 6" xfId="14204" xr:uid="{00000000-0005-0000-0000-00003C3E0000}"/>
    <cellStyle name="Normal 2 2 3 2 2 4_LNG &amp; LPG rework" xfId="30464" xr:uid="{00000000-0005-0000-0000-00003D3E0000}"/>
    <cellStyle name="Normal 2 2 3 2 2 5" xfId="564" xr:uid="{00000000-0005-0000-0000-00003E3E0000}"/>
    <cellStyle name="Normal 2 2 3 2 2 5 2" xfId="2234" xr:uid="{00000000-0005-0000-0000-00003F3E0000}"/>
    <cellStyle name="Normal 2 2 3 2 2 5 2 2" xfId="6833" xr:uid="{00000000-0005-0000-0000-0000403E0000}"/>
    <cellStyle name="Normal 2 2 3 2 2 5 2 2 2" xfId="12992" xr:uid="{00000000-0005-0000-0000-0000413E0000}"/>
    <cellStyle name="Normal 2 2 3 2 2 5 2 2 2 2" xfId="25379" xr:uid="{00000000-0005-0000-0000-0000423E0000}"/>
    <cellStyle name="Normal 2 2 3 2 2 5 2 2 3" xfId="19259" xr:uid="{00000000-0005-0000-0000-0000433E0000}"/>
    <cellStyle name="Normal 2 2 3 2 2 5 2 3" xfId="9761" xr:uid="{00000000-0005-0000-0000-0000443E0000}"/>
    <cellStyle name="Normal 2 2 3 2 2 5 2 3 2" xfId="22164" xr:uid="{00000000-0005-0000-0000-0000453E0000}"/>
    <cellStyle name="Normal 2 2 3 2 2 5 2 4" xfId="15647" xr:uid="{00000000-0005-0000-0000-0000463E0000}"/>
    <cellStyle name="Normal 2 2 3 2 2 5 3" xfId="5444" xr:uid="{00000000-0005-0000-0000-0000473E0000}"/>
    <cellStyle name="Normal 2 2 3 2 2 5 3 2" xfId="10960" xr:uid="{00000000-0005-0000-0000-0000483E0000}"/>
    <cellStyle name="Normal 2 2 3 2 2 5 3 2 2" xfId="23361" xr:uid="{00000000-0005-0000-0000-0000493E0000}"/>
    <cellStyle name="Normal 2 2 3 2 2 5 3 3" xfId="17876" xr:uid="{00000000-0005-0000-0000-00004A3E0000}"/>
    <cellStyle name="Normal 2 2 3 2 2 5 4" xfId="8366" xr:uid="{00000000-0005-0000-0000-00004B3E0000}"/>
    <cellStyle name="Normal 2 2 3 2 2 5 4 2" xfId="20782" xr:uid="{00000000-0005-0000-0000-00004C3E0000}"/>
    <cellStyle name="Normal 2 2 3 2 2 5 5" xfId="14295" xr:uid="{00000000-0005-0000-0000-00004D3E0000}"/>
    <cellStyle name="Normal 2 2 3 2 2 5_LNG &amp; LPG rework" xfId="30465" xr:uid="{00000000-0005-0000-0000-00004E3E0000}"/>
    <cellStyle name="Normal 2 2 3 2 2 6" xfId="2235" xr:uid="{00000000-0005-0000-0000-00004F3E0000}"/>
    <cellStyle name="Normal 2 2 3 2 2 6 2" xfId="5445" xr:uid="{00000000-0005-0000-0000-0000503E0000}"/>
    <cellStyle name="Normal 2 2 3 2 2 6 2 2" xfId="11847" xr:uid="{00000000-0005-0000-0000-0000513E0000}"/>
    <cellStyle name="Normal 2 2 3 2 2 6 2 2 2" xfId="24235" xr:uid="{00000000-0005-0000-0000-0000523E0000}"/>
    <cellStyle name="Normal 2 2 3 2 2 6 2 3" xfId="17877" xr:uid="{00000000-0005-0000-0000-0000533E0000}"/>
    <cellStyle name="Normal 2 2 3 2 2 6 3" xfId="8367" xr:uid="{00000000-0005-0000-0000-0000543E0000}"/>
    <cellStyle name="Normal 2 2 3 2 2 6 3 2" xfId="20783" xr:uid="{00000000-0005-0000-0000-0000553E0000}"/>
    <cellStyle name="Normal 2 2 3 2 2 6 4" xfId="15648" xr:uid="{00000000-0005-0000-0000-0000563E0000}"/>
    <cellStyle name="Normal 2 2 3 2 2 7" xfId="2236" xr:uid="{00000000-0005-0000-0000-0000573E0000}"/>
    <cellStyle name="Normal 2 2 3 2 2 7 2" xfId="5446" xr:uid="{00000000-0005-0000-0000-0000583E0000}"/>
    <cellStyle name="Normal 2 2 3 2 2 7 2 2" xfId="11848" xr:uid="{00000000-0005-0000-0000-0000593E0000}"/>
    <cellStyle name="Normal 2 2 3 2 2 7 2 2 2" xfId="24236" xr:uid="{00000000-0005-0000-0000-00005A3E0000}"/>
    <cellStyle name="Normal 2 2 3 2 2 7 2 3" xfId="17878" xr:uid="{00000000-0005-0000-0000-00005B3E0000}"/>
    <cellStyle name="Normal 2 2 3 2 2 7 3" xfId="8368" xr:uid="{00000000-0005-0000-0000-00005C3E0000}"/>
    <cellStyle name="Normal 2 2 3 2 2 7 3 2" xfId="20784" xr:uid="{00000000-0005-0000-0000-00005D3E0000}"/>
    <cellStyle name="Normal 2 2 3 2 2 7 4" xfId="15649" xr:uid="{00000000-0005-0000-0000-00005E3E0000}"/>
    <cellStyle name="Normal 2 2 3 2 2 8" xfId="2237" xr:uid="{00000000-0005-0000-0000-00005F3E0000}"/>
    <cellStyle name="Normal 2 2 3 2 2 8 2" xfId="5447" xr:uid="{00000000-0005-0000-0000-0000603E0000}"/>
    <cellStyle name="Normal 2 2 3 2 2 8 2 2" xfId="11849" xr:uid="{00000000-0005-0000-0000-0000613E0000}"/>
    <cellStyle name="Normal 2 2 3 2 2 8 2 2 2" xfId="24237" xr:uid="{00000000-0005-0000-0000-0000623E0000}"/>
    <cellStyle name="Normal 2 2 3 2 2 8 2 3" xfId="17879" xr:uid="{00000000-0005-0000-0000-0000633E0000}"/>
    <cellStyle name="Normal 2 2 3 2 2 8 3" xfId="8369" xr:uid="{00000000-0005-0000-0000-0000643E0000}"/>
    <cellStyle name="Normal 2 2 3 2 2 8 3 2" xfId="20785" xr:uid="{00000000-0005-0000-0000-0000653E0000}"/>
    <cellStyle name="Normal 2 2 3 2 2 8 4" xfId="15650" xr:uid="{00000000-0005-0000-0000-0000663E0000}"/>
    <cellStyle name="Normal 2 2 3 2 2 9" xfId="2226" xr:uid="{00000000-0005-0000-0000-0000673E0000}"/>
    <cellStyle name="Normal 2 2 3 2 2 9 2" xfId="6828" xr:uid="{00000000-0005-0000-0000-0000683E0000}"/>
    <cellStyle name="Normal 2 2 3 2 2 9 2 2" xfId="12987" xr:uid="{00000000-0005-0000-0000-0000693E0000}"/>
    <cellStyle name="Normal 2 2 3 2 2 9 2 2 2" xfId="25374" xr:uid="{00000000-0005-0000-0000-00006A3E0000}"/>
    <cellStyle name="Normal 2 2 3 2 2 9 2 3" xfId="19254" xr:uid="{00000000-0005-0000-0000-00006B3E0000}"/>
    <cellStyle name="Normal 2 2 3 2 2 9 3" xfId="9756" xr:uid="{00000000-0005-0000-0000-00006C3E0000}"/>
    <cellStyle name="Normal 2 2 3 2 2 9 3 2" xfId="22159" xr:uid="{00000000-0005-0000-0000-00006D3E0000}"/>
    <cellStyle name="Normal 2 2 3 2 2 9 4" xfId="15640" xr:uid="{00000000-0005-0000-0000-00006E3E0000}"/>
    <cellStyle name="Normal 2 2 3 2 2_Alumina Prices" xfId="2238" xr:uid="{00000000-0005-0000-0000-00006F3E0000}"/>
    <cellStyle name="Normal 2 2 3 2 3" xfId="233" xr:uid="{00000000-0005-0000-0000-0000703E0000}"/>
    <cellStyle name="Normal 2 2 3 2 3 2" xfId="609" xr:uid="{00000000-0005-0000-0000-0000713E0000}"/>
    <cellStyle name="Normal 2 2 3 2 3 2 2" xfId="2240" xr:uid="{00000000-0005-0000-0000-0000723E0000}"/>
    <cellStyle name="Normal 2 2 3 2 3 2 2 2" xfId="6835" xr:uid="{00000000-0005-0000-0000-0000733E0000}"/>
    <cellStyle name="Normal 2 2 3 2 3 2 2 2 2" xfId="12994" xr:uid="{00000000-0005-0000-0000-0000743E0000}"/>
    <cellStyle name="Normal 2 2 3 2 3 2 2 2 2 2" xfId="25381" xr:uid="{00000000-0005-0000-0000-0000753E0000}"/>
    <cellStyle name="Normal 2 2 3 2 3 2 2 2 3" xfId="19261" xr:uid="{00000000-0005-0000-0000-0000763E0000}"/>
    <cellStyle name="Normal 2 2 3 2 3 2 2 3" xfId="9763" xr:uid="{00000000-0005-0000-0000-0000773E0000}"/>
    <cellStyle name="Normal 2 2 3 2 3 2 2 3 2" xfId="22166" xr:uid="{00000000-0005-0000-0000-0000783E0000}"/>
    <cellStyle name="Normal 2 2 3 2 3 2 2 4" xfId="15652" xr:uid="{00000000-0005-0000-0000-0000793E0000}"/>
    <cellStyle name="Normal 2 2 3 2 3 2 3" xfId="5449" xr:uid="{00000000-0005-0000-0000-00007A3E0000}"/>
    <cellStyle name="Normal 2 2 3 2 3 2 3 2" xfId="10622" xr:uid="{00000000-0005-0000-0000-00007B3E0000}"/>
    <cellStyle name="Normal 2 2 3 2 3 2 3 2 2" xfId="23023" xr:uid="{00000000-0005-0000-0000-00007C3E0000}"/>
    <cellStyle name="Normal 2 2 3 2 3 2 3 3" xfId="17881" xr:uid="{00000000-0005-0000-0000-00007D3E0000}"/>
    <cellStyle name="Normal 2 2 3 2 3 2 4" xfId="8371" xr:uid="{00000000-0005-0000-0000-00007E3E0000}"/>
    <cellStyle name="Normal 2 2 3 2 3 2 4 2" xfId="20787" xr:uid="{00000000-0005-0000-0000-00007F3E0000}"/>
    <cellStyle name="Normal 2 2 3 2 3 2 5" xfId="14339" xr:uid="{00000000-0005-0000-0000-0000803E0000}"/>
    <cellStyle name="Normal 2 2 3 2 3 2 6" xfId="13804" xr:uid="{00000000-0005-0000-0000-0000813E0000}"/>
    <cellStyle name="Normal 2 2 3 2 3 2_LNG &amp; LPG rework" xfId="30466" xr:uid="{00000000-0005-0000-0000-0000823E0000}"/>
    <cellStyle name="Normal 2 2 3 2 3 3" xfId="2241" xr:uid="{00000000-0005-0000-0000-0000833E0000}"/>
    <cellStyle name="Normal 2 2 3 2 3 3 2" xfId="5450" xr:uid="{00000000-0005-0000-0000-0000843E0000}"/>
    <cellStyle name="Normal 2 2 3 2 3 3 2 2" xfId="10418" xr:uid="{00000000-0005-0000-0000-0000853E0000}"/>
    <cellStyle name="Normal 2 2 3 2 3 3 2 2 2" xfId="22819" xr:uid="{00000000-0005-0000-0000-0000863E0000}"/>
    <cellStyle name="Normal 2 2 3 2 3 3 2 3" xfId="17882" xr:uid="{00000000-0005-0000-0000-0000873E0000}"/>
    <cellStyle name="Normal 2 2 3 2 3 3 3" xfId="10809" xr:uid="{00000000-0005-0000-0000-0000883E0000}"/>
    <cellStyle name="Normal 2 2 3 2 3 3 3 2" xfId="23210" xr:uid="{00000000-0005-0000-0000-0000893E0000}"/>
    <cellStyle name="Normal 2 2 3 2 3 3 4" xfId="8372" xr:uid="{00000000-0005-0000-0000-00008A3E0000}"/>
    <cellStyle name="Normal 2 2 3 2 3 3 4 2" xfId="20788" xr:uid="{00000000-0005-0000-0000-00008B3E0000}"/>
    <cellStyle name="Normal 2 2 3 2 3 3 5" xfId="15653" xr:uid="{00000000-0005-0000-0000-00008C3E0000}"/>
    <cellStyle name="Normal 2 2 3 2 3 3_LNG &amp; LPG rework" xfId="30467" xr:uid="{00000000-0005-0000-0000-00008D3E0000}"/>
    <cellStyle name="Normal 2 2 3 2 3 4" xfId="2242" xr:uid="{00000000-0005-0000-0000-00008E3E0000}"/>
    <cellStyle name="Normal 2 2 3 2 3 4 2" xfId="5451" xr:uid="{00000000-0005-0000-0000-00008F3E0000}"/>
    <cellStyle name="Normal 2 2 3 2 3 4 2 2" xfId="11851" xr:uid="{00000000-0005-0000-0000-0000903E0000}"/>
    <cellStyle name="Normal 2 2 3 2 3 4 2 2 2" xfId="24239" xr:uid="{00000000-0005-0000-0000-0000913E0000}"/>
    <cellStyle name="Normal 2 2 3 2 3 4 2 3" xfId="17883" xr:uid="{00000000-0005-0000-0000-0000923E0000}"/>
    <cellStyle name="Normal 2 2 3 2 3 4 3" xfId="8373" xr:uid="{00000000-0005-0000-0000-0000933E0000}"/>
    <cellStyle name="Normal 2 2 3 2 3 4 3 2" xfId="20789" xr:uid="{00000000-0005-0000-0000-0000943E0000}"/>
    <cellStyle name="Normal 2 2 3 2 3 4 4" xfId="15654" xr:uid="{00000000-0005-0000-0000-0000953E0000}"/>
    <cellStyle name="Normal 2 2 3 2 3 5" xfId="2239" xr:uid="{00000000-0005-0000-0000-0000963E0000}"/>
    <cellStyle name="Normal 2 2 3 2 3 5 2" xfId="6834" xr:uid="{00000000-0005-0000-0000-0000973E0000}"/>
    <cellStyle name="Normal 2 2 3 2 3 5 2 2" xfId="12993" xr:uid="{00000000-0005-0000-0000-0000983E0000}"/>
    <cellStyle name="Normal 2 2 3 2 3 5 2 2 2" xfId="25380" xr:uid="{00000000-0005-0000-0000-0000993E0000}"/>
    <cellStyle name="Normal 2 2 3 2 3 5 2 3" xfId="19260" xr:uid="{00000000-0005-0000-0000-00009A3E0000}"/>
    <cellStyle name="Normal 2 2 3 2 3 5 3" xfId="9762" xr:uid="{00000000-0005-0000-0000-00009B3E0000}"/>
    <cellStyle name="Normal 2 2 3 2 3 5 3 2" xfId="22165" xr:uid="{00000000-0005-0000-0000-00009C3E0000}"/>
    <cellStyle name="Normal 2 2 3 2 3 5 4" xfId="15651" xr:uid="{00000000-0005-0000-0000-00009D3E0000}"/>
    <cellStyle name="Normal 2 2 3 2 3 6" xfId="5448" xr:uid="{00000000-0005-0000-0000-00009E3E0000}"/>
    <cellStyle name="Normal 2 2 3 2 3 6 2" xfId="11850" xr:uid="{00000000-0005-0000-0000-00009F3E0000}"/>
    <cellStyle name="Normal 2 2 3 2 3 6 2 2" xfId="24238" xr:uid="{00000000-0005-0000-0000-0000A03E0000}"/>
    <cellStyle name="Normal 2 2 3 2 3 6 3" xfId="17880" xr:uid="{00000000-0005-0000-0000-0000A13E0000}"/>
    <cellStyle name="Normal 2 2 3 2 3 7" xfId="8370" xr:uid="{00000000-0005-0000-0000-0000A23E0000}"/>
    <cellStyle name="Normal 2 2 3 2 3 7 2" xfId="20786" xr:uid="{00000000-0005-0000-0000-0000A33E0000}"/>
    <cellStyle name="Normal 2 2 3 2 3 8" xfId="13984" xr:uid="{00000000-0005-0000-0000-0000A43E0000}"/>
    <cellStyle name="Normal 2 2 3 2 3 9" xfId="13626" xr:uid="{00000000-0005-0000-0000-0000A53E0000}"/>
    <cellStyle name="Normal 2 2 3 2 3_Alumina Prices" xfId="2243" xr:uid="{00000000-0005-0000-0000-0000A63E0000}"/>
    <cellStyle name="Normal 2 2 3 2 4" xfId="323" xr:uid="{00000000-0005-0000-0000-0000A73E0000}"/>
    <cellStyle name="Normal 2 2 3 2 4 2" xfId="697" xr:uid="{00000000-0005-0000-0000-0000A83E0000}"/>
    <cellStyle name="Normal 2 2 3 2 4 2 2" xfId="4083" xr:uid="{00000000-0005-0000-0000-0000A93E0000}"/>
    <cellStyle name="Normal 2 2 3 2 4 2 2 2" xfId="7147" xr:uid="{00000000-0005-0000-0000-0000AA3E0000}"/>
    <cellStyle name="Normal 2 2 3 2 4 2 2 2 2" xfId="13305" xr:uid="{00000000-0005-0000-0000-0000AB3E0000}"/>
    <cellStyle name="Normal 2 2 3 2 4 2 2 2 2 2" xfId="25692" xr:uid="{00000000-0005-0000-0000-0000AC3E0000}"/>
    <cellStyle name="Normal 2 2 3 2 4 2 2 2 3" xfId="19572" xr:uid="{00000000-0005-0000-0000-0000AD3E0000}"/>
    <cellStyle name="Normal 2 2 3 2 4 2 2 3" xfId="10074" xr:uid="{00000000-0005-0000-0000-0000AE3E0000}"/>
    <cellStyle name="Normal 2 2 3 2 4 2 2 3 2" xfId="22477" xr:uid="{00000000-0005-0000-0000-0000AF3E0000}"/>
    <cellStyle name="Normal 2 2 3 2 4 2 2 4" xfId="16654" xr:uid="{00000000-0005-0000-0000-0000B03E0000}"/>
    <cellStyle name="Normal 2 2 3 2 4 2 3" xfId="6458" xr:uid="{00000000-0005-0000-0000-0000B13E0000}"/>
    <cellStyle name="Normal 2 2 3 2 4 2 3 2" xfId="12617" xr:uid="{00000000-0005-0000-0000-0000B23E0000}"/>
    <cellStyle name="Normal 2 2 3 2 4 2 3 2 2" xfId="25004" xr:uid="{00000000-0005-0000-0000-0000B33E0000}"/>
    <cellStyle name="Normal 2 2 3 2 4 2 3 3" xfId="18884" xr:uid="{00000000-0005-0000-0000-0000B43E0000}"/>
    <cellStyle name="Normal 2 2 3 2 4 2 4" xfId="9386" xr:uid="{00000000-0005-0000-0000-0000B53E0000}"/>
    <cellStyle name="Normal 2 2 3 2 4 2 4 2" xfId="21789" xr:uid="{00000000-0005-0000-0000-0000B63E0000}"/>
    <cellStyle name="Normal 2 2 3 2 4 2 5" xfId="14427" xr:uid="{00000000-0005-0000-0000-0000B73E0000}"/>
    <cellStyle name="Normal 2 2 3 2 4 3" xfId="2244" xr:uid="{00000000-0005-0000-0000-0000B83E0000}"/>
    <cellStyle name="Normal 2 2 3 2 4 3 2" xfId="6836" xr:uid="{00000000-0005-0000-0000-0000B93E0000}"/>
    <cellStyle name="Normal 2 2 3 2 4 3 2 2" xfId="12995" xr:uid="{00000000-0005-0000-0000-0000BA3E0000}"/>
    <cellStyle name="Normal 2 2 3 2 4 3 2 2 2" xfId="25382" xr:uid="{00000000-0005-0000-0000-0000BB3E0000}"/>
    <cellStyle name="Normal 2 2 3 2 4 3 2 3" xfId="19262" xr:uid="{00000000-0005-0000-0000-0000BC3E0000}"/>
    <cellStyle name="Normal 2 2 3 2 4 3 3" xfId="9764" xr:uid="{00000000-0005-0000-0000-0000BD3E0000}"/>
    <cellStyle name="Normal 2 2 3 2 4 3 3 2" xfId="22167" xr:uid="{00000000-0005-0000-0000-0000BE3E0000}"/>
    <cellStyle name="Normal 2 2 3 2 4 3 4" xfId="15655" xr:uid="{00000000-0005-0000-0000-0000BF3E0000}"/>
    <cellStyle name="Normal 2 2 3 2 4 4" xfId="5452" xr:uid="{00000000-0005-0000-0000-0000C03E0000}"/>
    <cellStyle name="Normal 2 2 3 2 4 4 2" xfId="11852" xr:uid="{00000000-0005-0000-0000-0000C13E0000}"/>
    <cellStyle name="Normal 2 2 3 2 4 4 2 2" xfId="24240" xr:uid="{00000000-0005-0000-0000-0000C23E0000}"/>
    <cellStyle name="Normal 2 2 3 2 4 4 3" xfId="17884" xr:uid="{00000000-0005-0000-0000-0000C33E0000}"/>
    <cellStyle name="Normal 2 2 3 2 4 5" xfId="8374" xr:uid="{00000000-0005-0000-0000-0000C43E0000}"/>
    <cellStyle name="Normal 2 2 3 2 4 5 2" xfId="20790" xr:uid="{00000000-0005-0000-0000-0000C53E0000}"/>
    <cellStyle name="Normal 2 2 3 2 4 6" xfId="14072" xr:uid="{00000000-0005-0000-0000-0000C63E0000}"/>
    <cellStyle name="Normal 2 2 3 2 4 7" xfId="13716" xr:uid="{00000000-0005-0000-0000-0000C73E0000}"/>
    <cellStyle name="Normal 2 2 3 2 4_LNG &amp; LPG rework" xfId="30468" xr:uid="{00000000-0005-0000-0000-0000C83E0000}"/>
    <cellStyle name="Normal 2 2 3 2 5" xfId="411" xr:uid="{00000000-0005-0000-0000-0000C93E0000}"/>
    <cellStyle name="Normal 2 2 3 2 5 2" xfId="785" xr:uid="{00000000-0005-0000-0000-0000CA3E0000}"/>
    <cellStyle name="Normal 2 2 3 2 5 2 2" xfId="4169" xr:uid="{00000000-0005-0000-0000-0000CB3E0000}"/>
    <cellStyle name="Normal 2 2 3 2 5 2 2 2" xfId="7229" xr:uid="{00000000-0005-0000-0000-0000CC3E0000}"/>
    <cellStyle name="Normal 2 2 3 2 5 2 2 2 2" xfId="13387" xr:uid="{00000000-0005-0000-0000-0000CD3E0000}"/>
    <cellStyle name="Normal 2 2 3 2 5 2 2 2 2 2" xfId="25774" xr:uid="{00000000-0005-0000-0000-0000CE3E0000}"/>
    <cellStyle name="Normal 2 2 3 2 5 2 2 2 3" xfId="19654" xr:uid="{00000000-0005-0000-0000-0000CF3E0000}"/>
    <cellStyle name="Normal 2 2 3 2 5 2 2 3" xfId="10156" xr:uid="{00000000-0005-0000-0000-0000D03E0000}"/>
    <cellStyle name="Normal 2 2 3 2 5 2 2 3 2" xfId="22559" xr:uid="{00000000-0005-0000-0000-0000D13E0000}"/>
    <cellStyle name="Normal 2 2 3 2 5 2 2 4" xfId="16740" xr:uid="{00000000-0005-0000-0000-0000D23E0000}"/>
    <cellStyle name="Normal 2 2 3 2 5 2 3" xfId="6544" xr:uid="{00000000-0005-0000-0000-0000D33E0000}"/>
    <cellStyle name="Normal 2 2 3 2 5 2 3 2" xfId="12703" xr:uid="{00000000-0005-0000-0000-0000D43E0000}"/>
    <cellStyle name="Normal 2 2 3 2 5 2 3 2 2" xfId="25090" xr:uid="{00000000-0005-0000-0000-0000D53E0000}"/>
    <cellStyle name="Normal 2 2 3 2 5 2 3 3" xfId="18970" xr:uid="{00000000-0005-0000-0000-0000D63E0000}"/>
    <cellStyle name="Normal 2 2 3 2 5 2 4" xfId="9472" xr:uid="{00000000-0005-0000-0000-0000D73E0000}"/>
    <cellStyle name="Normal 2 2 3 2 5 2 4 2" xfId="21875" xr:uid="{00000000-0005-0000-0000-0000D83E0000}"/>
    <cellStyle name="Normal 2 2 3 2 5 2 5" xfId="14515" xr:uid="{00000000-0005-0000-0000-0000D93E0000}"/>
    <cellStyle name="Normal 2 2 3 2 5 3" xfId="2245" xr:uid="{00000000-0005-0000-0000-0000DA3E0000}"/>
    <cellStyle name="Normal 2 2 3 2 5 3 2" xfId="6837" xr:uid="{00000000-0005-0000-0000-0000DB3E0000}"/>
    <cellStyle name="Normal 2 2 3 2 5 3 2 2" xfId="12996" xr:uid="{00000000-0005-0000-0000-0000DC3E0000}"/>
    <cellStyle name="Normal 2 2 3 2 5 3 2 2 2" xfId="25383" xr:uid="{00000000-0005-0000-0000-0000DD3E0000}"/>
    <cellStyle name="Normal 2 2 3 2 5 3 2 3" xfId="19263" xr:uid="{00000000-0005-0000-0000-0000DE3E0000}"/>
    <cellStyle name="Normal 2 2 3 2 5 3 3" xfId="9765" xr:uid="{00000000-0005-0000-0000-0000DF3E0000}"/>
    <cellStyle name="Normal 2 2 3 2 5 3 3 2" xfId="22168" xr:uid="{00000000-0005-0000-0000-0000E03E0000}"/>
    <cellStyle name="Normal 2 2 3 2 5 3 4" xfId="15656" xr:uid="{00000000-0005-0000-0000-0000E13E0000}"/>
    <cellStyle name="Normal 2 2 3 2 5 4" xfId="5453" xr:uid="{00000000-0005-0000-0000-0000E23E0000}"/>
    <cellStyle name="Normal 2 2 3 2 5 4 2" xfId="11853" xr:uid="{00000000-0005-0000-0000-0000E33E0000}"/>
    <cellStyle name="Normal 2 2 3 2 5 4 2 2" xfId="24241" xr:uid="{00000000-0005-0000-0000-0000E43E0000}"/>
    <cellStyle name="Normal 2 2 3 2 5 4 3" xfId="17885" xr:uid="{00000000-0005-0000-0000-0000E53E0000}"/>
    <cellStyle name="Normal 2 2 3 2 5 5" xfId="8375" xr:uid="{00000000-0005-0000-0000-0000E63E0000}"/>
    <cellStyle name="Normal 2 2 3 2 5 5 2" xfId="20791" xr:uid="{00000000-0005-0000-0000-0000E73E0000}"/>
    <cellStyle name="Normal 2 2 3 2 5 6" xfId="14160" xr:uid="{00000000-0005-0000-0000-0000E83E0000}"/>
    <cellStyle name="Normal 2 2 3 2 5_LNG &amp; LPG rework" xfId="30469" xr:uid="{00000000-0005-0000-0000-0000E93E0000}"/>
    <cellStyle name="Normal 2 2 3 2 6" xfId="520" xr:uid="{00000000-0005-0000-0000-0000EA3E0000}"/>
    <cellStyle name="Normal 2 2 3 2 6 2" xfId="2246" xr:uid="{00000000-0005-0000-0000-0000EB3E0000}"/>
    <cellStyle name="Normal 2 2 3 2 6 2 2" xfId="6838" xr:uid="{00000000-0005-0000-0000-0000EC3E0000}"/>
    <cellStyle name="Normal 2 2 3 2 6 2 2 2" xfId="12997" xr:uid="{00000000-0005-0000-0000-0000ED3E0000}"/>
    <cellStyle name="Normal 2 2 3 2 6 2 2 2 2" xfId="25384" xr:uid="{00000000-0005-0000-0000-0000EE3E0000}"/>
    <cellStyle name="Normal 2 2 3 2 6 2 2 3" xfId="19264" xr:uid="{00000000-0005-0000-0000-0000EF3E0000}"/>
    <cellStyle name="Normal 2 2 3 2 6 2 3" xfId="9766" xr:uid="{00000000-0005-0000-0000-0000F03E0000}"/>
    <cellStyle name="Normal 2 2 3 2 6 2 3 2" xfId="22169" xr:uid="{00000000-0005-0000-0000-0000F13E0000}"/>
    <cellStyle name="Normal 2 2 3 2 6 2 4" xfId="15657" xr:uid="{00000000-0005-0000-0000-0000F23E0000}"/>
    <cellStyle name="Normal 2 2 3 2 6 3" xfId="5454" xr:uid="{00000000-0005-0000-0000-0000F33E0000}"/>
    <cellStyle name="Normal 2 2 3 2 6 3 2" xfId="10916" xr:uid="{00000000-0005-0000-0000-0000F43E0000}"/>
    <cellStyle name="Normal 2 2 3 2 6 3 2 2" xfId="23317" xr:uid="{00000000-0005-0000-0000-0000F53E0000}"/>
    <cellStyle name="Normal 2 2 3 2 6 3 3" xfId="17886" xr:uid="{00000000-0005-0000-0000-0000F63E0000}"/>
    <cellStyle name="Normal 2 2 3 2 6 4" xfId="8376" xr:uid="{00000000-0005-0000-0000-0000F73E0000}"/>
    <cellStyle name="Normal 2 2 3 2 6 4 2" xfId="20792" xr:uid="{00000000-0005-0000-0000-0000F83E0000}"/>
    <cellStyle name="Normal 2 2 3 2 6 5" xfId="14251" xr:uid="{00000000-0005-0000-0000-0000F93E0000}"/>
    <cellStyle name="Normal 2 2 3 2 6_LNG &amp; LPG rework" xfId="30470" xr:uid="{00000000-0005-0000-0000-0000FA3E0000}"/>
    <cellStyle name="Normal 2 2 3 2 7" xfId="2247" xr:uid="{00000000-0005-0000-0000-0000FB3E0000}"/>
    <cellStyle name="Normal 2 2 3 2 7 2" xfId="5455" xr:uid="{00000000-0005-0000-0000-0000FC3E0000}"/>
    <cellStyle name="Normal 2 2 3 2 7 2 2" xfId="11854" xr:uid="{00000000-0005-0000-0000-0000FD3E0000}"/>
    <cellStyle name="Normal 2 2 3 2 7 2 2 2" xfId="24242" xr:uid="{00000000-0005-0000-0000-0000FE3E0000}"/>
    <cellStyle name="Normal 2 2 3 2 7 2 3" xfId="17887" xr:uid="{00000000-0005-0000-0000-0000FF3E0000}"/>
    <cellStyle name="Normal 2 2 3 2 7 3" xfId="8377" xr:uid="{00000000-0005-0000-0000-0000003F0000}"/>
    <cellStyle name="Normal 2 2 3 2 7 3 2" xfId="20793" xr:uid="{00000000-0005-0000-0000-0000013F0000}"/>
    <cellStyle name="Normal 2 2 3 2 7 4" xfId="15658" xr:uid="{00000000-0005-0000-0000-0000023F0000}"/>
    <cellStyle name="Normal 2 2 3 2 8" xfId="2248" xr:uid="{00000000-0005-0000-0000-0000033F0000}"/>
    <cellStyle name="Normal 2 2 3 2 8 2" xfId="5456" xr:uid="{00000000-0005-0000-0000-0000043F0000}"/>
    <cellStyle name="Normal 2 2 3 2 8 2 2" xfId="11855" xr:uid="{00000000-0005-0000-0000-0000053F0000}"/>
    <cellStyle name="Normal 2 2 3 2 8 2 2 2" xfId="24243" xr:uid="{00000000-0005-0000-0000-0000063F0000}"/>
    <cellStyle name="Normal 2 2 3 2 8 2 3" xfId="17888" xr:uid="{00000000-0005-0000-0000-0000073F0000}"/>
    <cellStyle name="Normal 2 2 3 2 8 3" xfId="8378" xr:uid="{00000000-0005-0000-0000-0000083F0000}"/>
    <cellStyle name="Normal 2 2 3 2 8 3 2" xfId="20794" xr:uid="{00000000-0005-0000-0000-0000093F0000}"/>
    <cellStyle name="Normal 2 2 3 2 8 4" xfId="15659" xr:uid="{00000000-0005-0000-0000-00000A3F0000}"/>
    <cellStyle name="Normal 2 2 3 2 9" xfId="2249" xr:uid="{00000000-0005-0000-0000-00000B3F0000}"/>
    <cellStyle name="Normal 2 2 3 2 9 2" xfId="5457" xr:uid="{00000000-0005-0000-0000-00000C3F0000}"/>
    <cellStyle name="Normal 2 2 3 2 9 2 2" xfId="11856" xr:uid="{00000000-0005-0000-0000-00000D3F0000}"/>
    <cellStyle name="Normal 2 2 3 2 9 2 2 2" xfId="24244" xr:uid="{00000000-0005-0000-0000-00000E3F0000}"/>
    <cellStyle name="Normal 2 2 3 2 9 2 3" xfId="17889" xr:uid="{00000000-0005-0000-0000-00000F3F0000}"/>
    <cellStyle name="Normal 2 2 3 2 9 3" xfId="8379" xr:uid="{00000000-0005-0000-0000-0000103F0000}"/>
    <cellStyle name="Normal 2 2 3 2 9 3 2" xfId="20795" xr:uid="{00000000-0005-0000-0000-0000113F0000}"/>
    <cellStyle name="Normal 2 2 3 2 9 4" xfId="15660" xr:uid="{00000000-0005-0000-0000-0000123F0000}"/>
    <cellStyle name="Normal 2 2 3 2_Alumina Prices" xfId="2250" xr:uid="{00000000-0005-0000-0000-0000133F0000}"/>
    <cellStyle name="Normal 2 2 3 3" xfId="164" xr:uid="{00000000-0005-0000-0000-0000143F0000}"/>
    <cellStyle name="Normal 2 2 3 3 10" xfId="5458" xr:uid="{00000000-0005-0000-0000-0000153F0000}"/>
    <cellStyle name="Normal 2 2 3 3 10 2" xfId="11857" xr:uid="{00000000-0005-0000-0000-0000163F0000}"/>
    <cellStyle name="Normal 2 2 3 3 10 2 2" xfId="24245" xr:uid="{00000000-0005-0000-0000-0000173F0000}"/>
    <cellStyle name="Normal 2 2 3 3 10 3" xfId="17890" xr:uid="{00000000-0005-0000-0000-0000183F0000}"/>
    <cellStyle name="Normal 2 2 3 3 11" xfId="8380" xr:uid="{00000000-0005-0000-0000-0000193F0000}"/>
    <cellStyle name="Normal 2 2 3 3 11 2" xfId="20796" xr:uid="{00000000-0005-0000-0000-00001A3F0000}"/>
    <cellStyle name="Normal 2 2 3 3 12" xfId="13917" xr:uid="{00000000-0005-0000-0000-00001B3F0000}"/>
    <cellStyle name="Normal 2 2 3 3 13" xfId="13560" xr:uid="{00000000-0005-0000-0000-00001C3F0000}"/>
    <cellStyle name="Normal 2 2 3 3 2" xfId="255" xr:uid="{00000000-0005-0000-0000-00001D3F0000}"/>
    <cellStyle name="Normal 2 2 3 3 2 2" xfId="631" xr:uid="{00000000-0005-0000-0000-00001E3F0000}"/>
    <cellStyle name="Normal 2 2 3 3 2 2 2" xfId="2253" xr:uid="{00000000-0005-0000-0000-00001F3F0000}"/>
    <cellStyle name="Normal 2 2 3 3 2 2 2 2" xfId="6841" xr:uid="{00000000-0005-0000-0000-0000203F0000}"/>
    <cellStyle name="Normal 2 2 3 3 2 2 2 2 2" xfId="13000" xr:uid="{00000000-0005-0000-0000-0000213F0000}"/>
    <cellStyle name="Normal 2 2 3 3 2 2 2 2 2 2" xfId="25387" xr:uid="{00000000-0005-0000-0000-0000223F0000}"/>
    <cellStyle name="Normal 2 2 3 3 2 2 2 2 3" xfId="19267" xr:uid="{00000000-0005-0000-0000-0000233F0000}"/>
    <cellStyle name="Normal 2 2 3 3 2 2 2 3" xfId="9769" xr:uid="{00000000-0005-0000-0000-0000243F0000}"/>
    <cellStyle name="Normal 2 2 3 3 2 2 2 3 2" xfId="22172" xr:uid="{00000000-0005-0000-0000-0000253F0000}"/>
    <cellStyle name="Normal 2 2 3 3 2 2 2 4" xfId="15663" xr:uid="{00000000-0005-0000-0000-0000263F0000}"/>
    <cellStyle name="Normal 2 2 3 3 2 2 3" xfId="5460" xr:uid="{00000000-0005-0000-0000-0000273F0000}"/>
    <cellStyle name="Normal 2 2 3 3 2 2 3 2" xfId="10623" xr:uid="{00000000-0005-0000-0000-0000283F0000}"/>
    <cellStyle name="Normal 2 2 3 3 2 2 3 2 2" xfId="23024" xr:uid="{00000000-0005-0000-0000-0000293F0000}"/>
    <cellStyle name="Normal 2 2 3 3 2 2 3 3" xfId="17892" xr:uid="{00000000-0005-0000-0000-00002A3F0000}"/>
    <cellStyle name="Normal 2 2 3 3 2 2 4" xfId="8382" xr:uid="{00000000-0005-0000-0000-00002B3F0000}"/>
    <cellStyle name="Normal 2 2 3 3 2 2 4 2" xfId="20798" xr:uid="{00000000-0005-0000-0000-00002C3F0000}"/>
    <cellStyle name="Normal 2 2 3 3 2 2 5" xfId="14361" xr:uid="{00000000-0005-0000-0000-00002D3F0000}"/>
    <cellStyle name="Normal 2 2 3 3 2 2 6" xfId="13826" xr:uid="{00000000-0005-0000-0000-00002E3F0000}"/>
    <cellStyle name="Normal 2 2 3 3 2 2_LNG &amp; LPG rework" xfId="30471" xr:uid="{00000000-0005-0000-0000-00002F3F0000}"/>
    <cellStyle name="Normal 2 2 3 3 2 3" xfId="2254" xr:uid="{00000000-0005-0000-0000-0000303F0000}"/>
    <cellStyle name="Normal 2 2 3 3 2 3 2" xfId="5461" xr:uid="{00000000-0005-0000-0000-0000313F0000}"/>
    <cellStyle name="Normal 2 2 3 3 2 3 2 2" xfId="10419" xr:uid="{00000000-0005-0000-0000-0000323F0000}"/>
    <cellStyle name="Normal 2 2 3 3 2 3 2 2 2" xfId="22820" xr:uid="{00000000-0005-0000-0000-0000333F0000}"/>
    <cellStyle name="Normal 2 2 3 3 2 3 2 3" xfId="17893" xr:uid="{00000000-0005-0000-0000-0000343F0000}"/>
    <cellStyle name="Normal 2 2 3 3 2 3 3" xfId="10810" xr:uid="{00000000-0005-0000-0000-0000353F0000}"/>
    <cellStyle name="Normal 2 2 3 3 2 3 3 2" xfId="23211" xr:uid="{00000000-0005-0000-0000-0000363F0000}"/>
    <cellStyle name="Normal 2 2 3 3 2 3 4" xfId="8383" xr:uid="{00000000-0005-0000-0000-0000373F0000}"/>
    <cellStyle name="Normal 2 2 3 3 2 3 4 2" xfId="20799" xr:uid="{00000000-0005-0000-0000-0000383F0000}"/>
    <cellStyle name="Normal 2 2 3 3 2 3 5" xfId="15664" xr:uid="{00000000-0005-0000-0000-0000393F0000}"/>
    <cellStyle name="Normal 2 2 3 3 2 3_LNG &amp; LPG rework" xfId="30472" xr:uid="{00000000-0005-0000-0000-00003A3F0000}"/>
    <cellStyle name="Normal 2 2 3 3 2 4" xfId="2255" xr:uid="{00000000-0005-0000-0000-00003B3F0000}"/>
    <cellStyle name="Normal 2 2 3 3 2 4 2" xfId="5462" xr:uid="{00000000-0005-0000-0000-00003C3F0000}"/>
    <cellStyle name="Normal 2 2 3 3 2 4 2 2" xfId="11859" xr:uid="{00000000-0005-0000-0000-00003D3F0000}"/>
    <cellStyle name="Normal 2 2 3 3 2 4 2 2 2" xfId="24247" xr:uid="{00000000-0005-0000-0000-00003E3F0000}"/>
    <cellStyle name="Normal 2 2 3 3 2 4 2 3" xfId="17894" xr:uid="{00000000-0005-0000-0000-00003F3F0000}"/>
    <cellStyle name="Normal 2 2 3 3 2 4 3" xfId="8384" xr:uid="{00000000-0005-0000-0000-0000403F0000}"/>
    <cellStyle name="Normal 2 2 3 3 2 4 3 2" xfId="20800" xr:uid="{00000000-0005-0000-0000-0000413F0000}"/>
    <cellStyle name="Normal 2 2 3 3 2 4 4" xfId="15665" xr:uid="{00000000-0005-0000-0000-0000423F0000}"/>
    <cellStyle name="Normal 2 2 3 3 2 5" xfId="2252" xr:uid="{00000000-0005-0000-0000-0000433F0000}"/>
    <cellStyle name="Normal 2 2 3 3 2 5 2" xfId="6840" xr:uid="{00000000-0005-0000-0000-0000443F0000}"/>
    <cellStyle name="Normal 2 2 3 3 2 5 2 2" xfId="12999" xr:uid="{00000000-0005-0000-0000-0000453F0000}"/>
    <cellStyle name="Normal 2 2 3 3 2 5 2 2 2" xfId="25386" xr:uid="{00000000-0005-0000-0000-0000463F0000}"/>
    <cellStyle name="Normal 2 2 3 3 2 5 2 3" xfId="19266" xr:uid="{00000000-0005-0000-0000-0000473F0000}"/>
    <cellStyle name="Normal 2 2 3 3 2 5 3" xfId="9768" xr:uid="{00000000-0005-0000-0000-0000483F0000}"/>
    <cellStyle name="Normal 2 2 3 3 2 5 3 2" xfId="22171" xr:uid="{00000000-0005-0000-0000-0000493F0000}"/>
    <cellStyle name="Normal 2 2 3 3 2 5 4" xfId="15662" xr:uid="{00000000-0005-0000-0000-00004A3F0000}"/>
    <cellStyle name="Normal 2 2 3 3 2 6" xfId="5459" xr:uid="{00000000-0005-0000-0000-00004B3F0000}"/>
    <cellStyle name="Normal 2 2 3 3 2 6 2" xfId="11858" xr:uid="{00000000-0005-0000-0000-00004C3F0000}"/>
    <cellStyle name="Normal 2 2 3 3 2 6 2 2" xfId="24246" xr:uid="{00000000-0005-0000-0000-00004D3F0000}"/>
    <cellStyle name="Normal 2 2 3 3 2 6 3" xfId="17891" xr:uid="{00000000-0005-0000-0000-00004E3F0000}"/>
    <cellStyle name="Normal 2 2 3 3 2 7" xfId="8381" xr:uid="{00000000-0005-0000-0000-00004F3F0000}"/>
    <cellStyle name="Normal 2 2 3 3 2 7 2" xfId="20797" xr:uid="{00000000-0005-0000-0000-0000503F0000}"/>
    <cellStyle name="Normal 2 2 3 3 2 8" xfId="14006" xr:uid="{00000000-0005-0000-0000-0000513F0000}"/>
    <cellStyle name="Normal 2 2 3 3 2 9" xfId="13648" xr:uid="{00000000-0005-0000-0000-0000523F0000}"/>
    <cellStyle name="Normal 2 2 3 3 2_Alumina Prices" xfId="2256" xr:uid="{00000000-0005-0000-0000-0000533F0000}"/>
    <cellStyle name="Normal 2 2 3 3 3" xfId="345" xr:uid="{00000000-0005-0000-0000-0000543F0000}"/>
    <cellStyle name="Normal 2 2 3 3 3 2" xfId="719" xr:uid="{00000000-0005-0000-0000-0000553F0000}"/>
    <cellStyle name="Normal 2 2 3 3 3 2 2" xfId="4105" xr:uid="{00000000-0005-0000-0000-0000563F0000}"/>
    <cellStyle name="Normal 2 2 3 3 3 2 2 2" xfId="7169" xr:uid="{00000000-0005-0000-0000-0000573F0000}"/>
    <cellStyle name="Normal 2 2 3 3 3 2 2 2 2" xfId="13327" xr:uid="{00000000-0005-0000-0000-0000583F0000}"/>
    <cellStyle name="Normal 2 2 3 3 3 2 2 2 2 2" xfId="25714" xr:uid="{00000000-0005-0000-0000-0000593F0000}"/>
    <cellStyle name="Normal 2 2 3 3 3 2 2 2 3" xfId="19594" xr:uid="{00000000-0005-0000-0000-00005A3F0000}"/>
    <cellStyle name="Normal 2 2 3 3 3 2 2 3" xfId="10096" xr:uid="{00000000-0005-0000-0000-00005B3F0000}"/>
    <cellStyle name="Normal 2 2 3 3 3 2 2 3 2" xfId="22499" xr:uid="{00000000-0005-0000-0000-00005C3F0000}"/>
    <cellStyle name="Normal 2 2 3 3 3 2 2 4" xfId="16676" xr:uid="{00000000-0005-0000-0000-00005D3F0000}"/>
    <cellStyle name="Normal 2 2 3 3 3 2 3" xfId="6480" xr:uid="{00000000-0005-0000-0000-00005E3F0000}"/>
    <cellStyle name="Normal 2 2 3 3 3 2 3 2" xfId="12639" xr:uid="{00000000-0005-0000-0000-00005F3F0000}"/>
    <cellStyle name="Normal 2 2 3 3 3 2 3 2 2" xfId="25026" xr:uid="{00000000-0005-0000-0000-0000603F0000}"/>
    <cellStyle name="Normal 2 2 3 3 3 2 3 3" xfId="18906" xr:uid="{00000000-0005-0000-0000-0000613F0000}"/>
    <cellStyle name="Normal 2 2 3 3 3 2 4" xfId="9408" xr:uid="{00000000-0005-0000-0000-0000623F0000}"/>
    <cellStyle name="Normal 2 2 3 3 3 2 4 2" xfId="21811" xr:uid="{00000000-0005-0000-0000-0000633F0000}"/>
    <cellStyle name="Normal 2 2 3 3 3 2 5" xfId="14449" xr:uid="{00000000-0005-0000-0000-0000643F0000}"/>
    <cellStyle name="Normal 2 2 3 3 3 3" xfId="2257" xr:uid="{00000000-0005-0000-0000-0000653F0000}"/>
    <cellStyle name="Normal 2 2 3 3 3 3 2" xfId="6842" xr:uid="{00000000-0005-0000-0000-0000663F0000}"/>
    <cellStyle name="Normal 2 2 3 3 3 3 2 2" xfId="13001" xr:uid="{00000000-0005-0000-0000-0000673F0000}"/>
    <cellStyle name="Normal 2 2 3 3 3 3 2 2 2" xfId="25388" xr:uid="{00000000-0005-0000-0000-0000683F0000}"/>
    <cellStyle name="Normal 2 2 3 3 3 3 2 3" xfId="19268" xr:uid="{00000000-0005-0000-0000-0000693F0000}"/>
    <cellStyle name="Normal 2 2 3 3 3 3 3" xfId="9770" xr:uid="{00000000-0005-0000-0000-00006A3F0000}"/>
    <cellStyle name="Normal 2 2 3 3 3 3 3 2" xfId="22173" xr:uid="{00000000-0005-0000-0000-00006B3F0000}"/>
    <cellStyle name="Normal 2 2 3 3 3 3 4" xfId="15666" xr:uid="{00000000-0005-0000-0000-00006C3F0000}"/>
    <cellStyle name="Normal 2 2 3 3 3 4" xfId="5463" xr:uid="{00000000-0005-0000-0000-00006D3F0000}"/>
    <cellStyle name="Normal 2 2 3 3 3 4 2" xfId="11860" xr:uid="{00000000-0005-0000-0000-00006E3F0000}"/>
    <cellStyle name="Normal 2 2 3 3 3 4 2 2" xfId="24248" xr:uid="{00000000-0005-0000-0000-00006F3F0000}"/>
    <cellStyle name="Normal 2 2 3 3 3 4 3" xfId="17895" xr:uid="{00000000-0005-0000-0000-0000703F0000}"/>
    <cellStyle name="Normal 2 2 3 3 3 5" xfId="8385" xr:uid="{00000000-0005-0000-0000-0000713F0000}"/>
    <cellStyle name="Normal 2 2 3 3 3 5 2" xfId="20801" xr:uid="{00000000-0005-0000-0000-0000723F0000}"/>
    <cellStyle name="Normal 2 2 3 3 3 6" xfId="14094" xr:uid="{00000000-0005-0000-0000-0000733F0000}"/>
    <cellStyle name="Normal 2 2 3 3 3 7" xfId="13738" xr:uid="{00000000-0005-0000-0000-0000743F0000}"/>
    <cellStyle name="Normal 2 2 3 3 3_LNG &amp; LPG rework" xfId="30473" xr:uid="{00000000-0005-0000-0000-0000753F0000}"/>
    <cellStyle name="Normal 2 2 3 3 4" xfId="433" xr:uid="{00000000-0005-0000-0000-0000763F0000}"/>
    <cellStyle name="Normal 2 2 3 3 4 2" xfId="807" xr:uid="{00000000-0005-0000-0000-0000773F0000}"/>
    <cellStyle name="Normal 2 2 3 3 4 2 2" xfId="4191" xr:uid="{00000000-0005-0000-0000-0000783F0000}"/>
    <cellStyle name="Normal 2 2 3 3 4 2 2 2" xfId="7251" xr:uid="{00000000-0005-0000-0000-0000793F0000}"/>
    <cellStyle name="Normal 2 2 3 3 4 2 2 2 2" xfId="13409" xr:uid="{00000000-0005-0000-0000-00007A3F0000}"/>
    <cellStyle name="Normal 2 2 3 3 4 2 2 2 2 2" xfId="25796" xr:uid="{00000000-0005-0000-0000-00007B3F0000}"/>
    <cellStyle name="Normal 2 2 3 3 4 2 2 2 3" xfId="19676" xr:uid="{00000000-0005-0000-0000-00007C3F0000}"/>
    <cellStyle name="Normal 2 2 3 3 4 2 2 3" xfId="10178" xr:uid="{00000000-0005-0000-0000-00007D3F0000}"/>
    <cellStyle name="Normal 2 2 3 3 4 2 2 3 2" xfId="22581" xr:uid="{00000000-0005-0000-0000-00007E3F0000}"/>
    <cellStyle name="Normal 2 2 3 3 4 2 2 4" xfId="16762" xr:uid="{00000000-0005-0000-0000-00007F3F0000}"/>
    <cellStyle name="Normal 2 2 3 3 4 2 3" xfId="6566" xr:uid="{00000000-0005-0000-0000-0000803F0000}"/>
    <cellStyle name="Normal 2 2 3 3 4 2 3 2" xfId="12725" xr:uid="{00000000-0005-0000-0000-0000813F0000}"/>
    <cellStyle name="Normal 2 2 3 3 4 2 3 2 2" xfId="25112" xr:uid="{00000000-0005-0000-0000-0000823F0000}"/>
    <cellStyle name="Normal 2 2 3 3 4 2 3 3" xfId="18992" xr:uid="{00000000-0005-0000-0000-0000833F0000}"/>
    <cellStyle name="Normal 2 2 3 3 4 2 4" xfId="9494" xr:uid="{00000000-0005-0000-0000-0000843F0000}"/>
    <cellStyle name="Normal 2 2 3 3 4 2 4 2" xfId="21897" xr:uid="{00000000-0005-0000-0000-0000853F0000}"/>
    <cellStyle name="Normal 2 2 3 3 4 2 5" xfId="14537" xr:uid="{00000000-0005-0000-0000-0000863F0000}"/>
    <cellStyle name="Normal 2 2 3 3 4 3" xfId="2258" xr:uid="{00000000-0005-0000-0000-0000873F0000}"/>
    <cellStyle name="Normal 2 2 3 3 4 3 2" xfId="6843" xr:uid="{00000000-0005-0000-0000-0000883F0000}"/>
    <cellStyle name="Normal 2 2 3 3 4 3 2 2" xfId="13002" xr:uid="{00000000-0005-0000-0000-0000893F0000}"/>
    <cellStyle name="Normal 2 2 3 3 4 3 2 2 2" xfId="25389" xr:uid="{00000000-0005-0000-0000-00008A3F0000}"/>
    <cellStyle name="Normal 2 2 3 3 4 3 2 3" xfId="19269" xr:uid="{00000000-0005-0000-0000-00008B3F0000}"/>
    <cellStyle name="Normal 2 2 3 3 4 3 3" xfId="9771" xr:uid="{00000000-0005-0000-0000-00008C3F0000}"/>
    <cellStyle name="Normal 2 2 3 3 4 3 3 2" xfId="22174" xr:uid="{00000000-0005-0000-0000-00008D3F0000}"/>
    <cellStyle name="Normal 2 2 3 3 4 3 4" xfId="15667" xr:uid="{00000000-0005-0000-0000-00008E3F0000}"/>
    <cellStyle name="Normal 2 2 3 3 4 4" xfId="5464" xr:uid="{00000000-0005-0000-0000-00008F3F0000}"/>
    <cellStyle name="Normal 2 2 3 3 4 4 2" xfId="11861" xr:uid="{00000000-0005-0000-0000-0000903F0000}"/>
    <cellStyle name="Normal 2 2 3 3 4 4 2 2" xfId="24249" xr:uid="{00000000-0005-0000-0000-0000913F0000}"/>
    <cellStyle name="Normal 2 2 3 3 4 4 3" xfId="17896" xr:uid="{00000000-0005-0000-0000-0000923F0000}"/>
    <cellStyle name="Normal 2 2 3 3 4 5" xfId="8386" xr:uid="{00000000-0005-0000-0000-0000933F0000}"/>
    <cellStyle name="Normal 2 2 3 3 4 5 2" xfId="20802" xr:uid="{00000000-0005-0000-0000-0000943F0000}"/>
    <cellStyle name="Normal 2 2 3 3 4 6" xfId="14182" xr:uid="{00000000-0005-0000-0000-0000953F0000}"/>
    <cellStyle name="Normal 2 2 3 3 4_LNG &amp; LPG rework" xfId="30474" xr:uid="{00000000-0005-0000-0000-0000963F0000}"/>
    <cellStyle name="Normal 2 2 3 3 5" xfId="542" xr:uid="{00000000-0005-0000-0000-0000973F0000}"/>
    <cellStyle name="Normal 2 2 3 3 5 2" xfId="2259" xr:uid="{00000000-0005-0000-0000-0000983F0000}"/>
    <cellStyle name="Normal 2 2 3 3 5 2 2" xfId="6844" xr:uid="{00000000-0005-0000-0000-0000993F0000}"/>
    <cellStyle name="Normal 2 2 3 3 5 2 2 2" xfId="13003" xr:uid="{00000000-0005-0000-0000-00009A3F0000}"/>
    <cellStyle name="Normal 2 2 3 3 5 2 2 2 2" xfId="25390" xr:uid="{00000000-0005-0000-0000-00009B3F0000}"/>
    <cellStyle name="Normal 2 2 3 3 5 2 2 3" xfId="19270" xr:uid="{00000000-0005-0000-0000-00009C3F0000}"/>
    <cellStyle name="Normal 2 2 3 3 5 2 3" xfId="9772" xr:uid="{00000000-0005-0000-0000-00009D3F0000}"/>
    <cellStyle name="Normal 2 2 3 3 5 2 3 2" xfId="22175" xr:uid="{00000000-0005-0000-0000-00009E3F0000}"/>
    <cellStyle name="Normal 2 2 3 3 5 2 4" xfId="15668" xr:uid="{00000000-0005-0000-0000-00009F3F0000}"/>
    <cellStyle name="Normal 2 2 3 3 5 3" xfId="5465" xr:uid="{00000000-0005-0000-0000-0000A03F0000}"/>
    <cellStyle name="Normal 2 2 3 3 5 3 2" xfId="10938" xr:uid="{00000000-0005-0000-0000-0000A13F0000}"/>
    <cellStyle name="Normal 2 2 3 3 5 3 2 2" xfId="23339" xr:uid="{00000000-0005-0000-0000-0000A23F0000}"/>
    <cellStyle name="Normal 2 2 3 3 5 3 3" xfId="17897" xr:uid="{00000000-0005-0000-0000-0000A33F0000}"/>
    <cellStyle name="Normal 2 2 3 3 5 4" xfId="8387" xr:uid="{00000000-0005-0000-0000-0000A43F0000}"/>
    <cellStyle name="Normal 2 2 3 3 5 4 2" xfId="20803" xr:uid="{00000000-0005-0000-0000-0000A53F0000}"/>
    <cellStyle name="Normal 2 2 3 3 5 5" xfId="14273" xr:uid="{00000000-0005-0000-0000-0000A63F0000}"/>
    <cellStyle name="Normal 2 2 3 3 5_LNG &amp; LPG rework" xfId="30475" xr:uid="{00000000-0005-0000-0000-0000A73F0000}"/>
    <cellStyle name="Normal 2 2 3 3 6" xfId="2260" xr:uid="{00000000-0005-0000-0000-0000A83F0000}"/>
    <cellStyle name="Normal 2 2 3 3 6 2" xfId="5466" xr:uid="{00000000-0005-0000-0000-0000A93F0000}"/>
    <cellStyle name="Normal 2 2 3 3 6 2 2" xfId="11862" xr:uid="{00000000-0005-0000-0000-0000AA3F0000}"/>
    <cellStyle name="Normal 2 2 3 3 6 2 2 2" xfId="24250" xr:uid="{00000000-0005-0000-0000-0000AB3F0000}"/>
    <cellStyle name="Normal 2 2 3 3 6 2 3" xfId="17898" xr:uid="{00000000-0005-0000-0000-0000AC3F0000}"/>
    <cellStyle name="Normal 2 2 3 3 6 3" xfId="8388" xr:uid="{00000000-0005-0000-0000-0000AD3F0000}"/>
    <cellStyle name="Normal 2 2 3 3 6 3 2" xfId="20804" xr:uid="{00000000-0005-0000-0000-0000AE3F0000}"/>
    <cellStyle name="Normal 2 2 3 3 6 4" xfId="15669" xr:uid="{00000000-0005-0000-0000-0000AF3F0000}"/>
    <cellStyle name="Normal 2 2 3 3 7" xfId="2261" xr:uid="{00000000-0005-0000-0000-0000B03F0000}"/>
    <cellStyle name="Normal 2 2 3 3 7 2" xfId="5467" xr:uid="{00000000-0005-0000-0000-0000B13F0000}"/>
    <cellStyle name="Normal 2 2 3 3 7 2 2" xfId="11863" xr:uid="{00000000-0005-0000-0000-0000B23F0000}"/>
    <cellStyle name="Normal 2 2 3 3 7 2 2 2" xfId="24251" xr:uid="{00000000-0005-0000-0000-0000B33F0000}"/>
    <cellStyle name="Normal 2 2 3 3 7 2 3" xfId="17899" xr:uid="{00000000-0005-0000-0000-0000B43F0000}"/>
    <cellStyle name="Normal 2 2 3 3 7 3" xfId="8389" xr:uid="{00000000-0005-0000-0000-0000B53F0000}"/>
    <cellStyle name="Normal 2 2 3 3 7 3 2" xfId="20805" xr:uid="{00000000-0005-0000-0000-0000B63F0000}"/>
    <cellStyle name="Normal 2 2 3 3 7 4" xfId="15670" xr:uid="{00000000-0005-0000-0000-0000B73F0000}"/>
    <cellStyle name="Normal 2 2 3 3 8" xfId="2262" xr:uid="{00000000-0005-0000-0000-0000B83F0000}"/>
    <cellStyle name="Normal 2 2 3 3 8 2" xfId="5468" xr:uid="{00000000-0005-0000-0000-0000B93F0000}"/>
    <cellStyle name="Normal 2 2 3 3 8 2 2" xfId="11864" xr:uid="{00000000-0005-0000-0000-0000BA3F0000}"/>
    <cellStyle name="Normal 2 2 3 3 8 2 2 2" xfId="24252" xr:uid="{00000000-0005-0000-0000-0000BB3F0000}"/>
    <cellStyle name="Normal 2 2 3 3 8 2 3" xfId="17900" xr:uid="{00000000-0005-0000-0000-0000BC3F0000}"/>
    <cellStyle name="Normal 2 2 3 3 8 3" xfId="8390" xr:uid="{00000000-0005-0000-0000-0000BD3F0000}"/>
    <cellStyle name="Normal 2 2 3 3 8 3 2" xfId="20806" xr:uid="{00000000-0005-0000-0000-0000BE3F0000}"/>
    <cellStyle name="Normal 2 2 3 3 8 4" xfId="15671" xr:uid="{00000000-0005-0000-0000-0000BF3F0000}"/>
    <cellStyle name="Normal 2 2 3 3 9" xfId="2251" xr:uid="{00000000-0005-0000-0000-0000C03F0000}"/>
    <cellStyle name="Normal 2 2 3 3 9 2" xfId="6839" xr:uid="{00000000-0005-0000-0000-0000C13F0000}"/>
    <cellStyle name="Normal 2 2 3 3 9 2 2" xfId="12998" xr:uid="{00000000-0005-0000-0000-0000C23F0000}"/>
    <cellStyle name="Normal 2 2 3 3 9 2 2 2" xfId="25385" xr:uid="{00000000-0005-0000-0000-0000C33F0000}"/>
    <cellStyle name="Normal 2 2 3 3 9 2 3" xfId="19265" xr:uid="{00000000-0005-0000-0000-0000C43F0000}"/>
    <cellStyle name="Normal 2 2 3 3 9 3" xfId="9767" xr:uid="{00000000-0005-0000-0000-0000C53F0000}"/>
    <cellStyle name="Normal 2 2 3 3 9 3 2" xfId="22170" xr:uid="{00000000-0005-0000-0000-0000C63F0000}"/>
    <cellStyle name="Normal 2 2 3 3 9 4" xfId="15661" xr:uid="{00000000-0005-0000-0000-0000C73F0000}"/>
    <cellStyle name="Normal 2 2 3 3_Alumina Prices" xfId="2263" xr:uid="{00000000-0005-0000-0000-0000C83F0000}"/>
    <cellStyle name="Normal 2 2 3 4" xfId="211" xr:uid="{00000000-0005-0000-0000-0000C93F0000}"/>
    <cellStyle name="Normal 2 2 3 4 2" xfId="587" xr:uid="{00000000-0005-0000-0000-0000CA3F0000}"/>
    <cellStyle name="Normal 2 2 3 4 2 2" xfId="2265" xr:uid="{00000000-0005-0000-0000-0000CB3F0000}"/>
    <cellStyle name="Normal 2 2 3 4 2 2 2" xfId="6846" xr:uid="{00000000-0005-0000-0000-0000CC3F0000}"/>
    <cellStyle name="Normal 2 2 3 4 2 2 2 2" xfId="13005" xr:uid="{00000000-0005-0000-0000-0000CD3F0000}"/>
    <cellStyle name="Normal 2 2 3 4 2 2 2 2 2" xfId="25392" xr:uid="{00000000-0005-0000-0000-0000CE3F0000}"/>
    <cellStyle name="Normal 2 2 3 4 2 2 2 3" xfId="19272" xr:uid="{00000000-0005-0000-0000-0000CF3F0000}"/>
    <cellStyle name="Normal 2 2 3 4 2 2 3" xfId="9774" xr:uid="{00000000-0005-0000-0000-0000D03F0000}"/>
    <cellStyle name="Normal 2 2 3 4 2 2 3 2" xfId="22177" xr:uid="{00000000-0005-0000-0000-0000D13F0000}"/>
    <cellStyle name="Normal 2 2 3 4 2 2 4" xfId="15673" xr:uid="{00000000-0005-0000-0000-0000D23F0000}"/>
    <cellStyle name="Normal 2 2 3 4 2 3" xfId="5470" xr:uid="{00000000-0005-0000-0000-0000D33F0000}"/>
    <cellStyle name="Normal 2 2 3 4 2 3 2" xfId="10624" xr:uid="{00000000-0005-0000-0000-0000D43F0000}"/>
    <cellStyle name="Normal 2 2 3 4 2 3 2 2" xfId="23025" xr:uid="{00000000-0005-0000-0000-0000D53F0000}"/>
    <cellStyle name="Normal 2 2 3 4 2 3 3" xfId="17902" xr:uid="{00000000-0005-0000-0000-0000D63F0000}"/>
    <cellStyle name="Normal 2 2 3 4 2 4" xfId="8392" xr:uid="{00000000-0005-0000-0000-0000D73F0000}"/>
    <cellStyle name="Normal 2 2 3 4 2 4 2" xfId="20808" xr:uid="{00000000-0005-0000-0000-0000D83F0000}"/>
    <cellStyle name="Normal 2 2 3 4 2 5" xfId="14317" xr:uid="{00000000-0005-0000-0000-0000D93F0000}"/>
    <cellStyle name="Normal 2 2 3 4 2 6" xfId="13782" xr:uid="{00000000-0005-0000-0000-0000DA3F0000}"/>
    <cellStyle name="Normal 2 2 3 4 2_LNG &amp; LPG rework" xfId="30476" xr:uid="{00000000-0005-0000-0000-0000DB3F0000}"/>
    <cellStyle name="Normal 2 2 3 4 3" xfId="2266" xr:uid="{00000000-0005-0000-0000-0000DC3F0000}"/>
    <cellStyle name="Normal 2 2 3 4 3 2" xfId="5471" xr:uid="{00000000-0005-0000-0000-0000DD3F0000}"/>
    <cellStyle name="Normal 2 2 3 4 3 2 2" xfId="10420" xr:uid="{00000000-0005-0000-0000-0000DE3F0000}"/>
    <cellStyle name="Normal 2 2 3 4 3 2 2 2" xfId="22821" xr:uid="{00000000-0005-0000-0000-0000DF3F0000}"/>
    <cellStyle name="Normal 2 2 3 4 3 2 3" xfId="17903" xr:uid="{00000000-0005-0000-0000-0000E03F0000}"/>
    <cellStyle name="Normal 2 2 3 4 3 3" xfId="10811" xr:uid="{00000000-0005-0000-0000-0000E13F0000}"/>
    <cellStyle name="Normal 2 2 3 4 3 3 2" xfId="23212" xr:uid="{00000000-0005-0000-0000-0000E23F0000}"/>
    <cellStyle name="Normal 2 2 3 4 3 4" xfId="8393" xr:uid="{00000000-0005-0000-0000-0000E33F0000}"/>
    <cellStyle name="Normal 2 2 3 4 3 4 2" xfId="20809" xr:uid="{00000000-0005-0000-0000-0000E43F0000}"/>
    <cellStyle name="Normal 2 2 3 4 3 5" xfId="15674" xr:uid="{00000000-0005-0000-0000-0000E53F0000}"/>
    <cellStyle name="Normal 2 2 3 4 3_LNG &amp; LPG rework" xfId="30477" xr:uid="{00000000-0005-0000-0000-0000E63F0000}"/>
    <cellStyle name="Normal 2 2 3 4 4" xfId="2267" xr:uid="{00000000-0005-0000-0000-0000E73F0000}"/>
    <cellStyle name="Normal 2 2 3 4 4 2" xfId="5472" xr:uid="{00000000-0005-0000-0000-0000E83F0000}"/>
    <cellStyle name="Normal 2 2 3 4 4 2 2" xfId="11866" xr:uid="{00000000-0005-0000-0000-0000E93F0000}"/>
    <cellStyle name="Normal 2 2 3 4 4 2 2 2" xfId="24254" xr:uid="{00000000-0005-0000-0000-0000EA3F0000}"/>
    <cellStyle name="Normal 2 2 3 4 4 2 3" xfId="17904" xr:uid="{00000000-0005-0000-0000-0000EB3F0000}"/>
    <cellStyle name="Normal 2 2 3 4 4 3" xfId="8394" xr:uid="{00000000-0005-0000-0000-0000EC3F0000}"/>
    <cellStyle name="Normal 2 2 3 4 4 3 2" xfId="20810" xr:uid="{00000000-0005-0000-0000-0000ED3F0000}"/>
    <cellStyle name="Normal 2 2 3 4 4 4" xfId="15675" xr:uid="{00000000-0005-0000-0000-0000EE3F0000}"/>
    <cellStyle name="Normal 2 2 3 4 5" xfId="2264" xr:uid="{00000000-0005-0000-0000-0000EF3F0000}"/>
    <cellStyle name="Normal 2 2 3 4 5 2" xfId="6845" xr:uid="{00000000-0005-0000-0000-0000F03F0000}"/>
    <cellStyle name="Normal 2 2 3 4 5 2 2" xfId="13004" xr:uid="{00000000-0005-0000-0000-0000F13F0000}"/>
    <cellStyle name="Normal 2 2 3 4 5 2 2 2" xfId="25391" xr:uid="{00000000-0005-0000-0000-0000F23F0000}"/>
    <cellStyle name="Normal 2 2 3 4 5 2 3" xfId="19271" xr:uid="{00000000-0005-0000-0000-0000F33F0000}"/>
    <cellStyle name="Normal 2 2 3 4 5 3" xfId="9773" xr:uid="{00000000-0005-0000-0000-0000F43F0000}"/>
    <cellStyle name="Normal 2 2 3 4 5 3 2" xfId="22176" xr:uid="{00000000-0005-0000-0000-0000F53F0000}"/>
    <cellStyle name="Normal 2 2 3 4 5 4" xfId="15672" xr:uid="{00000000-0005-0000-0000-0000F63F0000}"/>
    <cellStyle name="Normal 2 2 3 4 6" xfId="5469" xr:uid="{00000000-0005-0000-0000-0000F73F0000}"/>
    <cellStyle name="Normal 2 2 3 4 6 2" xfId="11865" xr:uid="{00000000-0005-0000-0000-0000F83F0000}"/>
    <cellStyle name="Normal 2 2 3 4 6 2 2" xfId="24253" xr:uid="{00000000-0005-0000-0000-0000F93F0000}"/>
    <cellStyle name="Normal 2 2 3 4 6 3" xfId="17901" xr:uid="{00000000-0005-0000-0000-0000FA3F0000}"/>
    <cellStyle name="Normal 2 2 3 4 7" xfId="8391" xr:uid="{00000000-0005-0000-0000-0000FB3F0000}"/>
    <cellStyle name="Normal 2 2 3 4 7 2" xfId="20807" xr:uid="{00000000-0005-0000-0000-0000FC3F0000}"/>
    <cellStyle name="Normal 2 2 3 4 8" xfId="13962" xr:uid="{00000000-0005-0000-0000-0000FD3F0000}"/>
    <cellStyle name="Normal 2 2 3 4 9" xfId="13604" xr:uid="{00000000-0005-0000-0000-0000FE3F0000}"/>
    <cellStyle name="Normal 2 2 3 4_Alumina Prices" xfId="2268" xr:uid="{00000000-0005-0000-0000-0000FF3F0000}"/>
    <cellStyle name="Normal 2 2 3 5" xfId="301" xr:uid="{00000000-0005-0000-0000-000000400000}"/>
    <cellStyle name="Normal 2 2 3 5 2" xfId="675" xr:uid="{00000000-0005-0000-0000-000001400000}"/>
    <cellStyle name="Normal 2 2 3 5 2 2" xfId="4062" xr:uid="{00000000-0005-0000-0000-000002400000}"/>
    <cellStyle name="Normal 2 2 3 5 2 2 2" xfId="7129" xr:uid="{00000000-0005-0000-0000-000003400000}"/>
    <cellStyle name="Normal 2 2 3 5 2 2 2 2" xfId="13287" xr:uid="{00000000-0005-0000-0000-000004400000}"/>
    <cellStyle name="Normal 2 2 3 5 2 2 2 2 2" xfId="25674" xr:uid="{00000000-0005-0000-0000-000005400000}"/>
    <cellStyle name="Normal 2 2 3 5 2 2 2 3" xfId="19554" xr:uid="{00000000-0005-0000-0000-000006400000}"/>
    <cellStyle name="Normal 2 2 3 5 2 2 3" xfId="10056" xr:uid="{00000000-0005-0000-0000-000007400000}"/>
    <cellStyle name="Normal 2 2 3 5 2 2 3 2" xfId="22459" xr:uid="{00000000-0005-0000-0000-000008400000}"/>
    <cellStyle name="Normal 2 2 3 5 2 2 4" xfId="16633" xr:uid="{00000000-0005-0000-0000-000009400000}"/>
    <cellStyle name="Normal 2 2 3 5 2 3" xfId="6437" xr:uid="{00000000-0005-0000-0000-00000A400000}"/>
    <cellStyle name="Normal 2 2 3 5 2 3 2" xfId="12596" xr:uid="{00000000-0005-0000-0000-00000B400000}"/>
    <cellStyle name="Normal 2 2 3 5 2 3 2 2" xfId="24983" xr:uid="{00000000-0005-0000-0000-00000C400000}"/>
    <cellStyle name="Normal 2 2 3 5 2 3 3" xfId="18863" xr:uid="{00000000-0005-0000-0000-00000D400000}"/>
    <cellStyle name="Normal 2 2 3 5 2 4" xfId="9365" xr:uid="{00000000-0005-0000-0000-00000E400000}"/>
    <cellStyle name="Normal 2 2 3 5 2 4 2" xfId="21768" xr:uid="{00000000-0005-0000-0000-00000F400000}"/>
    <cellStyle name="Normal 2 2 3 5 2 5" xfId="14405" xr:uid="{00000000-0005-0000-0000-000010400000}"/>
    <cellStyle name="Normal 2 2 3 5 3" xfId="2269" xr:uid="{00000000-0005-0000-0000-000011400000}"/>
    <cellStyle name="Normal 2 2 3 5 3 2" xfId="6847" xr:uid="{00000000-0005-0000-0000-000012400000}"/>
    <cellStyle name="Normal 2 2 3 5 3 2 2" xfId="13006" xr:uid="{00000000-0005-0000-0000-000013400000}"/>
    <cellStyle name="Normal 2 2 3 5 3 2 2 2" xfId="25393" xr:uid="{00000000-0005-0000-0000-000014400000}"/>
    <cellStyle name="Normal 2 2 3 5 3 2 3" xfId="19273" xr:uid="{00000000-0005-0000-0000-000015400000}"/>
    <cellStyle name="Normal 2 2 3 5 3 3" xfId="9775" xr:uid="{00000000-0005-0000-0000-000016400000}"/>
    <cellStyle name="Normal 2 2 3 5 3 3 2" xfId="22178" xr:uid="{00000000-0005-0000-0000-000017400000}"/>
    <cellStyle name="Normal 2 2 3 5 3 4" xfId="15676" xr:uid="{00000000-0005-0000-0000-000018400000}"/>
    <cellStyle name="Normal 2 2 3 5 4" xfId="5473" xr:uid="{00000000-0005-0000-0000-000019400000}"/>
    <cellStyle name="Normal 2 2 3 5 4 2" xfId="11867" xr:uid="{00000000-0005-0000-0000-00001A400000}"/>
    <cellStyle name="Normal 2 2 3 5 4 2 2" xfId="24255" xr:uid="{00000000-0005-0000-0000-00001B400000}"/>
    <cellStyle name="Normal 2 2 3 5 4 3" xfId="17905" xr:uid="{00000000-0005-0000-0000-00001C400000}"/>
    <cellStyle name="Normal 2 2 3 5 5" xfId="8395" xr:uid="{00000000-0005-0000-0000-00001D400000}"/>
    <cellStyle name="Normal 2 2 3 5 5 2" xfId="20811" xr:uid="{00000000-0005-0000-0000-00001E400000}"/>
    <cellStyle name="Normal 2 2 3 5 6" xfId="14050" xr:uid="{00000000-0005-0000-0000-00001F400000}"/>
    <cellStyle name="Normal 2 2 3 5 7" xfId="13694" xr:uid="{00000000-0005-0000-0000-000020400000}"/>
    <cellStyle name="Normal 2 2 3 5_LNG &amp; LPG rework" xfId="30478" xr:uid="{00000000-0005-0000-0000-000021400000}"/>
    <cellStyle name="Normal 2 2 3 6" xfId="389" xr:uid="{00000000-0005-0000-0000-000022400000}"/>
    <cellStyle name="Normal 2 2 3 6 2" xfId="763" xr:uid="{00000000-0005-0000-0000-000023400000}"/>
    <cellStyle name="Normal 2 2 3 6 2 2" xfId="4147" xr:uid="{00000000-0005-0000-0000-000024400000}"/>
    <cellStyle name="Normal 2 2 3 6 2 2 2" xfId="7207" xr:uid="{00000000-0005-0000-0000-000025400000}"/>
    <cellStyle name="Normal 2 2 3 6 2 2 2 2" xfId="13365" xr:uid="{00000000-0005-0000-0000-000026400000}"/>
    <cellStyle name="Normal 2 2 3 6 2 2 2 2 2" xfId="25752" xr:uid="{00000000-0005-0000-0000-000027400000}"/>
    <cellStyle name="Normal 2 2 3 6 2 2 2 3" xfId="19632" xr:uid="{00000000-0005-0000-0000-000028400000}"/>
    <cellStyle name="Normal 2 2 3 6 2 2 3" xfId="10134" xr:uid="{00000000-0005-0000-0000-000029400000}"/>
    <cellStyle name="Normal 2 2 3 6 2 2 3 2" xfId="22537" xr:uid="{00000000-0005-0000-0000-00002A400000}"/>
    <cellStyle name="Normal 2 2 3 6 2 2 4" xfId="16718" xr:uid="{00000000-0005-0000-0000-00002B400000}"/>
    <cellStyle name="Normal 2 2 3 6 2 3" xfId="6522" xr:uid="{00000000-0005-0000-0000-00002C400000}"/>
    <cellStyle name="Normal 2 2 3 6 2 3 2" xfId="12681" xr:uid="{00000000-0005-0000-0000-00002D400000}"/>
    <cellStyle name="Normal 2 2 3 6 2 3 2 2" xfId="25068" xr:uid="{00000000-0005-0000-0000-00002E400000}"/>
    <cellStyle name="Normal 2 2 3 6 2 3 3" xfId="18948" xr:uid="{00000000-0005-0000-0000-00002F400000}"/>
    <cellStyle name="Normal 2 2 3 6 2 4" xfId="9450" xr:uid="{00000000-0005-0000-0000-000030400000}"/>
    <cellStyle name="Normal 2 2 3 6 2 4 2" xfId="21853" xr:uid="{00000000-0005-0000-0000-000031400000}"/>
    <cellStyle name="Normal 2 2 3 6 2 5" xfId="14493" xr:uid="{00000000-0005-0000-0000-000032400000}"/>
    <cellStyle name="Normal 2 2 3 6 3" xfId="2270" xr:uid="{00000000-0005-0000-0000-000033400000}"/>
    <cellStyle name="Normal 2 2 3 6 3 2" xfId="6848" xr:uid="{00000000-0005-0000-0000-000034400000}"/>
    <cellStyle name="Normal 2 2 3 6 3 2 2" xfId="13007" xr:uid="{00000000-0005-0000-0000-000035400000}"/>
    <cellStyle name="Normal 2 2 3 6 3 2 2 2" xfId="25394" xr:uid="{00000000-0005-0000-0000-000036400000}"/>
    <cellStyle name="Normal 2 2 3 6 3 2 3" xfId="19274" xr:uid="{00000000-0005-0000-0000-000037400000}"/>
    <cellStyle name="Normal 2 2 3 6 3 3" xfId="9776" xr:uid="{00000000-0005-0000-0000-000038400000}"/>
    <cellStyle name="Normal 2 2 3 6 3 3 2" xfId="22179" xr:uid="{00000000-0005-0000-0000-000039400000}"/>
    <cellStyle name="Normal 2 2 3 6 3 4" xfId="15677" xr:uid="{00000000-0005-0000-0000-00003A400000}"/>
    <cellStyle name="Normal 2 2 3 6 4" xfId="5474" xr:uid="{00000000-0005-0000-0000-00003B400000}"/>
    <cellStyle name="Normal 2 2 3 6 4 2" xfId="11868" xr:uid="{00000000-0005-0000-0000-00003C400000}"/>
    <cellStyle name="Normal 2 2 3 6 4 2 2" xfId="24256" xr:uid="{00000000-0005-0000-0000-00003D400000}"/>
    <cellStyle name="Normal 2 2 3 6 4 3" xfId="17906" xr:uid="{00000000-0005-0000-0000-00003E400000}"/>
    <cellStyle name="Normal 2 2 3 6 5" xfId="8396" xr:uid="{00000000-0005-0000-0000-00003F400000}"/>
    <cellStyle name="Normal 2 2 3 6 5 2" xfId="20812" xr:uid="{00000000-0005-0000-0000-000040400000}"/>
    <cellStyle name="Normal 2 2 3 6 6" xfId="14138" xr:uid="{00000000-0005-0000-0000-000041400000}"/>
    <cellStyle name="Normal 2 2 3 6_LNG &amp; LPG rework" xfId="30479" xr:uid="{00000000-0005-0000-0000-000042400000}"/>
    <cellStyle name="Normal 2 2 3 7" xfId="498" xr:uid="{00000000-0005-0000-0000-000043400000}"/>
    <cellStyle name="Normal 2 2 3 7 2" xfId="2271" xr:uid="{00000000-0005-0000-0000-000044400000}"/>
    <cellStyle name="Normal 2 2 3 7 2 2" xfId="6849" xr:uid="{00000000-0005-0000-0000-000045400000}"/>
    <cellStyle name="Normal 2 2 3 7 2 2 2" xfId="13008" xr:uid="{00000000-0005-0000-0000-000046400000}"/>
    <cellStyle name="Normal 2 2 3 7 2 2 2 2" xfId="25395" xr:uid="{00000000-0005-0000-0000-000047400000}"/>
    <cellStyle name="Normal 2 2 3 7 2 2 3" xfId="19275" xr:uid="{00000000-0005-0000-0000-000048400000}"/>
    <cellStyle name="Normal 2 2 3 7 2 3" xfId="9777" xr:uid="{00000000-0005-0000-0000-000049400000}"/>
    <cellStyle name="Normal 2 2 3 7 2 3 2" xfId="22180" xr:uid="{00000000-0005-0000-0000-00004A400000}"/>
    <cellStyle name="Normal 2 2 3 7 2 4" xfId="15678" xr:uid="{00000000-0005-0000-0000-00004B400000}"/>
    <cellStyle name="Normal 2 2 3 7 3" xfId="5475" xr:uid="{00000000-0005-0000-0000-00004C400000}"/>
    <cellStyle name="Normal 2 2 3 7 3 2" xfId="10894" xr:uid="{00000000-0005-0000-0000-00004D400000}"/>
    <cellStyle name="Normal 2 2 3 7 3 2 2" xfId="23295" xr:uid="{00000000-0005-0000-0000-00004E400000}"/>
    <cellStyle name="Normal 2 2 3 7 3 3" xfId="17907" xr:uid="{00000000-0005-0000-0000-00004F400000}"/>
    <cellStyle name="Normal 2 2 3 7 4" xfId="8397" xr:uid="{00000000-0005-0000-0000-000050400000}"/>
    <cellStyle name="Normal 2 2 3 7 4 2" xfId="20813" xr:uid="{00000000-0005-0000-0000-000051400000}"/>
    <cellStyle name="Normal 2 2 3 7 5" xfId="14229" xr:uid="{00000000-0005-0000-0000-000052400000}"/>
    <cellStyle name="Normal 2 2 3 7_LNG &amp; LPG rework" xfId="30480" xr:uid="{00000000-0005-0000-0000-000053400000}"/>
    <cellStyle name="Normal 2 2 3 8" xfId="2272" xr:uid="{00000000-0005-0000-0000-000054400000}"/>
    <cellStyle name="Normal 2 2 3 8 2" xfId="5476" xr:uid="{00000000-0005-0000-0000-000055400000}"/>
    <cellStyle name="Normal 2 2 3 8 2 2" xfId="11869" xr:uid="{00000000-0005-0000-0000-000056400000}"/>
    <cellStyle name="Normal 2 2 3 8 2 2 2" xfId="24257" xr:uid="{00000000-0005-0000-0000-000057400000}"/>
    <cellStyle name="Normal 2 2 3 8 2 3" xfId="17908" xr:uid="{00000000-0005-0000-0000-000058400000}"/>
    <cellStyle name="Normal 2 2 3 8 3" xfId="8398" xr:uid="{00000000-0005-0000-0000-000059400000}"/>
    <cellStyle name="Normal 2 2 3 8 3 2" xfId="20814" xr:uid="{00000000-0005-0000-0000-00005A400000}"/>
    <cellStyle name="Normal 2 2 3 8 4" xfId="15679" xr:uid="{00000000-0005-0000-0000-00005B400000}"/>
    <cellStyle name="Normal 2 2 3 9" xfId="2273" xr:uid="{00000000-0005-0000-0000-00005C400000}"/>
    <cellStyle name="Normal 2 2 3 9 2" xfId="5477" xr:uid="{00000000-0005-0000-0000-00005D400000}"/>
    <cellStyle name="Normal 2 2 3 9 2 2" xfId="11870" xr:uid="{00000000-0005-0000-0000-00005E400000}"/>
    <cellStyle name="Normal 2 2 3 9 2 2 2" xfId="24258" xr:uid="{00000000-0005-0000-0000-00005F400000}"/>
    <cellStyle name="Normal 2 2 3 9 2 3" xfId="17909" xr:uid="{00000000-0005-0000-0000-000060400000}"/>
    <cellStyle name="Normal 2 2 3 9 3" xfId="8399" xr:uid="{00000000-0005-0000-0000-000061400000}"/>
    <cellStyle name="Normal 2 2 3 9 3 2" xfId="20815" xr:uid="{00000000-0005-0000-0000-000062400000}"/>
    <cellStyle name="Normal 2 2 3 9 4" xfId="15680" xr:uid="{00000000-0005-0000-0000-000063400000}"/>
    <cellStyle name="Normal 2 2 3_Alumina Prices" xfId="2274" xr:uid="{00000000-0005-0000-0000-000064400000}"/>
    <cellStyle name="Normal 2 2 4" xfId="129" xr:uid="{00000000-0005-0000-0000-000065400000}"/>
    <cellStyle name="Normal 2 2 4 10" xfId="2275" xr:uid="{00000000-0005-0000-0000-000066400000}"/>
    <cellStyle name="Normal 2 2 4 10 2" xfId="6850" xr:uid="{00000000-0005-0000-0000-000067400000}"/>
    <cellStyle name="Normal 2 2 4 10 2 2" xfId="13009" xr:uid="{00000000-0005-0000-0000-000068400000}"/>
    <cellStyle name="Normal 2 2 4 10 2 2 2" xfId="25396" xr:uid="{00000000-0005-0000-0000-000069400000}"/>
    <cellStyle name="Normal 2 2 4 10 2 3" xfId="19276" xr:uid="{00000000-0005-0000-0000-00006A400000}"/>
    <cellStyle name="Normal 2 2 4 10 3" xfId="9778" xr:uid="{00000000-0005-0000-0000-00006B400000}"/>
    <cellStyle name="Normal 2 2 4 10 3 2" xfId="22181" xr:uid="{00000000-0005-0000-0000-00006C400000}"/>
    <cellStyle name="Normal 2 2 4 10 4" xfId="15681" xr:uid="{00000000-0005-0000-0000-00006D400000}"/>
    <cellStyle name="Normal 2 2 4 11" xfId="5478" xr:uid="{00000000-0005-0000-0000-00006E400000}"/>
    <cellStyle name="Normal 2 2 4 11 2" xfId="11871" xr:uid="{00000000-0005-0000-0000-00006F400000}"/>
    <cellStyle name="Normal 2 2 4 11 2 2" xfId="24259" xr:uid="{00000000-0005-0000-0000-000070400000}"/>
    <cellStyle name="Normal 2 2 4 11 3" xfId="17910" xr:uid="{00000000-0005-0000-0000-000071400000}"/>
    <cellStyle name="Normal 2 2 4 12" xfId="8400" xr:uid="{00000000-0005-0000-0000-000072400000}"/>
    <cellStyle name="Normal 2 2 4 12 2" xfId="20816" xr:uid="{00000000-0005-0000-0000-000073400000}"/>
    <cellStyle name="Normal 2 2 4 13" xfId="13882" xr:uid="{00000000-0005-0000-0000-000074400000}"/>
    <cellStyle name="Normal 2 2 4 14" xfId="13525" xr:uid="{00000000-0005-0000-0000-000075400000}"/>
    <cellStyle name="Normal 2 2 4 2" xfId="173" xr:uid="{00000000-0005-0000-0000-000076400000}"/>
    <cellStyle name="Normal 2 2 4 2 10" xfId="5479" xr:uid="{00000000-0005-0000-0000-000077400000}"/>
    <cellStyle name="Normal 2 2 4 2 10 2" xfId="11872" xr:uid="{00000000-0005-0000-0000-000078400000}"/>
    <cellStyle name="Normal 2 2 4 2 10 2 2" xfId="24260" xr:uid="{00000000-0005-0000-0000-000079400000}"/>
    <cellStyle name="Normal 2 2 4 2 10 3" xfId="17911" xr:uid="{00000000-0005-0000-0000-00007A400000}"/>
    <cellStyle name="Normal 2 2 4 2 11" xfId="8401" xr:uid="{00000000-0005-0000-0000-00007B400000}"/>
    <cellStyle name="Normal 2 2 4 2 11 2" xfId="20817" xr:uid="{00000000-0005-0000-0000-00007C400000}"/>
    <cellStyle name="Normal 2 2 4 2 12" xfId="13926" xr:uid="{00000000-0005-0000-0000-00007D400000}"/>
    <cellStyle name="Normal 2 2 4 2 13" xfId="13569" xr:uid="{00000000-0005-0000-0000-00007E400000}"/>
    <cellStyle name="Normal 2 2 4 2 2" xfId="264" xr:uid="{00000000-0005-0000-0000-00007F400000}"/>
    <cellStyle name="Normal 2 2 4 2 2 2" xfId="640" xr:uid="{00000000-0005-0000-0000-000080400000}"/>
    <cellStyle name="Normal 2 2 4 2 2 2 2" xfId="2278" xr:uid="{00000000-0005-0000-0000-000081400000}"/>
    <cellStyle name="Normal 2 2 4 2 2 2 2 2" xfId="6853" xr:uid="{00000000-0005-0000-0000-000082400000}"/>
    <cellStyle name="Normal 2 2 4 2 2 2 2 2 2" xfId="13012" xr:uid="{00000000-0005-0000-0000-000083400000}"/>
    <cellStyle name="Normal 2 2 4 2 2 2 2 2 2 2" xfId="25399" xr:uid="{00000000-0005-0000-0000-000084400000}"/>
    <cellStyle name="Normal 2 2 4 2 2 2 2 2 3" xfId="19279" xr:uid="{00000000-0005-0000-0000-000085400000}"/>
    <cellStyle name="Normal 2 2 4 2 2 2 2 3" xfId="9781" xr:uid="{00000000-0005-0000-0000-000086400000}"/>
    <cellStyle name="Normal 2 2 4 2 2 2 2 3 2" xfId="22184" xr:uid="{00000000-0005-0000-0000-000087400000}"/>
    <cellStyle name="Normal 2 2 4 2 2 2 2 4" xfId="15684" xr:uid="{00000000-0005-0000-0000-000088400000}"/>
    <cellStyle name="Normal 2 2 4 2 2 2 3" xfId="5481" xr:uid="{00000000-0005-0000-0000-000089400000}"/>
    <cellStyle name="Normal 2 2 4 2 2 2 3 2" xfId="10625" xr:uid="{00000000-0005-0000-0000-00008A400000}"/>
    <cellStyle name="Normal 2 2 4 2 2 2 3 2 2" xfId="23026" xr:uid="{00000000-0005-0000-0000-00008B400000}"/>
    <cellStyle name="Normal 2 2 4 2 2 2 3 3" xfId="17913" xr:uid="{00000000-0005-0000-0000-00008C400000}"/>
    <cellStyle name="Normal 2 2 4 2 2 2 4" xfId="8403" xr:uid="{00000000-0005-0000-0000-00008D400000}"/>
    <cellStyle name="Normal 2 2 4 2 2 2 4 2" xfId="20819" xr:uid="{00000000-0005-0000-0000-00008E400000}"/>
    <cellStyle name="Normal 2 2 4 2 2 2 5" xfId="14370" xr:uid="{00000000-0005-0000-0000-00008F400000}"/>
    <cellStyle name="Normal 2 2 4 2 2 2 6" xfId="13835" xr:uid="{00000000-0005-0000-0000-000090400000}"/>
    <cellStyle name="Normal 2 2 4 2 2 2_LNG &amp; LPG rework" xfId="30481" xr:uid="{00000000-0005-0000-0000-000091400000}"/>
    <cellStyle name="Normal 2 2 4 2 2 3" xfId="2279" xr:uid="{00000000-0005-0000-0000-000092400000}"/>
    <cellStyle name="Normal 2 2 4 2 2 3 2" xfId="5482" xr:uid="{00000000-0005-0000-0000-000093400000}"/>
    <cellStyle name="Normal 2 2 4 2 2 3 2 2" xfId="10421" xr:uid="{00000000-0005-0000-0000-000094400000}"/>
    <cellStyle name="Normal 2 2 4 2 2 3 2 2 2" xfId="22822" xr:uid="{00000000-0005-0000-0000-000095400000}"/>
    <cellStyle name="Normal 2 2 4 2 2 3 2 3" xfId="17914" xr:uid="{00000000-0005-0000-0000-000096400000}"/>
    <cellStyle name="Normal 2 2 4 2 2 3 3" xfId="10812" xr:uid="{00000000-0005-0000-0000-000097400000}"/>
    <cellStyle name="Normal 2 2 4 2 2 3 3 2" xfId="23213" xr:uid="{00000000-0005-0000-0000-000098400000}"/>
    <cellStyle name="Normal 2 2 4 2 2 3 4" xfId="8404" xr:uid="{00000000-0005-0000-0000-000099400000}"/>
    <cellStyle name="Normal 2 2 4 2 2 3 4 2" xfId="20820" xr:uid="{00000000-0005-0000-0000-00009A400000}"/>
    <cellStyle name="Normal 2 2 4 2 2 3 5" xfId="15685" xr:uid="{00000000-0005-0000-0000-00009B400000}"/>
    <cellStyle name="Normal 2 2 4 2 2 3_LNG &amp; LPG rework" xfId="30482" xr:uid="{00000000-0005-0000-0000-00009C400000}"/>
    <cellStyle name="Normal 2 2 4 2 2 4" xfId="2280" xr:uid="{00000000-0005-0000-0000-00009D400000}"/>
    <cellStyle name="Normal 2 2 4 2 2 4 2" xfId="5483" xr:uid="{00000000-0005-0000-0000-00009E400000}"/>
    <cellStyle name="Normal 2 2 4 2 2 4 2 2" xfId="11874" xr:uid="{00000000-0005-0000-0000-00009F400000}"/>
    <cellStyle name="Normal 2 2 4 2 2 4 2 2 2" xfId="24262" xr:uid="{00000000-0005-0000-0000-0000A0400000}"/>
    <cellStyle name="Normal 2 2 4 2 2 4 2 3" xfId="17915" xr:uid="{00000000-0005-0000-0000-0000A1400000}"/>
    <cellStyle name="Normal 2 2 4 2 2 4 3" xfId="8405" xr:uid="{00000000-0005-0000-0000-0000A2400000}"/>
    <cellStyle name="Normal 2 2 4 2 2 4 3 2" xfId="20821" xr:uid="{00000000-0005-0000-0000-0000A3400000}"/>
    <cellStyle name="Normal 2 2 4 2 2 4 4" xfId="15686" xr:uid="{00000000-0005-0000-0000-0000A4400000}"/>
    <cellStyle name="Normal 2 2 4 2 2 5" xfId="2277" xr:uid="{00000000-0005-0000-0000-0000A5400000}"/>
    <cellStyle name="Normal 2 2 4 2 2 5 2" xfId="6852" xr:uid="{00000000-0005-0000-0000-0000A6400000}"/>
    <cellStyle name="Normal 2 2 4 2 2 5 2 2" xfId="13011" xr:uid="{00000000-0005-0000-0000-0000A7400000}"/>
    <cellStyle name="Normal 2 2 4 2 2 5 2 2 2" xfId="25398" xr:uid="{00000000-0005-0000-0000-0000A8400000}"/>
    <cellStyle name="Normal 2 2 4 2 2 5 2 3" xfId="19278" xr:uid="{00000000-0005-0000-0000-0000A9400000}"/>
    <cellStyle name="Normal 2 2 4 2 2 5 3" xfId="9780" xr:uid="{00000000-0005-0000-0000-0000AA400000}"/>
    <cellStyle name="Normal 2 2 4 2 2 5 3 2" xfId="22183" xr:uid="{00000000-0005-0000-0000-0000AB400000}"/>
    <cellStyle name="Normal 2 2 4 2 2 5 4" xfId="15683" xr:uid="{00000000-0005-0000-0000-0000AC400000}"/>
    <cellStyle name="Normal 2 2 4 2 2 6" xfId="5480" xr:uid="{00000000-0005-0000-0000-0000AD400000}"/>
    <cellStyle name="Normal 2 2 4 2 2 6 2" xfId="11873" xr:uid="{00000000-0005-0000-0000-0000AE400000}"/>
    <cellStyle name="Normal 2 2 4 2 2 6 2 2" xfId="24261" xr:uid="{00000000-0005-0000-0000-0000AF400000}"/>
    <cellStyle name="Normal 2 2 4 2 2 6 3" xfId="17912" xr:uid="{00000000-0005-0000-0000-0000B0400000}"/>
    <cellStyle name="Normal 2 2 4 2 2 7" xfId="8402" xr:uid="{00000000-0005-0000-0000-0000B1400000}"/>
    <cellStyle name="Normal 2 2 4 2 2 7 2" xfId="20818" xr:uid="{00000000-0005-0000-0000-0000B2400000}"/>
    <cellStyle name="Normal 2 2 4 2 2 8" xfId="14015" xr:uid="{00000000-0005-0000-0000-0000B3400000}"/>
    <cellStyle name="Normal 2 2 4 2 2 9" xfId="13657" xr:uid="{00000000-0005-0000-0000-0000B4400000}"/>
    <cellStyle name="Normal 2 2 4 2 2_Alumina Prices" xfId="2281" xr:uid="{00000000-0005-0000-0000-0000B5400000}"/>
    <cellStyle name="Normal 2 2 4 2 3" xfId="354" xr:uid="{00000000-0005-0000-0000-0000B6400000}"/>
    <cellStyle name="Normal 2 2 4 2 3 2" xfId="728" xr:uid="{00000000-0005-0000-0000-0000B7400000}"/>
    <cellStyle name="Normal 2 2 4 2 3 2 2" xfId="4114" xr:uid="{00000000-0005-0000-0000-0000B8400000}"/>
    <cellStyle name="Normal 2 2 4 2 3 2 2 2" xfId="7178" xr:uid="{00000000-0005-0000-0000-0000B9400000}"/>
    <cellStyle name="Normal 2 2 4 2 3 2 2 2 2" xfId="13336" xr:uid="{00000000-0005-0000-0000-0000BA400000}"/>
    <cellStyle name="Normal 2 2 4 2 3 2 2 2 2 2" xfId="25723" xr:uid="{00000000-0005-0000-0000-0000BB400000}"/>
    <cellStyle name="Normal 2 2 4 2 3 2 2 2 3" xfId="19603" xr:uid="{00000000-0005-0000-0000-0000BC400000}"/>
    <cellStyle name="Normal 2 2 4 2 3 2 2 3" xfId="10105" xr:uid="{00000000-0005-0000-0000-0000BD400000}"/>
    <cellStyle name="Normal 2 2 4 2 3 2 2 3 2" xfId="22508" xr:uid="{00000000-0005-0000-0000-0000BE400000}"/>
    <cellStyle name="Normal 2 2 4 2 3 2 2 4" xfId="16685" xr:uid="{00000000-0005-0000-0000-0000BF400000}"/>
    <cellStyle name="Normal 2 2 4 2 3 2 3" xfId="6489" xr:uid="{00000000-0005-0000-0000-0000C0400000}"/>
    <cellStyle name="Normal 2 2 4 2 3 2 3 2" xfId="12648" xr:uid="{00000000-0005-0000-0000-0000C1400000}"/>
    <cellStyle name="Normal 2 2 4 2 3 2 3 2 2" xfId="25035" xr:uid="{00000000-0005-0000-0000-0000C2400000}"/>
    <cellStyle name="Normal 2 2 4 2 3 2 3 3" xfId="18915" xr:uid="{00000000-0005-0000-0000-0000C3400000}"/>
    <cellStyle name="Normal 2 2 4 2 3 2 4" xfId="9417" xr:uid="{00000000-0005-0000-0000-0000C4400000}"/>
    <cellStyle name="Normal 2 2 4 2 3 2 4 2" xfId="21820" xr:uid="{00000000-0005-0000-0000-0000C5400000}"/>
    <cellStyle name="Normal 2 2 4 2 3 2 5" xfId="14458" xr:uid="{00000000-0005-0000-0000-0000C6400000}"/>
    <cellStyle name="Normal 2 2 4 2 3 3" xfId="2282" xr:uid="{00000000-0005-0000-0000-0000C7400000}"/>
    <cellStyle name="Normal 2 2 4 2 3 3 2" xfId="6854" xr:uid="{00000000-0005-0000-0000-0000C8400000}"/>
    <cellStyle name="Normal 2 2 4 2 3 3 2 2" xfId="13013" xr:uid="{00000000-0005-0000-0000-0000C9400000}"/>
    <cellStyle name="Normal 2 2 4 2 3 3 2 2 2" xfId="25400" xr:uid="{00000000-0005-0000-0000-0000CA400000}"/>
    <cellStyle name="Normal 2 2 4 2 3 3 2 3" xfId="19280" xr:uid="{00000000-0005-0000-0000-0000CB400000}"/>
    <cellStyle name="Normal 2 2 4 2 3 3 3" xfId="9782" xr:uid="{00000000-0005-0000-0000-0000CC400000}"/>
    <cellStyle name="Normal 2 2 4 2 3 3 3 2" xfId="22185" xr:uid="{00000000-0005-0000-0000-0000CD400000}"/>
    <cellStyle name="Normal 2 2 4 2 3 3 4" xfId="15687" xr:uid="{00000000-0005-0000-0000-0000CE400000}"/>
    <cellStyle name="Normal 2 2 4 2 3 4" xfId="5484" xr:uid="{00000000-0005-0000-0000-0000CF400000}"/>
    <cellStyle name="Normal 2 2 4 2 3 4 2" xfId="11875" xr:uid="{00000000-0005-0000-0000-0000D0400000}"/>
    <cellStyle name="Normal 2 2 4 2 3 4 2 2" xfId="24263" xr:uid="{00000000-0005-0000-0000-0000D1400000}"/>
    <cellStyle name="Normal 2 2 4 2 3 4 3" xfId="17916" xr:uid="{00000000-0005-0000-0000-0000D2400000}"/>
    <cellStyle name="Normal 2 2 4 2 3 5" xfId="8406" xr:uid="{00000000-0005-0000-0000-0000D3400000}"/>
    <cellStyle name="Normal 2 2 4 2 3 5 2" xfId="20822" xr:uid="{00000000-0005-0000-0000-0000D4400000}"/>
    <cellStyle name="Normal 2 2 4 2 3 6" xfId="14103" xr:uid="{00000000-0005-0000-0000-0000D5400000}"/>
    <cellStyle name="Normal 2 2 4 2 3 7" xfId="13747" xr:uid="{00000000-0005-0000-0000-0000D6400000}"/>
    <cellStyle name="Normal 2 2 4 2 3_LNG &amp; LPG rework" xfId="30483" xr:uid="{00000000-0005-0000-0000-0000D7400000}"/>
    <cellStyle name="Normal 2 2 4 2 4" xfId="442" xr:uid="{00000000-0005-0000-0000-0000D8400000}"/>
    <cellStyle name="Normal 2 2 4 2 4 2" xfId="816" xr:uid="{00000000-0005-0000-0000-0000D9400000}"/>
    <cellStyle name="Normal 2 2 4 2 4 2 2" xfId="4200" xr:uid="{00000000-0005-0000-0000-0000DA400000}"/>
    <cellStyle name="Normal 2 2 4 2 4 2 2 2" xfId="7260" xr:uid="{00000000-0005-0000-0000-0000DB400000}"/>
    <cellStyle name="Normal 2 2 4 2 4 2 2 2 2" xfId="13418" xr:uid="{00000000-0005-0000-0000-0000DC400000}"/>
    <cellStyle name="Normal 2 2 4 2 4 2 2 2 2 2" xfId="25805" xr:uid="{00000000-0005-0000-0000-0000DD400000}"/>
    <cellStyle name="Normal 2 2 4 2 4 2 2 2 3" xfId="19685" xr:uid="{00000000-0005-0000-0000-0000DE400000}"/>
    <cellStyle name="Normal 2 2 4 2 4 2 2 3" xfId="10187" xr:uid="{00000000-0005-0000-0000-0000DF400000}"/>
    <cellStyle name="Normal 2 2 4 2 4 2 2 3 2" xfId="22590" xr:uid="{00000000-0005-0000-0000-0000E0400000}"/>
    <cellStyle name="Normal 2 2 4 2 4 2 2 4" xfId="16771" xr:uid="{00000000-0005-0000-0000-0000E1400000}"/>
    <cellStyle name="Normal 2 2 4 2 4 2 3" xfId="6575" xr:uid="{00000000-0005-0000-0000-0000E2400000}"/>
    <cellStyle name="Normal 2 2 4 2 4 2 3 2" xfId="12734" xr:uid="{00000000-0005-0000-0000-0000E3400000}"/>
    <cellStyle name="Normal 2 2 4 2 4 2 3 2 2" xfId="25121" xr:uid="{00000000-0005-0000-0000-0000E4400000}"/>
    <cellStyle name="Normal 2 2 4 2 4 2 3 3" xfId="19001" xr:uid="{00000000-0005-0000-0000-0000E5400000}"/>
    <cellStyle name="Normal 2 2 4 2 4 2 4" xfId="9503" xr:uid="{00000000-0005-0000-0000-0000E6400000}"/>
    <cellStyle name="Normal 2 2 4 2 4 2 4 2" xfId="21906" xr:uid="{00000000-0005-0000-0000-0000E7400000}"/>
    <cellStyle name="Normal 2 2 4 2 4 2 5" xfId="14546" xr:uid="{00000000-0005-0000-0000-0000E8400000}"/>
    <cellStyle name="Normal 2 2 4 2 4 3" xfId="2283" xr:uid="{00000000-0005-0000-0000-0000E9400000}"/>
    <cellStyle name="Normal 2 2 4 2 4 3 2" xfId="6855" xr:uid="{00000000-0005-0000-0000-0000EA400000}"/>
    <cellStyle name="Normal 2 2 4 2 4 3 2 2" xfId="13014" xr:uid="{00000000-0005-0000-0000-0000EB400000}"/>
    <cellStyle name="Normal 2 2 4 2 4 3 2 2 2" xfId="25401" xr:uid="{00000000-0005-0000-0000-0000EC400000}"/>
    <cellStyle name="Normal 2 2 4 2 4 3 2 3" xfId="19281" xr:uid="{00000000-0005-0000-0000-0000ED400000}"/>
    <cellStyle name="Normal 2 2 4 2 4 3 3" xfId="9783" xr:uid="{00000000-0005-0000-0000-0000EE400000}"/>
    <cellStyle name="Normal 2 2 4 2 4 3 3 2" xfId="22186" xr:uid="{00000000-0005-0000-0000-0000EF400000}"/>
    <cellStyle name="Normal 2 2 4 2 4 3 4" xfId="15688" xr:uid="{00000000-0005-0000-0000-0000F0400000}"/>
    <cellStyle name="Normal 2 2 4 2 4 4" xfId="5485" xr:uid="{00000000-0005-0000-0000-0000F1400000}"/>
    <cellStyle name="Normal 2 2 4 2 4 4 2" xfId="11876" xr:uid="{00000000-0005-0000-0000-0000F2400000}"/>
    <cellStyle name="Normal 2 2 4 2 4 4 2 2" xfId="24264" xr:uid="{00000000-0005-0000-0000-0000F3400000}"/>
    <cellStyle name="Normal 2 2 4 2 4 4 3" xfId="17917" xr:uid="{00000000-0005-0000-0000-0000F4400000}"/>
    <cellStyle name="Normal 2 2 4 2 4 5" xfId="8407" xr:uid="{00000000-0005-0000-0000-0000F5400000}"/>
    <cellStyle name="Normal 2 2 4 2 4 5 2" xfId="20823" xr:uid="{00000000-0005-0000-0000-0000F6400000}"/>
    <cellStyle name="Normal 2 2 4 2 4 6" xfId="14191" xr:uid="{00000000-0005-0000-0000-0000F7400000}"/>
    <cellStyle name="Normal 2 2 4 2 4_LNG &amp; LPG rework" xfId="30484" xr:uid="{00000000-0005-0000-0000-0000F8400000}"/>
    <cellStyle name="Normal 2 2 4 2 5" xfId="551" xr:uid="{00000000-0005-0000-0000-0000F9400000}"/>
    <cellStyle name="Normal 2 2 4 2 5 2" xfId="2284" xr:uid="{00000000-0005-0000-0000-0000FA400000}"/>
    <cellStyle name="Normal 2 2 4 2 5 2 2" xfId="6856" xr:uid="{00000000-0005-0000-0000-0000FB400000}"/>
    <cellStyle name="Normal 2 2 4 2 5 2 2 2" xfId="13015" xr:uid="{00000000-0005-0000-0000-0000FC400000}"/>
    <cellStyle name="Normal 2 2 4 2 5 2 2 2 2" xfId="25402" xr:uid="{00000000-0005-0000-0000-0000FD400000}"/>
    <cellStyle name="Normal 2 2 4 2 5 2 2 3" xfId="19282" xr:uid="{00000000-0005-0000-0000-0000FE400000}"/>
    <cellStyle name="Normal 2 2 4 2 5 2 3" xfId="9784" xr:uid="{00000000-0005-0000-0000-0000FF400000}"/>
    <cellStyle name="Normal 2 2 4 2 5 2 3 2" xfId="22187" xr:uid="{00000000-0005-0000-0000-000000410000}"/>
    <cellStyle name="Normal 2 2 4 2 5 2 4" xfId="15689" xr:uid="{00000000-0005-0000-0000-000001410000}"/>
    <cellStyle name="Normal 2 2 4 2 5 3" xfId="5486" xr:uid="{00000000-0005-0000-0000-000002410000}"/>
    <cellStyle name="Normal 2 2 4 2 5 3 2" xfId="10947" xr:uid="{00000000-0005-0000-0000-000003410000}"/>
    <cellStyle name="Normal 2 2 4 2 5 3 2 2" xfId="23348" xr:uid="{00000000-0005-0000-0000-000004410000}"/>
    <cellStyle name="Normal 2 2 4 2 5 3 3" xfId="17918" xr:uid="{00000000-0005-0000-0000-000005410000}"/>
    <cellStyle name="Normal 2 2 4 2 5 4" xfId="8408" xr:uid="{00000000-0005-0000-0000-000006410000}"/>
    <cellStyle name="Normal 2 2 4 2 5 4 2" xfId="20824" xr:uid="{00000000-0005-0000-0000-000007410000}"/>
    <cellStyle name="Normal 2 2 4 2 5 5" xfId="14282" xr:uid="{00000000-0005-0000-0000-000008410000}"/>
    <cellStyle name="Normal 2 2 4 2 5_LNG &amp; LPG rework" xfId="30485" xr:uid="{00000000-0005-0000-0000-000009410000}"/>
    <cellStyle name="Normal 2 2 4 2 6" xfId="2285" xr:uid="{00000000-0005-0000-0000-00000A410000}"/>
    <cellStyle name="Normal 2 2 4 2 6 2" xfId="5487" xr:uid="{00000000-0005-0000-0000-00000B410000}"/>
    <cellStyle name="Normal 2 2 4 2 6 2 2" xfId="11877" xr:uid="{00000000-0005-0000-0000-00000C410000}"/>
    <cellStyle name="Normal 2 2 4 2 6 2 2 2" xfId="24265" xr:uid="{00000000-0005-0000-0000-00000D410000}"/>
    <cellStyle name="Normal 2 2 4 2 6 2 3" xfId="17919" xr:uid="{00000000-0005-0000-0000-00000E410000}"/>
    <cellStyle name="Normal 2 2 4 2 6 3" xfId="8409" xr:uid="{00000000-0005-0000-0000-00000F410000}"/>
    <cellStyle name="Normal 2 2 4 2 6 3 2" xfId="20825" xr:uid="{00000000-0005-0000-0000-000010410000}"/>
    <cellStyle name="Normal 2 2 4 2 6 4" xfId="15690" xr:uid="{00000000-0005-0000-0000-000011410000}"/>
    <cellStyle name="Normal 2 2 4 2 7" xfId="2286" xr:uid="{00000000-0005-0000-0000-000012410000}"/>
    <cellStyle name="Normal 2 2 4 2 7 2" xfId="5488" xr:uid="{00000000-0005-0000-0000-000013410000}"/>
    <cellStyle name="Normal 2 2 4 2 7 2 2" xfId="11878" xr:uid="{00000000-0005-0000-0000-000014410000}"/>
    <cellStyle name="Normal 2 2 4 2 7 2 2 2" xfId="24266" xr:uid="{00000000-0005-0000-0000-000015410000}"/>
    <cellStyle name="Normal 2 2 4 2 7 2 3" xfId="17920" xr:uid="{00000000-0005-0000-0000-000016410000}"/>
    <cellStyle name="Normal 2 2 4 2 7 3" xfId="8410" xr:uid="{00000000-0005-0000-0000-000017410000}"/>
    <cellStyle name="Normal 2 2 4 2 7 3 2" xfId="20826" xr:uid="{00000000-0005-0000-0000-000018410000}"/>
    <cellStyle name="Normal 2 2 4 2 7 4" xfId="15691" xr:uid="{00000000-0005-0000-0000-000019410000}"/>
    <cellStyle name="Normal 2 2 4 2 8" xfId="2287" xr:uid="{00000000-0005-0000-0000-00001A410000}"/>
    <cellStyle name="Normal 2 2 4 2 8 2" xfId="5489" xr:uid="{00000000-0005-0000-0000-00001B410000}"/>
    <cellStyle name="Normal 2 2 4 2 8 2 2" xfId="11879" xr:uid="{00000000-0005-0000-0000-00001C410000}"/>
    <cellStyle name="Normal 2 2 4 2 8 2 2 2" xfId="24267" xr:uid="{00000000-0005-0000-0000-00001D410000}"/>
    <cellStyle name="Normal 2 2 4 2 8 2 3" xfId="17921" xr:uid="{00000000-0005-0000-0000-00001E410000}"/>
    <cellStyle name="Normal 2 2 4 2 8 3" xfId="8411" xr:uid="{00000000-0005-0000-0000-00001F410000}"/>
    <cellStyle name="Normal 2 2 4 2 8 3 2" xfId="20827" xr:uid="{00000000-0005-0000-0000-000020410000}"/>
    <cellStyle name="Normal 2 2 4 2 8 4" xfId="15692" xr:uid="{00000000-0005-0000-0000-000021410000}"/>
    <cellStyle name="Normal 2 2 4 2 9" xfId="2276" xr:uid="{00000000-0005-0000-0000-000022410000}"/>
    <cellStyle name="Normal 2 2 4 2 9 2" xfId="6851" xr:uid="{00000000-0005-0000-0000-000023410000}"/>
    <cellStyle name="Normal 2 2 4 2 9 2 2" xfId="13010" xr:uid="{00000000-0005-0000-0000-000024410000}"/>
    <cellStyle name="Normal 2 2 4 2 9 2 2 2" xfId="25397" xr:uid="{00000000-0005-0000-0000-000025410000}"/>
    <cellStyle name="Normal 2 2 4 2 9 2 3" xfId="19277" xr:uid="{00000000-0005-0000-0000-000026410000}"/>
    <cellStyle name="Normal 2 2 4 2 9 3" xfId="9779" xr:uid="{00000000-0005-0000-0000-000027410000}"/>
    <cellStyle name="Normal 2 2 4 2 9 3 2" xfId="22182" xr:uid="{00000000-0005-0000-0000-000028410000}"/>
    <cellStyle name="Normal 2 2 4 2 9 4" xfId="15682" xr:uid="{00000000-0005-0000-0000-000029410000}"/>
    <cellStyle name="Normal 2 2 4 2_Alumina Prices" xfId="2288" xr:uid="{00000000-0005-0000-0000-00002A410000}"/>
    <cellStyle name="Normal 2 2 4 3" xfId="220" xr:uid="{00000000-0005-0000-0000-00002B410000}"/>
    <cellStyle name="Normal 2 2 4 3 2" xfId="596" xr:uid="{00000000-0005-0000-0000-00002C410000}"/>
    <cellStyle name="Normal 2 2 4 3 2 2" xfId="2290" xr:uid="{00000000-0005-0000-0000-00002D410000}"/>
    <cellStyle name="Normal 2 2 4 3 2 2 2" xfId="6858" xr:uid="{00000000-0005-0000-0000-00002E410000}"/>
    <cellStyle name="Normal 2 2 4 3 2 2 2 2" xfId="13017" xr:uid="{00000000-0005-0000-0000-00002F410000}"/>
    <cellStyle name="Normal 2 2 4 3 2 2 2 2 2" xfId="25404" xr:uid="{00000000-0005-0000-0000-000030410000}"/>
    <cellStyle name="Normal 2 2 4 3 2 2 2 3" xfId="19284" xr:uid="{00000000-0005-0000-0000-000031410000}"/>
    <cellStyle name="Normal 2 2 4 3 2 2 3" xfId="9786" xr:uid="{00000000-0005-0000-0000-000032410000}"/>
    <cellStyle name="Normal 2 2 4 3 2 2 3 2" xfId="22189" xr:uid="{00000000-0005-0000-0000-000033410000}"/>
    <cellStyle name="Normal 2 2 4 3 2 2 4" xfId="15694" xr:uid="{00000000-0005-0000-0000-000034410000}"/>
    <cellStyle name="Normal 2 2 4 3 2 3" xfId="5491" xr:uid="{00000000-0005-0000-0000-000035410000}"/>
    <cellStyle name="Normal 2 2 4 3 2 3 2" xfId="10626" xr:uid="{00000000-0005-0000-0000-000036410000}"/>
    <cellStyle name="Normal 2 2 4 3 2 3 2 2" xfId="23027" xr:uid="{00000000-0005-0000-0000-000037410000}"/>
    <cellStyle name="Normal 2 2 4 3 2 3 3" xfId="17923" xr:uid="{00000000-0005-0000-0000-000038410000}"/>
    <cellStyle name="Normal 2 2 4 3 2 4" xfId="8413" xr:uid="{00000000-0005-0000-0000-000039410000}"/>
    <cellStyle name="Normal 2 2 4 3 2 4 2" xfId="20829" xr:uid="{00000000-0005-0000-0000-00003A410000}"/>
    <cellStyle name="Normal 2 2 4 3 2 5" xfId="14326" xr:uid="{00000000-0005-0000-0000-00003B410000}"/>
    <cellStyle name="Normal 2 2 4 3 2 6" xfId="13791" xr:uid="{00000000-0005-0000-0000-00003C410000}"/>
    <cellStyle name="Normal 2 2 4 3 2_LNG &amp; LPG rework" xfId="30486" xr:uid="{00000000-0005-0000-0000-00003D410000}"/>
    <cellStyle name="Normal 2 2 4 3 3" xfId="2291" xr:uid="{00000000-0005-0000-0000-00003E410000}"/>
    <cellStyle name="Normal 2 2 4 3 3 2" xfId="5492" xr:uid="{00000000-0005-0000-0000-00003F410000}"/>
    <cellStyle name="Normal 2 2 4 3 3 2 2" xfId="10422" xr:uid="{00000000-0005-0000-0000-000040410000}"/>
    <cellStyle name="Normal 2 2 4 3 3 2 2 2" xfId="22823" xr:uid="{00000000-0005-0000-0000-000041410000}"/>
    <cellStyle name="Normal 2 2 4 3 3 2 3" xfId="17924" xr:uid="{00000000-0005-0000-0000-000042410000}"/>
    <cellStyle name="Normal 2 2 4 3 3 3" xfId="10813" xr:uid="{00000000-0005-0000-0000-000043410000}"/>
    <cellStyle name="Normal 2 2 4 3 3 3 2" xfId="23214" xr:uid="{00000000-0005-0000-0000-000044410000}"/>
    <cellStyle name="Normal 2 2 4 3 3 4" xfId="8414" xr:uid="{00000000-0005-0000-0000-000045410000}"/>
    <cellStyle name="Normal 2 2 4 3 3 4 2" xfId="20830" xr:uid="{00000000-0005-0000-0000-000046410000}"/>
    <cellStyle name="Normal 2 2 4 3 3 5" xfId="15695" xr:uid="{00000000-0005-0000-0000-000047410000}"/>
    <cellStyle name="Normal 2 2 4 3 3_LNG &amp; LPG rework" xfId="30487" xr:uid="{00000000-0005-0000-0000-000048410000}"/>
    <cellStyle name="Normal 2 2 4 3 4" xfId="2292" xr:uid="{00000000-0005-0000-0000-000049410000}"/>
    <cellStyle name="Normal 2 2 4 3 4 2" xfId="5493" xr:uid="{00000000-0005-0000-0000-00004A410000}"/>
    <cellStyle name="Normal 2 2 4 3 4 2 2" xfId="11881" xr:uid="{00000000-0005-0000-0000-00004B410000}"/>
    <cellStyle name="Normal 2 2 4 3 4 2 2 2" xfId="24269" xr:uid="{00000000-0005-0000-0000-00004C410000}"/>
    <cellStyle name="Normal 2 2 4 3 4 2 3" xfId="17925" xr:uid="{00000000-0005-0000-0000-00004D410000}"/>
    <cellStyle name="Normal 2 2 4 3 4 3" xfId="8415" xr:uid="{00000000-0005-0000-0000-00004E410000}"/>
    <cellStyle name="Normal 2 2 4 3 4 3 2" xfId="20831" xr:uid="{00000000-0005-0000-0000-00004F410000}"/>
    <cellStyle name="Normal 2 2 4 3 4 4" xfId="15696" xr:uid="{00000000-0005-0000-0000-000050410000}"/>
    <cellStyle name="Normal 2 2 4 3 5" xfId="2289" xr:uid="{00000000-0005-0000-0000-000051410000}"/>
    <cellStyle name="Normal 2 2 4 3 5 2" xfId="6857" xr:uid="{00000000-0005-0000-0000-000052410000}"/>
    <cellStyle name="Normal 2 2 4 3 5 2 2" xfId="13016" xr:uid="{00000000-0005-0000-0000-000053410000}"/>
    <cellStyle name="Normal 2 2 4 3 5 2 2 2" xfId="25403" xr:uid="{00000000-0005-0000-0000-000054410000}"/>
    <cellStyle name="Normal 2 2 4 3 5 2 3" xfId="19283" xr:uid="{00000000-0005-0000-0000-000055410000}"/>
    <cellStyle name="Normal 2 2 4 3 5 3" xfId="9785" xr:uid="{00000000-0005-0000-0000-000056410000}"/>
    <cellStyle name="Normal 2 2 4 3 5 3 2" xfId="22188" xr:uid="{00000000-0005-0000-0000-000057410000}"/>
    <cellStyle name="Normal 2 2 4 3 5 4" xfId="15693" xr:uid="{00000000-0005-0000-0000-000058410000}"/>
    <cellStyle name="Normal 2 2 4 3 6" xfId="5490" xr:uid="{00000000-0005-0000-0000-000059410000}"/>
    <cellStyle name="Normal 2 2 4 3 6 2" xfId="11880" xr:uid="{00000000-0005-0000-0000-00005A410000}"/>
    <cellStyle name="Normal 2 2 4 3 6 2 2" xfId="24268" xr:uid="{00000000-0005-0000-0000-00005B410000}"/>
    <cellStyle name="Normal 2 2 4 3 6 3" xfId="17922" xr:uid="{00000000-0005-0000-0000-00005C410000}"/>
    <cellStyle name="Normal 2 2 4 3 7" xfId="8412" xr:uid="{00000000-0005-0000-0000-00005D410000}"/>
    <cellStyle name="Normal 2 2 4 3 7 2" xfId="20828" xr:uid="{00000000-0005-0000-0000-00005E410000}"/>
    <cellStyle name="Normal 2 2 4 3 8" xfId="13971" xr:uid="{00000000-0005-0000-0000-00005F410000}"/>
    <cellStyle name="Normal 2 2 4 3 9" xfId="13613" xr:uid="{00000000-0005-0000-0000-000060410000}"/>
    <cellStyle name="Normal 2 2 4 3_Alumina Prices" xfId="2293" xr:uid="{00000000-0005-0000-0000-000061410000}"/>
    <cellStyle name="Normal 2 2 4 4" xfId="310" xr:uid="{00000000-0005-0000-0000-000062410000}"/>
    <cellStyle name="Normal 2 2 4 4 2" xfId="684" xr:uid="{00000000-0005-0000-0000-000063410000}"/>
    <cellStyle name="Normal 2 2 4 4 2 2" xfId="4070" xr:uid="{00000000-0005-0000-0000-000064410000}"/>
    <cellStyle name="Normal 2 2 4 4 2 2 2" xfId="7136" xr:uid="{00000000-0005-0000-0000-000065410000}"/>
    <cellStyle name="Normal 2 2 4 4 2 2 2 2" xfId="13294" xr:uid="{00000000-0005-0000-0000-000066410000}"/>
    <cellStyle name="Normal 2 2 4 4 2 2 2 2 2" xfId="25681" xr:uid="{00000000-0005-0000-0000-000067410000}"/>
    <cellStyle name="Normal 2 2 4 4 2 2 2 3" xfId="19561" xr:uid="{00000000-0005-0000-0000-000068410000}"/>
    <cellStyle name="Normal 2 2 4 4 2 2 3" xfId="10063" xr:uid="{00000000-0005-0000-0000-000069410000}"/>
    <cellStyle name="Normal 2 2 4 4 2 2 3 2" xfId="22466" xr:uid="{00000000-0005-0000-0000-00006A410000}"/>
    <cellStyle name="Normal 2 2 4 4 2 2 4" xfId="16641" xr:uid="{00000000-0005-0000-0000-00006B410000}"/>
    <cellStyle name="Normal 2 2 4 4 2 3" xfId="6445" xr:uid="{00000000-0005-0000-0000-00006C410000}"/>
    <cellStyle name="Normal 2 2 4 4 2 3 2" xfId="12604" xr:uid="{00000000-0005-0000-0000-00006D410000}"/>
    <cellStyle name="Normal 2 2 4 4 2 3 2 2" xfId="24991" xr:uid="{00000000-0005-0000-0000-00006E410000}"/>
    <cellStyle name="Normal 2 2 4 4 2 3 3" xfId="18871" xr:uid="{00000000-0005-0000-0000-00006F410000}"/>
    <cellStyle name="Normal 2 2 4 4 2 4" xfId="9373" xr:uid="{00000000-0005-0000-0000-000070410000}"/>
    <cellStyle name="Normal 2 2 4 4 2 4 2" xfId="21776" xr:uid="{00000000-0005-0000-0000-000071410000}"/>
    <cellStyle name="Normal 2 2 4 4 2 5" xfId="14414" xr:uid="{00000000-0005-0000-0000-000072410000}"/>
    <cellStyle name="Normal 2 2 4 4 3" xfId="2294" xr:uid="{00000000-0005-0000-0000-000073410000}"/>
    <cellStyle name="Normal 2 2 4 4 3 2" xfId="6859" xr:uid="{00000000-0005-0000-0000-000074410000}"/>
    <cellStyle name="Normal 2 2 4 4 3 2 2" xfId="13018" xr:uid="{00000000-0005-0000-0000-000075410000}"/>
    <cellStyle name="Normal 2 2 4 4 3 2 2 2" xfId="25405" xr:uid="{00000000-0005-0000-0000-000076410000}"/>
    <cellStyle name="Normal 2 2 4 4 3 2 3" xfId="19285" xr:uid="{00000000-0005-0000-0000-000077410000}"/>
    <cellStyle name="Normal 2 2 4 4 3 3" xfId="9787" xr:uid="{00000000-0005-0000-0000-000078410000}"/>
    <cellStyle name="Normal 2 2 4 4 3 3 2" xfId="22190" xr:uid="{00000000-0005-0000-0000-000079410000}"/>
    <cellStyle name="Normal 2 2 4 4 3 4" xfId="15697" xr:uid="{00000000-0005-0000-0000-00007A410000}"/>
    <cellStyle name="Normal 2 2 4 4 4" xfId="5494" xr:uid="{00000000-0005-0000-0000-00007B410000}"/>
    <cellStyle name="Normal 2 2 4 4 4 2" xfId="11882" xr:uid="{00000000-0005-0000-0000-00007C410000}"/>
    <cellStyle name="Normal 2 2 4 4 4 2 2" xfId="24270" xr:uid="{00000000-0005-0000-0000-00007D410000}"/>
    <cellStyle name="Normal 2 2 4 4 4 3" xfId="17926" xr:uid="{00000000-0005-0000-0000-00007E410000}"/>
    <cellStyle name="Normal 2 2 4 4 5" xfId="8416" xr:uid="{00000000-0005-0000-0000-00007F410000}"/>
    <cellStyle name="Normal 2 2 4 4 5 2" xfId="20832" xr:uid="{00000000-0005-0000-0000-000080410000}"/>
    <cellStyle name="Normal 2 2 4 4 6" xfId="14059" xr:uid="{00000000-0005-0000-0000-000081410000}"/>
    <cellStyle name="Normal 2 2 4 4 7" xfId="13703" xr:uid="{00000000-0005-0000-0000-000082410000}"/>
    <cellStyle name="Normal 2 2 4 4_LNG &amp; LPG rework" xfId="30488" xr:uid="{00000000-0005-0000-0000-000083410000}"/>
    <cellStyle name="Normal 2 2 4 5" xfId="398" xr:uid="{00000000-0005-0000-0000-000084410000}"/>
    <cellStyle name="Normal 2 2 4 5 2" xfId="772" xr:uid="{00000000-0005-0000-0000-000085410000}"/>
    <cellStyle name="Normal 2 2 4 5 2 2" xfId="4156" xr:uid="{00000000-0005-0000-0000-000086410000}"/>
    <cellStyle name="Normal 2 2 4 5 2 2 2" xfId="7216" xr:uid="{00000000-0005-0000-0000-000087410000}"/>
    <cellStyle name="Normal 2 2 4 5 2 2 2 2" xfId="13374" xr:uid="{00000000-0005-0000-0000-000088410000}"/>
    <cellStyle name="Normal 2 2 4 5 2 2 2 2 2" xfId="25761" xr:uid="{00000000-0005-0000-0000-000089410000}"/>
    <cellStyle name="Normal 2 2 4 5 2 2 2 3" xfId="19641" xr:uid="{00000000-0005-0000-0000-00008A410000}"/>
    <cellStyle name="Normal 2 2 4 5 2 2 3" xfId="10143" xr:uid="{00000000-0005-0000-0000-00008B410000}"/>
    <cellStyle name="Normal 2 2 4 5 2 2 3 2" xfId="22546" xr:uid="{00000000-0005-0000-0000-00008C410000}"/>
    <cellStyle name="Normal 2 2 4 5 2 2 4" xfId="16727" xr:uid="{00000000-0005-0000-0000-00008D410000}"/>
    <cellStyle name="Normal 2 2 4 5 2 3" xfId="6531" xr:uid="{00000000-0005-0000-0000-00008E410000}"/>
    <cellStyle name="Normal 2 2 4 5 2 3 2" xfId="12690" xr:uid="{00000000-0005-0000-0000-00008F410000}"/>
    <cellStyle name="Normal 2 2 4 5 2 3 2 2" xfId="25077" xr:uid="{00000000-0005-0000-0000-000090410000}"/>
    <cellStyle name="Normal 2 2 4 5 2 3 3" xfId="18957" xr:uid="{00000000-0005-0000-0000-000091410000}"/>
    <cellStyle name="Normal 2 2 4 5 2 4" xfId="9459" xr:uid="{00000000-0005-0000-0000-000092410000}"/>
    <cellStyle name="Normal 2 2 4 5 2 4 2" xfId="21862" xr:uid="{00000000-0005-0000-0000-000093410000}"/>
    <cellStyle name="Normal 2 2 4 5 2 5" xfId="14502" xr:uid="{00000000-0005-0000-0000-000094410000}"/>
    <cellStyle name="Normal 2 2 4 5 3" xfId="2295" xr:uid="{00000000-0005-0000-0000-000095410000}"/>
    <cellStyle name="Normal 2 2 4 5 3 2" xfId="6860" xr:uid="{00000000-0005-0000-0000-000096410000}"/>
    <cellStyle name="Normal 2 2 4 5 3 2 2" xfId="13019" xr:uid="{00000000-0005-0000-0000-000097410000}"/>
    <cellStyle name="Normal 2 2 4 5 3 2 2 2" xfId="25406" xr:uid="{00000000-0005-0000-0000-000098410000}"/>
    <cellStyle name="Normal 2 2 4 5 3 2 3" xfId="19286" xr:uid="{00000000-0005-0000-0000-000099410000}"/>
    <cellStyle name="Normal 2 2 4 5 3 3" xfId="9788" xr:uid="{00000000-0005-0000-0000-00009A410000}"/>
    <cellStyle name="Normal 2 2 4 5 3 3 2" xfId="22191" xr:uid="{00000000-0005-0000-0000-00009B410000}"/>
    <cellStyle name="Normal 2 2 4 5 3 4" xfId="15698" xr:uid="{00000000-0005-0000-0000-00009C410000}"/>
    <cellStyle name="Normal 2 2 4 5 4" xfId="5495" xr:uid="{00000000-0005-0000-0000-00009D410000}"/>
    <cellStyle name="Normal 2 2 4 5 4 2" xfId="11883" xr:uid="{00000000-0005-0000-0000-00009E410000}"/>
    <cellStyle name="Normal 2 2 4 5 4 2 2" xfId="24271" xr:uid="{00000000-0005-0000-0000-00009F410000}"/>
    <cellStyle name="Normal 2 2 4 5 4 3" xfId="17927" xr:uid="{00000000-0005-0000-0000-0000A0410000}"/>
    <cellStyle name="Normal 2 2 4 5 5" xfId="8417" xr:uid="{00000000-0005-0000-0000-0000A1410000}"/>
    <cellStyle name="Normal 2 2 4 5 5 2" xfId="20833" xr:uid="{00000000-0005-0000-0000-0000A2410000}"/>
    <cellStyle name="Normal 2 2 4 5 6" xfId="14147" xr:uid="{00000000-0005-0000-0000-0000A3410000}"/>
    <cellStyle name="Normal 2 2 4 5_LNG &amp; LPG rework" xfId="30489" xr:uid="{00000000-0005-0000-0000-0000A4410000}"/>
    <cellStyle name="Normal 2 2 4 6" xfId="507" xr:uid="{00000000-0005-0000-0000-0000A5410000}"/>
    <cellStyle name="Normal 2 2 4 6 2" xfId="2296" xr:uid="{00000000-0005-0000-0000-0000A6410000}"/>
    <cellStyle name="Normal 2 2 4 6 2 2" xfId="6861" xr:uid="{00000000-0005-0000-0000-0000A7410000}"/>
    <cellStyle name="Normal 2 2 4 6 2 2 2" xfId="13020" xr:uid="{00000000-0005-0000-0000-0000A8410000}"/>
    <cellStyle name="Normal 2 2 4 6 2 2 2 2" xfId="25407" xr:uid="{00000000-0005-0000-0000-0000A9410000}"/>
    <cellStyle name="Normal 2 2 4 6 2 2 3" xfId="19287" xr:uid="{00000000-0005-0000-0000-0000AA410000}"/>
    <cellStyle name="Normal 2 2 4 6 2 3" xfId="9789" xr:uid="{00000000-0005-0000-0000-0000AB410000}"/>
    <cellStyle name="Normal 2 2 4 6 2 3 2" xfId="22192" xr:uid="{00000000-0005-0000-0000-0000AC410000}"/>
    <cellStyle name="Normal 2 2 4 6 2 4" xfId="15699" xr:uid="{00000000-0005-0000-0000-0000AD410000}"/>
    <cellStyle name="Normal 2 2 4 6 3" xfId="5496" xr:uid="{00000000-0005-0000-0000-0000AE410000}"/>
    <cellStyle name="Normal 2 2 4 6 3 2" xfId="10903" xr:uid="{00000000-0005-0000-0000-0000AF410000}"/>
    <cellStyle name="Normal 2 2 4 6 3 2 2" xfId="23304" xr:uid="{00000000-0005-0000-0000-0000B0410000}"/>
    <cellStyle name="Normal 2 2 4 6 3 3" xfId="17928" xr:uid="{00000000-0005-0000-0000-0000B1410000}"/>
    <cellStyle name="Normal 2 2 4 6 4" xfId="8418" xr:uid="{00000000-0005-0000-0000-0000B2410000}"/>
    <cellStyle name="Normal 2 2 4 6 4 2" xfId="20834" xr:uid="{00000000-0005-0000-0000-0000B3410000}"/>
    <cellStyle name="Normal 2 2 4 6 5" xfId="14238" xr:uid="{00000000-0005-0000-0000-0000B4410000}"/>
    <cellStyle name="Normal 2 2 4 6_LNG &amp; LPG rework" xfId="30490" xr:uid="{00000000-0005-0000-0000-0000B5410000}"/>
    <cellStyle name="Normal 2 2 4 7" xfId="2297" xr:uid="{00000000-0005-0000-0000-0000B6410000}"/>
    <cellStyle name="Normal 2 2 4 7 2" xfId="5497" xr:uid="{00000000-0005-0000-0000-0000B7410000}"/>
    <cellStyle name="Normal 2 2 4 7 2 2" xfId="11884" xr:uid="{00000000-0005-0000-0000-0000B8410000}"/>
    <cellStyle name="Normal 2 2 4 7 2 2 2" xfId="24272" xr:uid="{00000000-0005-0000-0000-0000B9410000}"/>
    <cellStyle name="Normal 2 2 4 7 2 3" xfId="17929" xr:uid="{00000000-0005-0000-0000-0000BA410000}"/>
    <cellStyle name="Normal 2 2 4 7 3" xfId="8419" xr:uid="{00000000-0005-0000-0000-0000BB410000}"/>
    <cellStyle name="Normal 2 2 4 7 3 2" xfId="20835" xr:uid="{00000000-0005-0000-0000-0000BC410000}"/>
    <cellStyle name="Normal 2 2 4 7 4" xfId="15700" xr:uid="{00000000-0005-0000-0000-0000BD410000}"/>
    <cellStyle name="Normal 2 2 4 8" xfId="2298" xr:uid="{00000000-0005-0000-0000-0000BE410000}"/>
    <cellStyle name="Normal 2 2 4 8 2" xfId="5498" xr:uid="{00000000-0005-0000-0000-0000BF410000}"/>
    <cellStyle name="Normal 2 2 4 8 2 2" xfId="11885" xr:uid="{00000000-0005-0000-0000-0000C0410000}"/>
    <cellStyle name="Normal 2 2 4 8 2 2 2" xfId="24273" xr:uid="{00000000-0005-0000-0000-0000C1410000}"/>
    <cellStyle name="Normal 2 2 4 8 2 3" xfId="17930" xr:uid="{00000000-0005-0000-0000-0000C2410000}"/>
    <cellStyle name="Normal 2 2 4 8 3" xfId="8420" xr:uid="{00000000-0005-0000-0000-0000C3410000}"/>
    <cellStyle name="Normal 2 2 4 8 3 2" xfId="20836" xr:uid="{00000000-0005-0000-0000-0000C4410000}"/>
    <cellStyle name="Normal 2 2 4 8 4" xfId="15701" xr:uid="{00000000-0005-0000-0000-0000C5410000}"/>
    <cellStyle name="Normal 2 2 4 9" xfId="2299" xr:uid="{00000000-0005-0000-0000-0000C6410000}"/>
    <cellStyle name="Normal 2 2 4 9 2" xfId="5499" xr:uid="{00000000-0005-0000-0000-0000C7410000}"/>
    <cellStyle name="Normal 2 2 4 9 2 2" xfId="11886" xr:uid="{00000000-0005-0000-0000-0000C8410000}"/>
    <cellStyle name="Normal 2 2 4 9 2 2 2" xfId="24274" xr:uid="{00000000-0005-0000-0000-0000C9410000}"/>
    <cellStyle name="Normal 2 2 4 9 2 3" xfId="17931" xr:uid="{00000000-0005-0000-0000-0000CA410000}"/>
    <cellStyle name="Normal 2 2 4 9 3" xfId="8421" xr:uid="{00000000-0005-0000-0000-0000CB410000}"/>
    <cellStyle name="Normal 2 2 4 9 3 2" xfId="20837" xr:uid="{00000000-0005-0000-0000-0000CC410000}"/>
    <cellStyle name="Normal 2 2 4 9 4" xfId="15702" xr:uid="{00000000-0005-0000-0000-0000CD410000}"/>
    <cellStyle name="Normal 2 2 4_Alumina Prices" xfId="2300" xr:uid="{00000000-0005-0000-0000-0000CE410000}"/>
    <cellStyle name="Normal 2 2 5" xfId="151" xr:uid="{00000000-0005-0000-0000-0000CF410000}"/>
    <cellStyle name="Normal 2 2 5 10" xfId="5500" xr:uid="{00000000-0005-0000-0000-0000D0410000}"/>
    <cellStyle name="Normal 2 2 5 10 2" xfId="11887" xr:uid="{00000000-0005-0000-0000-0000D1410000}"/>
    <cellStyle name="Normal 2 2 5 10 2 2" xfId="24275" xr:uid="{00000000-0005-0000-0000-0000D2410000}"/>
    <cellStyle name="Normal 2 2 5 10 3" xfId="17932" xr:uid="{00000000-0005-0000-0000-0000D3410000}"/>
    <cellStyle name="Normal 2 2 5 11" xfId="8422" xr:uid="{00000000-0005-0000-0000-0000D4410000}"/>
    <cellStyle name="Normal 2 2 5 11 2" xfId="20838" xr:uid="{00000000-0005-0000-0000-0000D5410000}"/>
    <cellStyle name="Normal 2 2 5 12" xfId="13904" xr:uid="{00000000-0005-0000-0000-0000D6410000}"/>
    <cellStyle name="Normal 2 2 5 13" xfId="13547" xr:uid="{00000000-0005-0000-0000-0000D7410000}"/>
    <cellStyle name="Normal 2 2 5 2" xfId="242" xr:uid="{00000000-0005-0000-0000-0000D8410000}"/>
    <cellStyle name="Normal 2 2 5 2 2" xfId="618" xr:uid="{00000000-0005-0000-0000-0000D9410000}"/>
    <cellStyle name="Normal 2 2 5 2 2 2" xfId="2303" xr:uid="{00000000-0005-0000-0000-0000DA410000}"/>
    <cellStyle name="Normal 2 2 5 2 2 2 2" xfId="6864" xr:uid="{00000000-0005-0000-0000-0000DB410000}"/>
    <cellStyle name="Normal 2 2 5 2 2 2 2 2" xfId="13023" xr:uid="{00000000-0005-0000-0000-0000DC410000}"/>
    <cellStyle name="Normal 2 2 5 2 2 2 2 2 2" xfId="25410" xr:uid="{00000000-0005-0000-0000-0000DD410000}"/>
    <cellStyle name="Normal 2 2 5 2 2 2 2 3" xfId="19290" xr:uid="{00000000-0005-0000-0000-0000DE410000}"/>
    <cellStyle name="Normal 2 2 5 2 2 2 3" xfId="9792" xr:uid="{00000000-0005-0000-0000-0000DF410000}"/>
    <cellStyle name="Normal 2 2 5 2 2 2 3 2" xfId="22195" xr:uid="{00000000-0005-0000-0000-0000E0410000}"/>
    <cellStyle name="Normal 2 2 5 2 2 2 4" xfId="15705" xr:uid="{00000000-0005-0000-0000-0000E1410000}"/>
    <cellStyle name="Normal 2 2 5 2 2 3" xfId="5502" xr:uid="{00000000-0005-0000-0000-0000E2410000}"/>
    <cellStyle name="Normal 2 2 5 2 2 3 2" xfId="10627" xr:uid="{00000000-0005-0000-0000-0000E3410000}"/>
    <cellStyle name="Normal 2 2 5 2 2 3 2 2" xfId="23028" xr:uid="{00000000-0005-0000-0000-0000E4410000}"/>
    <cellStyle name="Normal 2 2 5 2 2 3 3" xfId="17934" xr:uid="{00000000-0005-0000-0000-0000E5410000}"/>
    <cellStyle name="Normal 2 2 5 2 2 4" xfId="8424" xr:uid="{00000000-0005-0000-0000-0000E6410000}"/>
    <cellStyle name="Normal 2 2 5 2 2 4 2" xfId="20840" xr:uid="{00000000-0005-0000-0000-0000E7410000}"/>
    <cellStyle name="Normal 2 2 5 2 2 5" xfId="14348" xr:uid="{00000000-0005-0000-0000-0000E8410000}"/>
    <cellStyle name="Normal 2 2 5 2 2 6" xfId="13813" xr:uid="{00000000-0005-0000-0000-0000E9410000}"/>
    <cellStyle name="Normal 2 2 5 2 2_LNG &amp; LPG rework" xfId="30491" xr:uid="{00000000-0005-0000-0000-0000EA410000}"/>
    <cellStyle name="Normal 2 2 5 2 3" xfId="2304" xr:uid="{00000000-0005-0000-0000-0000EB410000}"/>
    <cellStyle name="Normal 2 2 5 2 3 2" xfId="5503" xr:uid="{00000000-0005-0000-0000-0000EC410000}"/>
    <cellStyle name="Normal 2 2 5 2 3 2 2" xfId="10423" xr:uid="{00000000-0005-0000-0000-0000ED410000}"/>
    <cellStyle name="Normal 2 2 5 2 3 2 2 2" xfId="22824" xr:uid="{00000000-0005-0000-0000-0000EE410000}"/>
    <cellStyle name="Normal 2 2 5 2 3 2 3" xfId="17935" xr:uid="{00000000-0005-0000-0000-0000EF410000}"/>
    <cellStyle name="Normal 2 2 5 2 3 3" xfId="10814" xr:uid="{00000000-0005-0000-0000-0000F0410000}"/>
    <cellStyle name="Normal 2 2 5 2 3 3 2" xfId="23215" xr:uid="{00000000-0005-0000-0000-0000F1410000}"/>
    <cellStyle name="Normal 2 2 5 2 3 4" xfId="8425" xr:uid="{00000000-0005-0000-0000-0000F2410000}"/>
    <cellStyle name="Normal 2 2 5 2 3 4 2" xfId="20841" xr:uid="{00000000-0005-0000-0000-0000F3410000}"/>
    <cellStyle name="Normal 2 2 5 2 3 5" xfId="15706" xr:uid="{00000000-0005-0000-0000-0000F4410000}"/>
    <cellStyle name="Normal 2 2 5 2 3_LNG &amp; LPG rework" xfId="30492" xr:uid="{00000000-0005-0000-0000-0000F5410000}"/>
    <cellStyle name="Normal 2 2 5 2 4" xfId="2305" xr:uid="{00000000-0005-0000-0000-0000F6410000}"/>
    <cellStyle name="Normal 2 2 5 2 4 2" xfId="5504" xr:uid="{00000000-0005-0000-0000-0000F7410000}"/>
    <cellStyle name="Normal 2 2 5 2 4 2 2" xfId="11889" xr:uid="{00000000-0005-0000-0000-0000F8410000}"/>
    <cellStyle name="Normal 2 2 5 2 4 2 2 2" xfId="24277" xr:uid="{00000000-0005-0000-0000-0000F9410000}"/>
    <cellStyle name="Normal 2 2 5 2 4 2 3" xfId="17936" xr:uid="{00000000-0005-0000-0000-0000FA410000}"/>
    <cellStyle name="Normal 2 2 5 2 4 3" xfId="8426" xr:uid="{00000000-0005-0000-0000-0000FB410000}"/>
    <cellStyle name="Normal 2 2 5 2 4 3 2" xfId="20842" xr:uid="{00000000-0005-0000-0000-0000FC410000}"/>
    <cellStyle name="Normal 2 2 5 2 4 4" xfId="15707" xr:uid="{00000000-0005-0000-0000-0000FD410000}"/>
    <cellStyle name="Normal 2 2 5 2 5" xfId="2302" xr:uid="{00000000-0005-0000-0000-0000FE410000}"/>
    <cellStyle name="Normal 2 2 5 2 5 2" xfId="6863" xr:uid="{00000000-0005-0000-0000-0000FF410000}"/>
    <cellStyle name="Normal 2 2 5 2 5 2 2" xfId="13022" xr:uid="{00000000-0005-0000-0000-000000420000}"/>
    <cellStyle name="Normal 2 2 5 2 5 2 2 2" xfId="25409" xr:uid="{00000000-0005-0000-0000-000001420000}"/>
    <cellStyle name="Normal 2 2 5 2 5 2 3" xfId="19289" xr:uid="{00000000-0005-0000-0000-000002420000}"/>
    <cellStyle name="Normal 2 2 5 2 5 3" xfId="9791" xr:uid="{00000000-0005-0000-0000-000003420000}"/>
    <cellStyle name="Normal 2 2 5 2 5 3 2" xfId="22194" xr:uid="{00000000-0005-0000-0000-000004420000}"/>
    <cellStyle name="Normal 2 2 5 2 5 4" xfId="15704" xr:uid="{00000000-0005-0000-0000-000005420000}"/>
    <cellStyle name="Normal 2 2 5 2 6" xfId="5501" xr:uid="{00000000-0005-0000-0000-000006420000}"/>
    <cellStyle name="Normal 2 2 5 2 6 2" xfId="11888" xr:uid="{00000000-0005-0000-0000-000007420000}"/>
    <cellStyle name="Normal 2 2 5 2 6 2 2" xfId="24276" xr:uid="{00000000-0005-0000-0000-000008420000}"/>
    <cellStyle name="Normal 2 2 5 2 6 3" xfId="17933" xr:uid="{00000000-0005-0000-0000-000009420000}"/>
    <cellStyle name="Normal 2 2 5 2 7" xfId="8423" xr:uid="{00000000-0005-0000-0000-00000A420000}"/>
    <cellStyle name="Normal 2 2 5 2 7 2" xfId="20839" xr:uid="{00000000-0005-0000-0000-00000B420000}"/>
    <cellStyle name="Normal 2 2 5 2 8" xfId="13993" xr:uid="{00000000-0005-0000-0000-00000C420000}"/>
    <cellStyle name="Normal 2 2 5 2 9" xfId="13635" xr:uid="{00000000-0005-0000-0000-00000D420000}"/>
    <cellStyle name="Normal 2 2 5 2_Alumina Prices" xfId="2306" xr:uid="{00000000-0005-0000-0000-00000E420000}"/>
    <cellStyle name="Normal 2 2 5 3" xfId="332" xr:uid="{00000000-0005-0000-0000-00000F420000}"/>
    <cellStyle name="Normal 2 2 5 3 2" xfId="706" xr:uid="{00000000-0005-0000-0000-000010420000}"/>
    <cellStyle name="Normal 2 2 5 3 2 2" xfId="4092" xr:uid="{00000000-0005-0000-0000-000011420000}"/>
    <cellStyle name="Normal 2 2 5 3 2 2 2" xfId="7156" xr:uid="{00000000-0005-0000-0000-000012420000}"/>
    <cellStyle name="Normal 2 2 5 3 2 2 2 2" xfId="13314" xr:uid="{00000000-0005-0000-0000-000013420000}"/>
    <cellStyle name="Normal 2 2 5 3 2 2 2 2 2" xfId="25701" xr:uid="{00000000-0005-0000-0000-000014420000}"/>
    <cellStyle name="Normal 2 2 5 3 2 2 2 3" xfId="19581" xr:uid="{00000000-0005-0000-0000-000015420000}"/>
    <cellStyle name="Normal 2 2 5 3 2 2 3" xfId="10083" xr:uid="{00000000-0005-0000-0000-000016420000}"/>
    <cellStyle name="Normal 2 2 5 3 2 2 3 2" xfId="22486" xr:uid="{00000000-0005-0000-0000-000017420000}"/>
    <cellStyle name="Normal 2 2 5 3 2 2 4" xfId="16663" xr:uid="{00000000-0005-0000-0000-000018420000}"/>
    <cellStyle name="Normal 2 2 5 3 2 3" xfId="6467" xr:uid="{00000000-0005-0000-0000-000019420000}"/>
    <cellStyle name="Normal 2 2 5 3 2 3 2" xfId="12626" xr:uid="{00000000-0005-0000-0000-00001A420000}"/>
    <cellStyle name="Normal 2 2 5 3 2 3 2 2" xfId="25013" xr:uid="{00000000-0005-0000-0000-00001B420000}"/>
    <cellStyle name="Normal 2 2 5 3 2 3 3" xfId="18893" xr:uid="{00000000-0005-0000-0000-00001C420000}"/>
    <cellStyle name="Normal 2 2 5 3 2 4" xfId="9395" xr:uid="{00000000-0005-0000-0000-00001D420000}"/>
    <cellStyle name="Normal 2 2 5 3 2 4 2" xfId="21798" xr:uid="{00000000-0005-0000-0000-00001E420000}"/>
    <cellStyle name="Normal 2 2 5 3 2 5" xfId="14436" xr:uid="{00000000-0005-0000-0000-00001F420000}"/>
    <cellStyle name="Normal 2 2 5 3 3" xfId="2307" xr:uid="{00000000-0005-0000-0000-000020420000}"/>
    <cellStyle name="Normal 2 2 5 3 3 2" xfId="6865" xr:uid="{00000000-0005-0000-0000-000021420000}"/>
    <cellStyle name="Normal 2 2 5 3 3 2 2" xfId="13024" xr:uid="{00000000-0005-0000-0000-000022420000}"/>
    <cellStyle name="Normal 2 2 5 3 3 2 2 2" xfId="25411" xr:uid="{00000000-0005-0000-0000-000023420000}"/>
    <cellStyle name="Normal 2 2 5 3 3 2 3" xfId="19291" xr:uid="{00000000-0005-0000-0000-000024420000}"/>
    <cellStyle name="Normal 2 2 5 3 3 3" xfId="9793" xr:uid="{00000000-0005-0000-0000-000025420000}"/>
    <cellStyle name="Normal 2 2 5 3 3 3 2" xfId="22196" xr:uid="{00000000-0005-0000-0000-000026420000}"/>
    <cellStyle name="Normal 2 2 5 3 3 4" xfId="15708" xr:uid="{00000000-0005-0000-0000-000027420000}"/>
    <cellStyle name="Normal 2 2 5 3 4" xfId="5505" xr:uid="{00000000-0005-0000-0000-000028420000}"/>
    <cellStyle name="Normal 2 2 5 3 4 2" xfId="11890" xr:uid="{00000000-0005-0000-0000-000029420000}"/>
    <cellStyle name="Normal 2 2 5 3 4 2 2" xfId="24278" xr:uid="{00000000-0005-0000-0000-00002A420000}"/>
    <cellStyle name="Normal 2 2 5 3 4 3" xfId="17937" xr:uid="{00000000-0005-0000-0000-00002B420000}"/>
    <cellStyle name="Normal 2 2 5 3 5" xfId="8427" xr:uid="{00000000-0005-0000-0000-00002C420000}"/>
    <cellStyle name="Normal 2 2 5 3 5 2" xfId="20843" xr:uid="{00000000-0005-0000-0000-00002D420000}"/>
    <cellStyle name="Normal 2 2 5 3 6" xfId="14081" xr:uid="{00000000-0005-0000-0000-00002E420000}"/>
    <cellStyle name="Normal 2 2 5 3 7" xfId="13725" xr:uid="{00000000-0005-0000-0000-00002F420000}"/>
    <cellStyle name="Normal 2 2 5 3_LNG &amp; LPG rework" xfId="30493" xr:uid="{00000000-0005-0000-0000-000030420000}"/>
    <cellStyle name="Normal 2 2 5 4" xfId="420" xr:uid="{00000000-0005-0000-0000-000031420000}"/>
    <cellStyle name="Normal 2 2 5 4 2" xfId="794" xr:uid="{00000000-0005-0000-0000-000032420000}"/>
    <cellStyle name="Normal 2 2 5 4 2 2" xfId="4178" xr:uid="{00000000-0005-0000-0000-000033420000}"/>
    <cellStyle name="Normal 2 2 5 4 2 2 2" xfId="7238" xr:uid="{00000000-0005-0000-0000-000034420000}"/>
    <cellStyle name="Normal 2 2 5 4 2 2 2 2" xfId="13396" xr:uid="{00000000-0005-0000-0000-000035420000}"/>
    <cellStyle name="Normal 2 2 5 4 2 2 2 2 2" xfId="25783" xr:uid="{00000000-0005-0000-0000-000036420000}"/>
    <cellStyle name="Normal 2 2 5 4 2 2 2 3" xfId="19663" xr:uid="{00000000-0005-0000-0000-000037420000}"/>
    <cellStyle name="Normal 2 2 5 4 2 2 3" xfId="10165" xr:uid="{00000000-0005-0000-0000-000038420000}"/>
    <cellStyle name="Normal 2 2 5 4 2 2 3 2" xfId="22568" xr:uid="{00000000-0005-0000-0000-000039420000}"/>
    <cellStyle name="Normal 2 2 5 4 2 2 4" xfId="16749" xr:uid="{00000000-0005-0000-0000-00003A420000}"/>
    <cellStyle name="Normal 2 2 5 4 2 3" xfId="6553" xr:uid="{00000000-0005-0000-0000-00003B420000}"/>
    <cellStyle name="Normal 2 2 5 4 2 3 2" xfId="12712" xr:uid="{00000000-0005-0000-0000-00003C420000}"/>
    <cellStyle name="Normal 2 2 5 4 2 3 2 2" xfId="25099" xr:uid="{00000000-0005-0000-0000-00003D420000}"/>
    <cellStyle name="Normal 2 2 5 4 2 3 3" xfId="18979" xr:uid="{00000000-0005-0000-0000-00003E420000}"/>
    <cellStyle name="Normal 2 2 5 4 2 4" xfId="9481" xr:uid="{00000000-0005-0000-0000-00003F420000}"/>
    <cellStyle name="Normal 2 2 5 4 2 4 2" xfId="21884" xr:uid="{00000000-0005-0000-0000-000040420000}"/>
    <cellStyle name="Normal 2 2 5 4 2 5" xfId="14524" xr:uid="{00000000-0005-0000-0000-000041420000}"/>
    <cellStyle name="Normal 2 2 5 4 3" xfId="2308" xr:uid="{00000000-0005-0000-0000-000042420000}"/>
    <cellStyle name="Normal 2 2 5 4 3 2" xfId="6866" xr:uid="{00000000-0005-0000-0000-000043420000}"/>
    <cellStyle name="Normal 2 2 5 4 3 2 2" xfId="13025" xr:uid="{00000000-0005-0000-0000-000044420000}"/>
    <cellStyle name="Normal 2 2 5 4 3 2 2 2" xfId="25412" xr:uid="{00000000-0005-0000-0000-000045420000}"/>
    <cellStyle name="Normal 2 2 5 4 3 2 3" xfId="19292" xr:uid="{00000000-0005-0000-0000-000046420000}"/>
    <cellStyle name="Normal 2 2 5 4 3 3" xfId="9794" xr:uid="{00000000-0005-0000-0000-000047420000}"/>
    <cellStyle name="Normal 2 2 5 4 3 3 2" xfId="22197" xr:uid="{00000000-0005-0000-0000-000048420000}"/>
    <cellStyle name="Normal 2 2 5 4 3 4" xfId="15709" xr:uid="{00000000-0005-0000-0000-000049420000}"/>
    <cellStyle name="Normal 2 2 5 4 4" xfId="5506" xr:uid="{00000000-0005-0000-0000-00004A420000}"/>
    <cellStyle name="Normal 2 2 5 4 4 2" xfId="11891" xr:uid="{00000000-0005-0000-0000-00004B420000}"/>
    <cellStyle name="Normal 2 2 5 4 4 2 2" xfId="24279" xr:uid="{00000000-0005-0000-0000-00004C420000}"/>
    <cellStyle name="Normal 2 2 5 4 4 3" xfId="17938" xr:uid="{00000000-0005-0000-0000-00004D420000}"/>
    <cellStyle name="Normal 2 2 5 4 5" xfId="8428" xr:uid="{00000000-0005-0000-0000-00004E420000}"/>
    <cellStyle name="Normal 2 2 5 4 5 2" xfId="20844" xr:uid="{00000000-0005-0000-0000-00004F420000}"/>
    <cellStyle name="Normal 2 2 5 4 6" xfId="14169" xr:uid="{00000000-0005-0000-0000-000050420000}"/>
    <cellStyle name="Normal 2 2 5 4_LNG &amp; LPG rework" xfId="30494" xr:uid="{00000000-0005-0000-0000-000051420000}"/>
    <cellStyle name="Normal 2 2 5 5" xfId="529" xr:uid="{00000000-0005-0000-0000-000052420000}"/>
    <cellStyle name="Normal 2 2 5 5 2" xfId="2309" xr:uid="{00000000-0005-0000-0000-000053420000}"/>
    <cellStyle name="Normal 2 2 5 5 2 2" xfId="6867" xr:uid="{00000000-0005-0000-0000-000054420000}"/>
    <cellStyle name="Normal 2 2 5 5 2 2 2" xfId="13026" xr:uid="{00000000-0005-0000-0000-000055420000}"/>
    <cellStyle name="Normal 2 2 5 5 2 2 2 2" xfId="25413" xr:uid="{00000000-0005-0000-0000-000056420000}"/>
    <cellStyle name="Normal 2 2 5 5 2 2 3" xfId="19293" xr:uid="{00000000-0005-0000-0000-000057420000}"/>
    <cellStyle name="Normal 2 2 5 5 2 3" xfId="9795" xr:uid="{00000000-0005-0000-0000-000058420000}"/>
    <cellStyle name="Normal 2 2 5 5 2 3 2" xfId="22198" xr:uid="{00000000-0005-0000-0000-000059420000}"/>
    <cellStyle name="Normal 2 2 5 5 2 4" xfId="15710" xr:uid="{00000000-0005-0000-0000-00005A420000}"/>
    <cellStyle name="Normal 2 2 5 5 3" xfId="5507" xr:uid="{00000000-0005-0000-0000-00005B420000}"/>
    <cellStyle name="Normal 2 2 5 5 3 2" xfId="10925" xr:uid="{00000000-0005-0000-0000-00005C420000}"/>
    <cellStyle name="Normal 2 2 5 5 3 2 2" xfId="23326" xr:uid="{00000000-0005-0000-0000-00005D420000}"/>
    <cellStyle name="Normal 2 2 5 5 3 3" xfId="17939" xr:uid="{00000000-0005-0000-0000-00005E420000}"/>
    <cellStyle name="Normal 2 2 5 5 4" xfId="8429" xr:uid="{00000000-0005-0000-0000-00005F420000}"/>
    <cellStyle name="Normal 2 2 5 5 4 2" xfId="20845" xr:uid="{00000000-0005-0000-0000-000060420000}"/>
    <cellStyle name="Normal 2 2 5 5 5" xfId="14260" xr:uid="{00000000-0005-0000-0000-000061420000}"/>
    <cellStyle name="Normal 2 2 5 5_LNG &amp; LPG rework" xfId="30495" xr:uid="{00000000-0005-0000-0000-000062420000}"/>
    <cellStyle name="Normal 2 2 5 6" xfId="2310" xr:uid="{00000000-0005-0000-0000-000063420000}"/>
    <cellStyle name="Normal 2 2 5 6 2" xfId="5508" xr:uid="{00000000-0005-0000-0000-000064420000}"/>
    <cellStyle name="Normal 2 2 5 6 2 2" xfId="11892" xr:uid="{00000000-0005-0000-0000-000065420000}"/>
    <cellStyle name="Normal 2 2 5 6 2 2 2" xfId="24280" xr:uid="{00000000-0005-0000-0000-000066420000}"/>
    <cellStyle name="Normal 2 2 5 6 2 3" xfId="17940" xr:uid="{00000000-0005-0000-0000-000067420000}"/>
    <cellStyle name="Normal 2 2 5 6 3" xfId="8430" xr:uid="{00000000-0005-0000-0000-000068420000}"/>
    <cellStyle name="Normal 2 2 5 6 3 2" xfId="20846" xr:uid="{00000000-0005-0000-0000-000069420000}"/>
    <cellStyle name="Normal 2 2 5 6 4" xfId="15711" xr:uid="{00000000-0005-0000-0000-00006A420000}"/>
    <cellStyle name="Normal 2 2 5 7" xfId="2311" xr:uid="{00000000-0005-0000-0000-00006B420000}"/>
    <cellStyle name="Normal 2 2 5 7 2" xfId="5509" xr:uid="{00000000-0005-0000-0000-00006C420000}"/>
    <cellStyle name="Normal 2 2 5 7 2 2" xfId="11893" xr:uid="{00000000-0005-0000-0000-00006D420000}"/>
    <cellStyle name="Normal 2 2 5 7 2 2 2" xfId="24281" xr:uid="{00000000-0005-0000-0000-00006E420000}"/>
    <cellStyle name="Normal 2 2 5 7 2 3" xfId="17941" xr:uid="{00000000-0005-0000-0000-00006F420000}"/>
    <cellStyle name="Normal 2 2 5 7 3" xfId="8431" xr:uid="{00000000-0005-0000-0000-000070420000}"/>
    <cellStyle name="Normal 2 2 5 7 3 2" xfId="20847" xr:uid="{00000000-0005-0000-0000-000071420000}"/>
    <cellStyle name="Normal 2 2 5 7 4" xfId="15712" xr:uid="{00000000-0005-0000-0000-000072420000}"/>
    <cellStyle name="Normal 2 2 5 8" xfId="2312" xr:uid="{00000000-0005-0000-0000-000073420000}"/>
    <cellStyle name="Normal 2 2 5 8 2" xfId="5510" xr:uid="{00000000-0005-0000-0000-000074420000}"/>
    <cellStyle name="Normal 2 2 5 8 2 2" xfId="11894" xr:uid="{00000000-0005-0000-0000-000075420000}"/>
    <cellStyle name="Normal 2 2 5 8 2 2 2" xfId="24282" xr:uid="{00000000-0005-0000-0000-000076420000}"/>
    <cellStyle name="Normal 2 2 5 8 2 3" xfId="17942" xr:uid="{00000000-0005-0000-0000-000077420000}"/>
    <cellStyle name="Normal 2 2 5 8 3" xfId="8432" xr:uid="{00000000-0005-0000-0000-000078420000}"/>
    <cellStyle name="Normal 2 2 5 8 3 2" xfId="20848" xr:uid="{00000000-0005-0000-0000-000079420000}"/>
    <cellStyle name="Normal 2 2 5 8 4" xfId="15713" xr:uid="{00000000-0005-0000-0000-00007A420000}"/>
    <cellStyle name="Normal 2 2 5 9" xfId="2301" xr:uid="{00000000-0005-0000-0000-00007B420000}"/>
    <cellStyle name="Normal 2 2 5 9 2" xfId="6862" xr:uid="{00000000-0005-0000-0000-00007C420000}"/>
    <cellStyle name="Normal 2 2 5 9 2 2" xfId="13021" xr:uid="{00000000-0005-0000-0000-00007D420000}"/>
    <cellStyle name="Normal 2 2 5 9 2 2 2" xfId="25408" xr:uid="{00000000-0005-0000-0000-00007E420000}"/>
    <cellStyle name="Normal 2 2 5 9 2 3" xfId="19288" xr:uid="{00000000-0005-0000-0000-00007F420000}"/>
    <cellStyle name="Normal 2 2 5 9 3" xfId="9790" xr:uid="{00000000-0005-0000-0000-000080420000}"/>
    <cellStyle name="Normal 2 2 5 9 3 2" xfId="22193" xr:uid="{00000000-0005-0000-0000-000081420000}"/>
    <cellStyle name="Normal 2 2 5 9 4" xfId="15703" xr:uid="{00000000-0005-0000-0000-000082420000}"/>
    <cellStyle name="Normal 2 2 5_Alumina Prices" xfId="2313" xr:uid="{00000000-0005-0000-0000-000083420000}"/>
    <cellStyle name="Normal 2 2 6" xfId="198" xr:uid="{00000000-0005-0000-0000-000084420000}"/>
    <cellStyle name="Normal 2 2 6 2" xfId="574" xr:uid="{00000000-0005-0000-0000-000085420000}"/>
    <cellStyle name="Normal 2 2 6 2 2" xfId="2315" xr:uid="{00000000-0005-0000-0000-000086420000}"/>
    <cellStyle name="Normal 2 2 6 2 2 2" xfId="6869" xr:uid="{00000000-0005-0000-0000-000087420000}"/>
    <cellStyle name="Normal 2 2 6 2 2 2 2" xfId="13028" xr:uid="{00000000-0005-0000-0000-000088420000}"/>
    <cellStyle name="Normal 2 2 6 2 2 2 2 2" xfId="25415" xr:uid="{00000000-0005-0000-0000-000089420000}"/>
    <cellStyle name="Normal 2 2 6 2 2 2 3" xfId="19295" xr:uid="{00000000-0005-0000-0000-00008A420000}"/>
    <cellStyle name="Normal 2 2 6 2 2 3" xfId="9797" xr:uid="{00000000-0005-0000-0000-00008B420000}"/>
    <cellStyle name="Normal 2 2 6 2 2 3 2" xfId="22200" xr:uid="{00000000-0005-0000-0000-00008C420000}"/>
    <cellStyle name="Normal 2 2 6 2 2 4" xfId="15715" xr:uid="{00000000-0005-0000-0000-00008D420000}"/>
    <cellStyle name="Normal 2 2 6 2 3" xfId="5512" xr:uid="{00000000-0005-0000-0000-00008E420000}"/>
    <cellStyle name="Normal 2 2 6 2 3 2" xfId="10628" xr:uid="{00000000-0005-0000-0000-00008F420000}"/>
    <cellStyle name="Normal 2 2 6 2 3 2 2" xfId="23029" xr:uid="{00000000-0005-0000-0000-000090420000}"/>
    <cellStyle name="Normal 2 2 6 2 3 3" xfId="17944" xr:uid="{00000000-0005-0000-0000-000091420000}"/>
    <cellStyle name="Normal 2 2 6 2 4" xfId="8434" xr:uid="{00000000-0005-0000-0000-000092420000}"/>
    <cellStyle name="Normal 2 2 6 2 4 2" xfId="20850" xr:uid="{00000000-0005-0000-0000-000093420000}"/>
    <cellStyle name="Normal 2 2 6 2 5" xfId="14304" xr:uid="{00000000-0005-0000-0000-000094420000}"/>
    <cellStyle name="Normal 2 2 6 2 6" xfId="13769" xr:uid="{00000000-0005-0000-0000-000095420000}"/>
    <cellStyle name="Normal 2 2 6 2_LNG &amp; LPG rework" xfId="30496" xr:uid="{00000000-0005-0000-0000-000096420000}"/>
    <cellStyle name="Normal 2 2 6 3" xfId="2316" xr:uid="{00000000-0005-0000-0000-000097420000}"/>
    <cellStyle name="Normal 2 2 6 3 2" xfId="5513" xr:uid="{00000000-0005-0000-0000-000098420000}"/>
    <cellStyle name="Normal 2 2 6 3 2 2" xfId="10424" xr:uid="{00000000-0005-0000-0000-000099420000}"/>
    <cellStyle name="Normal 2 2 6 3 2 2 2" xfId="22825" xr:uid="{00000000-0005-0000-0000-00009A420000}"/>
    <cellStyle name="Normal 2 2 6 3 2 3" xfId="17945" xr:uid="{00000000-0005-0000-0000-00009B420000}"/>
    <cellStyle name="Normal 2 2 6 3 3" xfId="10815" xr:uid="{00000000-0005-0000-0000-00009C420000}"/>
    <cellStyle name="Normal 2 2 6 3 3 2" xfId="23216" xr:uid="{00000000-0005-0000-0000-00009D420000}"/>
    <cellStyle name="Normal 2 2 6 3 4" xfId="8435" xr:uid="{00000000-0005-0000-0000-00009E420000}"/>
    <cellStyle name="Normal 2 2 6 3 4 2" xfId="20851" xr:uid="{00000000-0005-0000-0000-00009F420000}"/>
    <cellStyle name="Normal 2 2 6 3 5" xfId="15716" xr:uid="{00000000-0005-0000-0000-0000A0420000}"/>
    <cellStyle name="Normal 2 2 6 3_LNG &amp; LPG rework" xfId="30497" xr:uid="{00000000-0005-0000-0000-0000A1420000}"/>
    <cellStyle name="Normal 2 2 6 4" xfId="2317" xr:uid="{00000000-0005-0000-0000-0000A2420000}"/>
    <cellStyle name="Normal 2 2 6 4 2" xfId="5514" xr:uid="{00000000-0005-0000-0000-0000A3420000}"/>
    <cellStyle name="Normal 2 2 6 4 2 2" xfId="11896" xr:uid="{00000000-0005-0000-0000-0000A4420000}"/>
    <cellStyle name="Normal 2 2 6 4 2 2 2" xfId="24284" xr:uid="{00000000-0005-0000-0000-0000A5420000}"/>
    <cellStyle name="Normal 2 2 6 4 2 3" xfId="17946" xr:uid="{00000000-0005-0000-0000-0000A6420000}"/>
    <cellStyle name="Normal 2 2 6 4 3" xfId="8436" xr:uid="{00000000-0005-0000-0000-0000A7420000}"/>
    <cellStyle name="Normal 2 2 6 4 3 2" xfId="20852" xr:uid="{00000000-0005-0000-0000-0000A8420000}"/>
    <cellStyle name="Normal 2 2 6 4 4" xfId="15717" xr:uid="{00000000-0005-0000-0000-0000A9420000}"/>
    <cellStyle name="Normal 2 2 6 5" xfId="2314" xr:uid="{00000000-0005-0000-0000-0000AA420000}"/>
    <cellStyle name="Normal 2 2 6 5 2" xfId="6868" xr:uid="{00000000-0005-0000-0000-0000AB420000}"/>
    <cellStyle name="Normal 2 2 6 5 2 2" xfId="13027" xr:uid="{00000000-0005-0000-0000-0000AC420000}"/>
    <cellStyle name="Normal 2 2 6 5 2 2 2" xfId="25414" xr:uid="{00000000-0005-0000-0000-0000AD420000}"/>
    <cellStyle name="Normal 2 2 6 5 2 3" xfId="19294" xr:uid="{00000000-0005-0000-0000-0000AE420000}"/>
    <cellStyle name="Normal 2 2 6 5 3" xfId="9796" xr:uid="{00000000-0005-0000-0000-0000AF420000}"/>
    <cellStyle name="Normal 2 2 6 5 3 2" xfId="22199" xr:uid="{00000000-0005-0000-0000-0000B0420000}"/>
    <cellStyle name="Normal 2 2 6 5 4" xfId="15714" xr:uid="{00000000-0005-0000-0000-0000B1420000}"/>
    <cellStyle name="Normal 2 2 6 6" xfId="5511" xr:uid="{00000000-0005-0000-0000-0000B2420000}"/>
    <cellStyle name="Normal 2 2 6 6 2" xfId="11895" xr:uid="{00000000-0005-0000-0000-0000B3420000}"/>
    <cellStyle name="Normal 2 2 6 6 2 2" xfId="24283" xr:uid="{00000000-0005-0000-0000-0000B4420000}"/>
    <cellStyle name="Normal 2 2 6 6 3" xfId="17943" xr:uid="{00000000-0005-0000-0000-0000B5420000}"/>
    <cellStyle name="Normal 2 2 6 7" xfId="8433" xr:uid="{00000000-0005-0000-0000-0000B6420000}"/>
    <cellStyle name="Normal 2 2 6 7 2" xfId="20849" xr:uid="{00000000-0005-0000-0000-0000B7420000}"/>
    <cellStyle name="Normal 2 2 6 8" xfId="13949" xr:uid="{00000000-0005-0000-0000-0000B8420000}"/>
    <cellStyle name="Normal 2 2 6 9" xfId="13591" xr:uid="{00000000-0005-0000-0000-0000B9420000}"/>
    <cellStyle name="Normal 2 2 6_Alumina Prices" xfId="2318" xr:uid="{00000000-0005-0000-0000-0000BA420000}"/>
    <cellStyle name="Normal 2 2 7" xfId="288" xr:uid="{00000000-0005-0000-0000-0000BB420000}"/>
    <cellStyle name="Normal 2 2 7 2" xfId="662" xr:uid="{00000000-0005-0000-0000-0000BC420000}"/>
    <cellStyle name="Normal 2 2 7 2 2" xfId="4055" xr:uid="{00000000-0005-0000-0000-0000BD420000}"/>
    <cellStyle name="Normal 2 2 7 2 2 2" xfId="6430" xr:uid="{00000000-0005-0000-0000-0000BE420000}"/>
    <cellStyle name="Normal 2 2 7 2 2 2 2" xfId="12589" xr:uid="{00000000-0005-0000-0000-0000BF420000}"/>
    <cellStyle name="Normal 2 2 7 2 2 2 2 2" xfId="24976" xr:uid="{00000000-0005-0000-0000-0000C0420000}"/>
    <cellStyle name="Normal 2 2 7 2 2 2 3" xfId="18856" xr:uid="{00000000-0005-0000-0000-0000C1420000}"/>
    <cellStyle name="Normal 2 2 7 2 2 3" xfId="9358" xr:uid="{00000000-0005-0000-0000-0000C2420000}"/>
    <cellStyle name="Normal 2 2 7 2 2 3 2" xfId="21761" xr:uid="{00000000-0005-0000-0000-0000C3420000}"/>
    <cellStyle name="Normal 2 2 7 2 2 4" xfId="16626" xr:uid="{00000000-0005-0000-0000-0000C4420000}"/>
    <cellStyle name="Normal 2 2 7 2 3" xfId="3467" xr:uid="{00000000-0005-0000-0000-0000C5420000}"/>
    <cellStyle name="Normal 2 2 7 2 3 2" xfId="28250" xr:uid="{00000000-0005-0000-0000-0000C6420000}"/>
    <cellStyle name="Normal 2 2 7 2 3 3" xfId="27574" xr:uid="{00000000-0005-0000-0000-0000C7420000}"/>
    <cellStyle name="Normal 2 2 7 2 4" xfId="14392" xr:uid="{00000000-0005-0000-0000-0000C8420000}"/>
    <cellStyle name="Normal 2 2 7 3" xfId="3924" xr:uid="{00000000-0005-0000-0000-0000C9420000}"/>
    <cellStyle name="Normal 2 2 7 3 2" xfId="26987" xr:uid="{00000000-0005-0000-0000-0000CA420000}"/>
    <cellStyle name="Normal 2 2 7 3 2 2" xfId="28601" xr:uid="{00000000-0005-0000-0000-0000CB420000}"/>
    <cellStyle name="Normal 2 2 7 3 3" xfId="27925" xr:uid="{00000000-0005-0000-0000-0000CC420000}"/>
    <cellStyle name="Normal 2 2 7 4" xfId="2319" xr:uid="{00000000-0005-0000-0000-0000CD420000}"/>
    <cellStyle name="Normal 2 2 7 4 2" xfId="6870" xr:uid="{00000000-0005-0000-0000-0000CE420000}"/>
    <cellStyle name="Normal 2 2 7 4 2 2" xfId="13029" xr:uid="{00000000-0005-0000-0000-0000CF420000}"/>
    <cellStyle name="Normal 2 2 7 4 2 2 2" xfId="25416" xr:uid="{00000000-0005-0000-0000-0000D0420000}"/>
    <cellStyle name="Normal 2 2 7 4 2 3" xfId="19296" xr:uid="{00000000-0005-0000-0000-0000D1420000}"/>
    <cellStyle name="Normal 2 2 7 4 3" xfId="9798" xr:uid="{00000000-0005-0000-0000-0000D2420000}"/>
    <cellStyle name="Normal 2 2 7 4 3 2" xfId="22201" xr:uid="{00000000-0005-0000-0000-0000D3420000}"/>
    <cellStyle name="Normal 2 2 7 4 4" xfId="15718" xr:uid="{00000000-0005-0000-0000-0000D4420000}"/>
    <cellStyle name="Normal 2 2 7 5" xfId="5515" xr:uid="{00000000-0005-0000-0000-0000D5420000}"/>
    <cellStyle name="Normal 2 2 7 5 2" xfId="11897" xr:uid="{00000000-0005-0000-0000-0000D6420000}"/>
    <cellStyle name="Normal 2 2 7 5 2 2" xfId="24285" xr:uid="{00000000-0005-0000-0000-0000D7420000}"/>
    <cellStyle name="Normal 2 2 7 5 3" xfId="17947" xr:uid="{00000000-0005-0000-0000-0000D8420000}"/>
    <cellStyle name="Normal 2 2 7 6" xfId="8437" xr:uid="{00000000-0005-0000-0000-0000D9420000}"/>
    <cellStyle name="Normal 2 2 7 6 2" xfId="20853" xr:uid="{00000000-0005-0000-0000-0000DA420000}"/>
    <cellStyle name="Normal 2 2 7 7" xfId="14037" xr:uid="{00000000-0005-0000-0000-0000DB420000}"/>
    <cellStyle name="Normal 2 2 7 8" xfId="13681" xr:uid="{00000000-0005-0000-0000-0000DC420000}"/>
    <cellStyle name="Normal 2 2 7 9" xfId="25959" xr:uid="{00000000-0005-0000-0000-0000DD420000}"/>
    <cellStyle name="Normal 2 2 7_LNG &amp; LPG rework" xfId="30498" xr:uid="{00000000-0005-0000-0000-0000DE420000}"/>
    <cellStyle name="Normal 2 2 8" xfId="376" xr:uid="{00000000-0005-0000-0000-0000DF420000}"/>
    <cellStyle name="Normal 2 2 8 2" xfId="750" xr:uid="{00000000-0005-0000-0000-0000E0420000}"/>
    <cellStyle name="Normal 2 2 8 2 2" xfId="4135" xr:uid="{00000000-0005-0000-0000-0000E1420000}"/>
    <cellStyle name="Normal 2 2 8 2 2 2" xfId="7199" xr:uid="{00000000-0005-0000-0000-0000E2420000}"/>
    <cellStyle name="Normal 2 2 8 2 2 2 2" xfId="13357" xr:uid="{00000000-0005-0000-0000-0000E3420000}"/>
    <cellStyle name="Normal 2 2 8 2 2 2 2 2" xfId="25744" xr:uid="{00000000-0005-0000-0000-0000E4420000}"/>
    <cellStyle name="Normal 2 2 8 2 2 2 3" xfId="19624" xr:uid="{00000000-0005-0000-0000-0000E5420000}"/>
    <cellStyle name="Normal 2 2 8 2 2 3" xfId="10126" xr:uid="{00000000-0005-0000-0000-0000E6420000}"/>
    <cellStyle name="Normal 2 2 8 2 2 3 2" xfId="22529" xr:uid="{00000000-0005-0000-0000-0000E7420000}"/>
    <cellStyle name="Normal 2 2 8 2 2 4" xfId="16706" xr:uid="{00000000-0005-0000-0000-0000E8420000}"/>
    <cellStyle name="Normal 2 2 8 2 3" xfId="6510" xr:uid="{00000000-0005-0000-0000-0000E9420000}"/>
    <cellStyle name="Normal 2 2 8 2 3 2" xfId="12669" xr:uid="{00000000-0005-0000-0000-0000EA420000}"/>
    <cellStyle name="Normal 2 2 8 2 3 2 2" xfId="25056" xr:uid="{00000000-0005-0000-0000-0000EB420000}"/>
    <cellStyle name="Normal 2 2 8 2 3 3" xfId="18936" xr:uid="{00000000-0005-0000-0000-0000EC420000}"/>
    <cellStyle name="Normal 2 2 8 2 4" xfId="9438" xr:uid="{00000000-0005-0000-0000-0000ED420000}"/>
    <cellStyle name="Normal 2 2 8 2 4 2" xfId="21841" xr:uid="{00000000-0005-0000-0000-0000EE420000}"/>
    <cellStyle name="Normal 2 2 8 2 5" xfId="14480" xr:uid="{00000000-0005-0000-0000-0000EF420000}"/>
    <cellStyle name="Normal 2 2 8 3" xfId="2320" xr:uid="{00000000-0005-0000-0000-0000F0420000}"/>
    <cellStyle name="Normal 2 2 8 3 2" xfId="6871" xr:uid="{00000000-0005-0000-0000-0000F1420000}"/>
    <cellStyle name="Normal 2 2 8 3 2 2" xfId="13030" xr:uid="{00000000-0005-0000-0000-0000F2420000}"/>
    <cellStyle name="Normal 2 2 8 3 2 2 2" xfId="25417" xr:uid="{00000000-0005-0000-0000-0000F3420000}"/>
    <cellStyle name="Normal 2 2 8 3 2 3" xfId="19297" xr:uid="{00000000-0005-0000-0000-0000F4420000}"/>
    <cellStyle name="Normal 2 2 8 3 3" xfId="9799" xr:uid="{00000000-0005-0000-0000-0000F5420000}"/>
    <cellStyle name="Normal 2 2 8 3 3 2" xfId="22202" xr:uid="{00000000-0005-0000-0000-0000F6420000}"/>
    <cellStyle name="Normal 2 2 8 3 4" xfId="15719" xr:uid="{00000000-0005-0000-0000-0000F7420000}"/>
    <cellStyle name="Normal 2 2 8 4" xfId="5516" xr:uid="{00000000-0005-0000-0000-0000F8420000}"/>
    <cellStyle name="Normal 2 2 8 4 2" xfId="11898" xr:uid="{00000000-0005-0000-0000-0000F9420000}"/>
    <cellStyle name="Normal 2 2 8 4 2 2" xfId="24286" xr:uid="{00000000-0005-0000-0000-0000FA420000}"/>
    <cellStyle name="Normal 2 2 8 4 3" xfId="17948" xr:uid="{00000000-0005-0000-0000-0000FB420000}"/>
    <cellStyle name="Normal 2 2 8 5" xfId="8438" xr:uid="{00000000-0005-0000-0000-0000FC420000}"/>
    <cellStyle name="Normal 2 2 8 5 2" xfId="20854" xr:uid="{00000000-0005-0000-0000-0000FD420000}"/>
    <cellStyle name="Normal 2 2 8 6" xfId="14125" xr:uid="{00000000-0005-0000-0000-0000FE420000}"/>
    <cellStyle name="Normal 2 2 8_LNG &amp; LPG rework" xfId="30499" xr:uid="{00000000-0005-0000-0000-0000FF420000}"/>
    <cellStyle name="Normal 2 2 9" xfId="485" xr:uid="{00000000-0005-0000-0000-000000430000}"/>
    <cellStyle name="Normal 2 2 9 2" xfId="2321" xr:uid="{00000000-0005-0000-0000-000001430000}"/>
    <cellStyle name="Normal 2 2 9 2 2" xfId="6872" xr:uid="{00000000-0005-0000-0000-000002430000}"/>
    <cellStyle name="Normal 2 2 9 2 2 2" xfId="13031" xr:uid="{00000000-0005-0000-0000-000003430000}"/>
    <cellStyle name="Normal 2 2 9 2 2 2 2" xfId="25418" xr:uid="{00000000-0005-0000-0000-000004430000}"/>
    <cellStyle name="Normal 2 2 9 2 2 3" xfId="19298" xr:uid="{00000000-0005-0000-0000-000005430000}"/>
    <cellStyle name="Normal 2 2 9 2 3" xfId="9800" xr:uid="{00000000-0005-0000-0000-000006430000}"/>
    <cellStyle name="Normal 2 2 9 2 3 2" xfId="22203" xr:uid="{00000000-0005-0000-0000-000007430000}"/>
    <cellStyle name="Normal 2 2 9 2 4" xfId="15720" xr:uid="{00000000-0005-0000-0000-000008430000}"/>
    <cellStyle name="Normal 2 2 9 3" xfId="5517" xr:uid="{00000000-0005-0000-0000-000009430000}"/>
    <cellStyle name="Normal 2 2 9 3 2" xfId="10967" xr:uid="{00000000-0005-0000-0000-00000A430000}"/>
    <cellStyle name="Normal 2 2 9 3 2 2" xfId="23368" xr:uid="{00000000-0005-0000-0000-00000B430000}"/>
    <cellStyle name="Normal 2 2 9 3 3" xfId="17949" xr:uid="{00000000-0005-0000-0000-00000C430000}"/>
    <cellStyle name="Normal 2 2 9 4" xfId="8439" xr:uid="{00000000-0005-0000-0000-00000D430000}"/>
    <cellStyle name="Normal 2 2 9 4 2" xfId="20855" xr:uid="{00000000-0005-0000-0000-00000E430000}"/>
    <cellStyle name="Normal 2 2 9 5" xfId="14216" xr:uid="{00000000-0005-0000-0000-00000F430000}"/>
    <cellStyle name="Normal 2 2 9_LNG &amp; LPG rework" xfId="30500" xr:uid="{00000000-0005-0000-0000-000010430000}"/>
    <cellStyle name="Normal 2 2_2014 Royalty Receipts" xfId="26119" xr:uid="{00000000-0005-0000-0000-000011430000}"/>
    <cellStyle name="Normal 2 3" xfId="100" xr:uid="{00000000-0005-0000-0000-000012430000}"/>
    <cellStyle name="Normal 2 3 2" xfId="984" xr:uid="{00000000-0005-0000-0000-000013430000}"/>
    <cellStyle name="Normal 2 3 2 2" xfId="3678" xr:uid="{00000000-0005-0000-0000-000014430000}"/>
    <cellStyle name="Normal 2 3 2 2 2" xfId="28378" xr:uid="{00000000-0005-0000-0000-000015430000}"/>
    <cellStyle name="Normal 2 3 2 2 3" xfId="27702" xr:uid="{00000000-0005-0000-0000-000016430000}"/>
    <cellStyle name="Normal 2 3 2 3" xfId="25922" xr:uid="{00000000-0005-0000-0000-000017430000}"/>
    <cellStyle name="Normal 2 3 3" xfId="3677" xr:uid="{00000000-0005-0000-0000-000018430000}"/>
    <cellStyle name="Normal 2 3 3 2" xfId="26988" xr:uid="{00000000-0005-0000-0000-000019430000}"/>
    <cellStyle name="Normal 2 3 4" xfId="25855" xr:uid="{00000000-0005-0000-0000-00001A430000}"/>
    <cellStyle name="Normal 2 3_Alumina - Quantity and Value" xfId="4009" xr:uid="{00000000-0005-0000-0000-00001B430000}"/>
    <cellStyle name="Normal 2 4" xfId="109" xr:uid="{00000000-0005-0000-0000-00001C430000}"/>
    <cellStyle name="Normal 2 4 10" xfId="2322" xr:uid="{00000000-0005-0000-0000-00001D430000}"/>
    <cellStyle name="Normal 2 4 10 2" xfId="5518" xr:uid="{00000000-0005-0000-0000-00001E430000}"/>
    <cellStyle name="Normal 2 4 10 2 2" xfId="11899" xr:uid="{00000000-0005-0000-0000-00001F430000}"/>
    <cellStyle name="Normal 2 4 10 2 2 2" xfId="24287" xr:uid="{00000000-0005-0000-0000-000020430000}"/>
    <cellStyle name="Normal 2 4 10 2 3" xfId="17950" xr:uid="{00000000-0005-0000-0000-000021430000}"/>
    <cellStyle name="Normal 2 4 10 3" xfId="8440" xr:uid="{00000000-0005-0000-0000-000022430000}"/>
    <cellStyle name="Normal 2 4 10 3 2" xfId="20856" xr:uid="{00000000-0005-0000-0000-000023430000}"/>
    <cellStyle name="Normal 2 4 10 4" xfId="15721" xr:uid="{00000000-0005-0000-0000-000024430000}"/>
    <cellStyle name="Normal 2 4 11" xfId="2323" xr:uid="{00000000-0005-0000-0000-000025430000}"/>
    <cellStyle name="Normal 2 4 11 2" xfId="5519" xr:uid="{00000000-0005-0000-0000-000026430000}"/>
    <cellStyle name="Normal 2 4 11 2 2" xfId="11900" xr:uid="{00000000-0005-0000-0000-000027430000}"/>
    <cellStyle name="Normal 2 4 11 2 2 2" xfId="24288" xr:uid="{00000000-0005-0000-0000-000028430000}"/>
    <cellStyle name="Normal 2 4 11 2 3" xfId="17951" xr:uid="{00000000-0005-0000-0000-000029430000}"/>
    <cellStyle name="Normal 2 4 11 3" xfId="8441" xr:uid="{00000000-0005-0000-0000-00002A430000}"/>
    <cellStyle name="Normal 2 4 11 3 2" xfId="20857" xr:uid="{00000000-0005-0000-0000-00002B430000}"/>
    <cellStyle name="Normal 2 4 11 4" xfId="15722" xr:uid="{00000000-0005-0000-0000-00002C430000}"/>
    <cellStyle name="Normal 2 4 12" xfId="2324" xr:uid="{00000000-0005-0000-0000-00002D430000}"/>
    <cellStyle name="Normal 2 4 12 2" xfId="5520" xr:uid="{00000000-0005-0000-0000-00002E430000}"/>
    <cellStyle name="Normal 2 4 12 2 2" xfId="11901" xr:uid="{00000000-0005-0000-0000-00002F430000}"/>
    <cellStyle name="Normal 2 4 12 2 2 2" xfId="24289" xr:uid="{00000000-0005-0000-0000-000030430000}"/>
    <cellStyle name="Normal 2 4 12 2 3" xfId="17952" xr:uid="{00000000-0005-0000-0000-000031430000}"/>
    <cellStyle name="Normal 2 4 12 3" xfId="8442" xr:uid="{00000000-0005-0000-0000-000032430000}"/>
    <cellStyle name="Normal 2 4 12 3 2" xfId="20858" xr:uid="{00000000-0005-0000-0000-000033430000}"/>
    <cellStyle name="Normal 2 4 12 4" xfId="15723" xr:uid="{00000000-0005-0000-0000-000034430000}"/>
    <cellStyle name="Normal 2 4 13" xfId="2325" xr:uid="{00000000-0005-0000-0000-000035430000}"/>
    <cellStyle name="Normal 2 4 13 2" xfId="5521" xr:uid="{00000000-0005-0000-0000-000036430000}"/>
    <cellStyle name="Normal 2 4 13 2 2" xfId="11902" xr:uid="{00000000-0005-0000-0000-000037430000}"/>
    <cellStyle name="Normal 2 4 13 2 2 2" xfId="24290" xr:uid="{00000000-0005-0000-0000-000038430000}"/>
    <cellStyle name="Normal 2 4 13 2 3" xfId="17953" xr:uid="{00000000-0005-0000-0000-000039430000}"/>
    <cellStyle name="Normal 2 4 13 3" xfId="8443" xr:uid="{00000000-0005-0000-0000-00003A430000}"/>
    <cellStyle name="Normal 2 4 13 3 2" xfId="20859" xr:uid="{00000000-0005-0000-0000-00003B430000}"/>
    <cellStyle name="Normal 2 4 13 4" xfId="15724" xr:uid="{00000000-0005-0000-0000-00003C430000}"/>
    <cellStyle name="Normal 2 4 14" xfId="2326" xr:uid="{00000000-0005-0000-0000-00003D430000}"/>
    <cellStyle name="Normal 2 4 14 2" xfId="5522" xr:uid="{00000000-0005-0000-0000-00003E430000}"/>
    <cellStyle name="Normal 2 4 14 2 2" xfId="11903" xr:uid="{00000000-0005-0000-0000-00003F430000}"/>
    <cellStyle name="Normal 2 4 14 2 2 2" xfId="24291" xr:uid="{00000000-0005-0000-0000-000040430000}"/>
    <cellStyle name="Normal 2 4 14 2 3" xfId="17954" xr:uid="{00000000-0005-0000-0000-000041430000}"/>
    <cellStyle name="Normal 2 4 14 3" xfId="8444" xr:uid="{00000000-0005-0000-0000-000042430000}"/>
    <cellStyle name="Normal 2 4 14 3 2" xfId="20860" xr:uid="{00000000-0005-0000-0000-000043430000}"/>
    <cellStyle name="Normal 2 4 14 4" xfId="15725" xr:uid="{00000000-0005-0000-0000-000044430000}"/>
    <cellStyle name="Normal 2 4 15" xfId="2327" xr:uid="{00000000-0005-0000-0000-000045430000}"/>
    <cellStyle name="Normal 2 4 15 2" xfId="5523" xr:uid="{00000000-0005-0000-0000-000046430000}"/>
    <cellStyle name="Normal 2 4 15 2 2" xfId="11904" xr:uid="{00000000-0005-0000-0000-000047430000}"/>
    <cellStyle name="Normal 2 4 15 2 2 2" xfId="24292" xr:uid="{00000000-0005-0000-0000-000048430000}"/>
    <cellStyle name="Normal 2 4 15 2 3" xfId="17955" xr:uid="{00000000-0005-0000-0000-000049430000}"/>
    <cellStyle name="Normal 2 4 15 3" xfId="8445" xr:uid="{00000000-0005-0000-0000-00004A430000}"/>
    <cellStyle name="Normal 2 4 15 3 2" xfId="20861" xr:uid="{00000000-0005-0000-0000-00004B430000}"/>
    <cellStyle name="Normal 2 4 15 4" xfId="15726" xr:uid="{00000000-0005-0000-0000-00004C430000}"/>
    <cellStyle name="Normal 2 4 16" xfId="2328" xr:uid="{00000000-0005-0000-0000-00004D430000}"/>
    <cellStyle name="Normal 2 4 16 2" xfId="5524" xr:uid="{00000000-0005-0000-0000-00004E430000}"/>
    <cellStyle name="Normal 2 4 16 2 2" xfId="11905" xr:uid="{00000000-0005-0000-0000-00004F430000}"/>
    <cellStyle name="Normal 2 4 16 2 2 2" xfId="24293" xr:uid="{00000000-0005-0000-0000-000050430000}"/>
    <cellStyle name="Normal 2 4 16 2 3" xfId="17956" xr:uid="{00000000-0005-0000-0000-000051430000}"/>
    <cellStyle name="Normal 2 4 16 3" xfId="8446" xr:uid="{00000000-0005-0000-0000-000052430000}"/>
    <cellStyle name="Normal 2 4 16 3 2" xfId="20862" xr:uid="{00000000-0005-0000-0000-000053430000}"/>
    <cellStyle name="Normal 2 4 16 4" xfId="15727" xr:uid="{00000000-0005-0000-0000-000054430000}"/>
    <cellStyle name="Normal 2 4 17" xfId="985" xr:uid="{00000000-0005-0000-0000-000055430000}"/>
    <cellStyle name="Normal 2 4 17 2" xfId="4271" xr:uid="{00000000-0005-0000-0000-000056430000}"/>
    <cellStyle name="Normal 2 4 17 2 2" xfId="28690" xr:uid="{00000000-0005-0000-0000-000057430000}"/>
    <cellStyle name="Normal 2 4 17 2 3" xfId="28014" xr:uid="{00000000-0005-0000-0000-000058430000}"/>
    <cellStyle name="Normal 2 4 17 3" xfId="28157" xr:uid="{00000000-0005-0000-0000-000059430000}"/>
    <cellStyle name="Normal 2 4 17 4" xfId="27482" xr:uid="{00000000-0005-0000-0000-00005A430000}"/>
    <cellStyle name="Normal 2 4 18" xfId="3679" xr:uid="{00000000-0005-0000-0000-00005B430000}"/>
    <cellStyle name="Normal 2 4 18 2" xfId="28379" xr:uid="{00000000-0005-0000-0000-00005C430000}"/>
    <cellStyle name="Normal 2 4 18 3" xfId="27703" xr:uid="{00000000-0005-0000-0000-00005D430000}"/>
    <cellStyle name="Normal 2 4 19" xfId="880" xr:uid="{00000000-0005-0000-0000-00005E430000}"/>
    <cellStyle name="Normal 2 4 2" xfId="122" xr:uid="{00000000-0005-0000-0000-00005F430000}"/>
    <cellStyle name="Normal 2 4 2 10" xfId="2330" xr:uid="{00000000-0005-0000-0000-000060430000}"/>
    <cellStyle name="Normal 2 4 2 11" xfId="2331" xr:uid="{00000000-0005-0000-0000-000061430000}"/>
    <cellStyle name="Normal 2 4 2 11 2" xfId="5526" xr:uid="{00000000-0005-0000-0000-000062430000}"/>
    <cellStyle name="Normal 2 4 2 11 2 2" xfId="11907" xr:uid="{00000000-0005-0000-0000-000063430000}"/>
    <cellStyle name="Normal 2 4 2 11 2 2 2" xfId="24295" xr:uid="{00000000-0005-0000-0000-000064430000}"/>
    <cellStyle name="Normal 2 4 2 11 2 3" xfId="17958" xr:uid="{00000000-0005-0000-0000-000065430000}"/>
    <cellStyle name="Normal 2 4 2 11 3" xfId="8448" xr:uid="{00000000-0005-0000-0000-000066430000}"/>
    <cellStyle name="Normal 2 4 2 11 3 2" xfId="20864" xr:uid="{00000000-0005-0000-0000-000067430000}"/>
    <cellStyle name="Normal 2 4 2 11 4" xfId="15729" xr:uid="{00000000-0005-0000-0000-000068430000}"/>
    <cellStyle name="Normal 2 4 2 12" xfId="2329" xr:uid="{00000000-0005-0000-0000-000069430000}"/>
    <cellStyle name="Normal 2 4 2 12 2" xfId="6873" xr:uid="{00000000-0005-0000-0000-00006A430000}"/>
    <cellStyle name="Normal 2 4 2 12 2 2" xfId="13032" xr:uid="{00000000-0005-0000-0000-00006B430000}"/>
    <cellStyle name="Normal 2 4 2 12 2 2 2" xfId="25419" xr:uid="{00000000-0005-0000-0000-00006C430000}"/>
    <cellStyle name="Normal 2 4 2 12 2 3" xfId="19299" xr:uid="{00000000-0005-0000-0000-00006D430000}"/>
    <cellStyle name="Normal 2 4 2 12 3" xfId="9801" xr:uid="{00000000-0005-0000-0000-00006E430000}"/>
    <cellStyle name="Normal 2 4 2 12 3 2" xfId="22204" xr:uid="{00000000-0005-0000-0000-00006F430000}"/>
    <cellStyle name="Normal 2 4 2 12 4" xfId="15728" xr:uid="{00000000-0005-0000-0000-000070430000}"/>
    <cellStyle name="Normal 2 4 2 13" xfId="5525" xr:uid="{00000000-0005-0000-0000-000071430000}"/>
    <cellStyle name="Normal 2 4 2 13 2" xfId="11906" xr:uid="{00000000-0005-0000-0000-000072430000}"/>
    <cellStyle name="Normal 2 4 2 13 2 2" xfId="24294" xr:uid="{00000000-0005-0000-0000-000073430000}"/>
    <cellStyle name="Normal 2 4 2 13 3" xfId="17957" xr:uid="{00000000-0005-0000-0000-000074430000}"/>
    <cellStyle name="Normal 2 4 2 14" xfId="8447" xr:uid="{00000000-0005-0000-0000-000075430000}"/>
    <cellStyle name="Normal 2 4 2 14 2" xfId="20863" xr:uid="{00000000-0005-0000-0000-000076430000}"/>
    <cellStyle name="Normal 2 4 2 15" xfId="13875" xr:uid="{00000000-0005-0000-0000-000077430000}"/>
    <cellStyle name="Normal 2 4 2 16" xfId="13518" xr:uid="{00000000-0005-0000-0000-000078430000}"/>
    <cellStyle name="Normal 2 4 2 2" xfId="144" xr:uid="{00000000-0005-0000-0000-000079430000}"/>
    <cellStyle name="Normal 2 4 2 2 10" xfId="2332" xr:uid="{00000000-0005-0000-0000-00007A430000}"/>
    <cellStyle name="Normal 2 4 2 2 10 2" xfId="6874" xr:uid="{00000000-0005-0000-0000-00007B430000}"/>
    <cellStyle name="Normal 2 4 2 2 10 2 2" xfId="13033" xr:uid="{00000000-0005-0000-0000-00007C430000}"/>
    <cellStyle name="Normal 2 4 2 2 10 2 2 2" xfId="25420" xr:uid="{00000000-0005-0000-0000-00007D430000}"/>
    <cellStyle name="Normal 2 4 2 2 10 2 3" xfId="19300" xr:uid="{00000000-0005-0000-0000-00007E430000}"/>
    <cellStyle name="Normal 2 4 2 2 10 3" xfId="9802" xr:uid="{00000000-0005-0000-0000-00007F430000}"/>
    <cellStyle name="Normal 2 4 2 2 10 3 2" xfId="22205" xr:uid="{00000000-0005-0000-0000-000080430000}"/>
    <cellStyle name="Normal 2 4 2 2 10 4" xfId="15730" xr:uid="{00000000-0005-0000-0000-000081430000}"/>
    <cellStyle name="Normal 2 4 2 2 11" xfId="5527" xr:uid="{00000000-0005-0000-0000-000082430000}"/>
    <cellStyle name="Normal 2 4 2 2 11 2" xfId="11908" xr:uid="{00000000-0005-0000-0000-000083430000}"/>
    <cellStyle name="Normal 2 4 2 2 11 2 2" xfId="24296" xr:uid="{00000000-0005-0000-0000-000084430000}"/>
    <cellStyle name="Normal 2 4 2 2 11 3" xfId="17959" xr:uid="{00000000-0005-0000-0000-000085430000}"/>
    <cellStyle name="Normal 2 4 2 2 12" xfId="8449" xr:uid="{00000000-0005-0000-0000-000086430000}"/>
    <cellStyle name="Normal 2 4 2 2 12 2" xfId="20865" xr:uid="{00000000-0005-0000-0000-000087430000}"/>
    <cellStyle name="Normal 2 4 2 2 13" xfId="13897" xr:uid="{00000000-0005-0000-0000-000088430000}"/>
    <cellStyle name="Normal 2 4 2 2 14" xfId="13540" xr:uid="{00000000-0005-0000-0000-000089430000}"/>
    <cellStyle name="Normal 2 4 2 2 2" xfId="188" xr:uid="{00000000-0005-0000-0000-00008A430000}"/>
    <cellStyle name="Normal 2 4 2 2 2 10" xfId="5528" xr:uid="{00000000-0005-0000-0000-00008B430000}"/>
    <cellStyle name="Normal 2 4 2 2 2 10 2" xfId="11909" xr:uid="{00000000-0005-0000-0000-00008C430000}"/>
    <cellStyle name="Normal 2 4 2 2 2 10 2 2" xfId="24297" xr:uid="{00000000-0005-0000-0000-00008D430000}"/>
    <cellStyle name="Normal 2 4 2 2 2 10 3" xfId="17960" xr:uid="{00000000-0005-0000-0000-00008E430000}"/>
    <cellStyle name="Normal 2 4 2 2 2 11" xfId="8450" xr:uid="{00000000-0005-0000-0000-00008F430000}"/>
    <cellStyle name="Normal 2 4 2 2 2 11 2" xfId="20866" xr:uid="{00000000-0005-0000-0000-000090430000}"/>
    <cellStyle name="Normal 2 4 2 2 2 12" xfId="13941" xr:uid="{00000000-0005-0000-0000-000091430000}"/>
    <cellStyle name="Normal 2 4 2 2 2 13" xfId="13584" xr:uid="{00000000-0005-0000-0000-000092430000}"/>
    <cellStyle name="Normal 2 4 2 2 2 2" xfId="279" xr:uid="{00000000-0005-0000-0000-000093430000}"/>
    <cellStyle name="Normal 2 4 2 2 2 2 2" xfId="655" xr:uid="{00000000-0005-0000-0000-000094430000}"/>
    <cellStyle name="Normal 2 4 2 2 2 2 2 2" xfId="2335" xr:uid="{00000000-0005-0000-0000-000095430000}"/>
    <cellStyle name="Normal 2 4 2 2 2 2 2 2 2" xfId="6877" xr:uid="{00000000-0005-0000-0000-000096430000}"/>
    <cellStyle name="Normal 2 4 2 2 2 2 2 2 2 2" xfId="13036" xr:uid="{00000000-0005-0000-0000-000097430000}"/>
    <cellStyle name="Normal 2 4 2 2 2 2 2 2 2 2 2" xfId="25423" xr:uid="{00000000-0005-0000-0000-000098430000}"/>
    <cellStyle name="Normal 2 4 2 2 2 2 2 2 2 3" xfId="19303" xr:uid="{00000000-0005-0000-0000-000099430000}"/>
    <cellStyle name="Normal 2 4 2 2 2 2 2 2 3" xfId="9805" xr:uid="{00000000-0005-0000-0000-00009A430000}"/>
    <cellStyle name="Normal 2 4 2 2 2 2 2 2 3 2" xfId="22208" xr:uid="{00000000-0005-0000-0000-00009B430000}"/>
    <cellStyle name="Normal 2 4 2 2 2 2 2 2 4" xfId="15733" xr:uid="{00000000-0005-0000-0000-00009C430000}"/>
    <cellStyle name="Normal 2 4 2 2 2 2 2 3" xfId="5530" xr:uid="{00000000-0005-0000-0000-00009D430000}"/>
    <cellStyle name="Normal 2 4 2 2 2 2 2 3 2" xfId="10629" xr:uid="{00000000-0005-0000-0000-00009E430000}"/>
    <cellStyle name="Normal 2 4 2 2 2 2 2 3 2 2" xfId="23030" xr:uid="{00000000-0005-0000-0000-00009F430000}"/>
    <cellStyle name="Normal 2 4 2 2 2 2 2 3 3" xfId="17962" xr:uid="{00000000-0005-0000-0000-0000A0430000}"/>
    <cellStyle name="Normal 2 4 2 2 2 2 2 4" xfId="8452" xr:uid="{00000000-0005-0000-0000-0000A1430000}"/>
    <cellStyle name="Normal 2 4 2 2 2 2 2 4 2" xfId="20868" xr:uid="{00000000-0005-0000-0000-0000A2430000}"/>
    <cellStyle name="Normal 2 4 2 2 2 2 2 5" xfId="14385" xr:uid="{00000000-0005-0000-0000-0000A3430000}"/>
    <cellStyle name="Normal 2 4 2 2 2 2 2 6" xfId="13850" xr:uid="{00000000-0005-0000-0000-0000A4430000}"/>
    <cellStyle name="Normal 2 4 2 2 2 2 2_LNG &amp; LPG rework" xfId="30501" xr:uid="{00000000-0005-0000-0000-0000A5430000}"/>
    <cellStyle name="Normal 2 4 2 2 2 2 3" xfId="2336" xr:uid="{00000000-0005-0000-0000-0000A6430000}"/>
    <cellStyle name="Normal 2 4 2 2 2 2 3 2" xfId="5531" xr:uid="{00000000-0005-0000-0000-0000A7430000}"/>
    <cellStyle name="Normal 2 4 2 2 2 2 3 2 2" xfId="10425" xr:uid="{00000000-0005-0000-0000-0000A8430000}"/>
    <cellStyle name="Normal 2 4 2 2 2 2 3 2 2 2" xfId="22826" xr:uid="{00000000-0005-0000-0000-0000A9430000}"/>
    <cellStyle name="Normal 2 4 2 2 2 2 3 2 3" xfId="17963" xr:uid="{00000000-0005-0000-0000-0000AA430000}"/>
    <cellStyle name="Normal 2 4 2 2 2 2 3 3" xfId="10816" xr:uid="{00000000-0005-0000-0000-0000AB430000}"/>
    <cellStyle name="Normal 2 4 2 2 2 2 3 3 2" xfId="23217" xr:uid="{00000000-0005-0000-0000-0000AC430000}"/>
    <cellStyle name="Normal 2 4 2 2 2 2 3 4" xfId="8453" xr:uid="{00000000-0005-0000-0000-0000AD430000}"/>
    <cellStyle name="Normal 2 4 2 2 2 2 3 4 2" xfId="20869" xr:uid="{00000000-0005-0000-0000-0000AE430000}"/>
    <cellStyle name="Normal 2 4 2 2 2 2 3 5" xfId="15734" xr:uid="{00000000-0005-0000-0000-0000AF430000}"/>
    <cellStyle name="Normal 2 4 2 2 2 2 3_LNG &amp; LPG rework" xfId="30502" xr:uid="{00000000-0005-0000-0000-0000B0430000}"/>
    <cellStyle name="Normal 2 4 2 2 2 2 4" xfId="2337" xr:uid="{00000000-0005-0000-0000-0000B1430000}"/>
    <cellStyle name="Normal 2 4 2 2 2 2 4 2" xfId="5532" xr:uid="{00000000-0005-0000-0000-0000B2430000}"/>
    <cellStyle name="Normal 2 4 2 2 2 2 4 2 2" xfId="11911" xr:uid="{00000000-0005-0000-0000-0000B3430000}"/>
    <cellStyle name="Normal 2 4 2 2 2 2 4 2 2 2" xfId="24299" xr:uid="{00000000-0005-0000-0000-0000B4430000}"/>
    <cellStyle name="Normal 2 4 2 2 2 2 4 2 3" xfId="17964" xr:uid="{00000000-0005-0000-0000-0000B5430000}"/>
    <cellStyle name="Normal 2 4 2 2 2 2 4 3" xfId="8454" xr:uid="{00000000-0005-0000-0000-0000B6430000}"/>
    <cellStyle name="Normal 2 4 2 2 2 2 4 3 2" xfId="20870" xr:uid="{00000000-0005-0000-0000-0000B7430000}"/>
    <cellStyle name="Normal 2 4 2 2 2 2 4 4" xfId="15735" xr:uid="{00000000-0005-0000-0000-0000B8430000}"/>
    <cellStyle name="Normal 2 4 2 2 2 2 5" xfId="2334" xr:uid="{00000000-0005-0000-0000-0000B9430000}"/>
    <cellStyle name="Normal 2 4 2 2 2 2 5 2" xfId="6876" xr:uid="{00000000-0005-0000-0000-0000BA430000}"/>
    <cellStyle name="Normal 2 4 2 2 2 2 5 2 2" xfId="13035" xr:uid="{00000000-0005-0000-0000-0000BB430000}"/>
    <cellStyle name="Normal 2 4 2 2 2 2 5 2 2 2" xfId="25422" xr:uid="{00000000-0005-0000-0000-0000BC430000}"/>
    <cellStyle name="Normal 2 4 2 2 2 2 5 2 3" xfId="19302" xr:uid="{00000000-0005-0000-0000-0000BD430000}"/>
    <cellStyle name="Normal 2 4 2 2 2 2 5 3" xfId="9804" xr:uid="{00000000-0005-0000-0000-0000BE430000}"/>
    <cellStyle name="Normal 2 4 2 2 2 2 5 3 2" xfId="22207" xr:uid="{00000000-0005-0000-0000-0000BF430000}"/>
    <cellStyle name="Normal 2 4 2 2 2 2 5 4" xfId="15732" xr:uid="{00000000-0005-0000-0000-0000C0430000}"/>
    <cellStyle name="Normal 2 4 2 2 2 2 6" xfId="5529" xr:uid="{00000000-0005-0000-0000-0000C1430000}"/>
    <cellStyle name="Normal 2 4 2 2 2 2 6 2" xfId="11910" xr:uid="{00000000-0005-0000-0000-0000C2430000}"/>
    <cellStyle name="Normal 2 4 2 2 2 2 6 2 2" xfId="24298" xr:uid="{00000000-0005-0000-0000-0000C3430000}"/>
    <cellStyle name="Normal 2 4 2 2 2 2 6 3" xfId="17961" xr:uid="{00000000-0005-0000-0000-0000C4430000}"/>
    <cellStyle name="Normal 2 4 2 2 2 2 7" xfId="8451" xr:uid="{00000000-0005-0000-0000-0000C5430000}"/>
    <cellStyle name="Normal 2 4 2 2 2 2 7 2" xfId="20867" xr:uid="{00000000-0005-0000-0000-0000C6430000}"/>
    <cellStyle name="Normal 2 4 2 2 2 2 8" xfId="14030" xr:uid="{00000000-0005-0000-0000-0000C7430000}"/>
    <cellStyle name="Normal 2 4 2 2 2 2 9" xfId="13672" xr:uid="{00000000-0005-0000-0000-0000C8430000}"/>
    <cellStyle name="Normal 2 4 2 2 2 2_Alumina Prices" xfId="2338" xr:uid="{00000000-0005-0000-0000-0000C9430000}"/>
    <cellStyle name="Normal 2 4 2 2 2 3" xfId="369" xr:uid="{00000000-0005-0000-0000-0000CA430000}"/>
    <cellStyle name="Normal 2 4 2 2 2 3 2" xfId="743" xr:uid="{00000000-0005-0000-0000-0000CB430000}"/>
    <cellStyle name="Normal 2 4 2 2 2 3 2 2" xfId="4129" xr:uid="{00000000-0005-0000-0000-0000CC430000}"/>
    <cellStyle name="Normal 2 4 2 2 2 3 2 2 2" xfId="7193" xr:uid="{00000000-0005-0000-0000-0000CD430000}"/>
    <cellStyle name="Normal 2 4 2 2 2 3 2 2 2 2" xfId="13351" xr:uid="{00000000-0005-0000-0000-0000CE430000}"/>
    <cellStyle name="Normal 2 4 2 2 2 3 2 2 2 2 2" xfId="25738" xr:uid="{00000000-0005-0000-0000-0000CF430000}"/>
    <cellStyle name="Normal 2 4 2 2 2 3 2 2 2 3" xfId="19618" xr:uid="{00000000-0005-0000-0000-0000D0430000}"/>
    <cellStyle name="Normal 2 4 2 2 2 3 2 2 3" xfId="10120" xr:uid="{00000000-0005-0000-0000-0000D1430000}"/>
    <cellStyle name="Normal 2 4 2 2 2 3 2 2 3 2" xfId="22523" xr:uid="{00000000-0005-0000-0000-0000D2430000}"/>
    <cellStyle name="Normal 2 4 2 2 2 3 2 2 4" xfId="16700" xr:uid="{00000000-0005-0000-0000-0000D3430000}"/>
    <cellStyle name="Normal 2 4 2 2 2 3 2 3" xfId="6504" xr:uid="{00000000-0005-0000-0000-0000D4430000}"/>
    <cellStyle name="Normal 2 4 2 2 2 3 2 3 2" xfId="12663" xr:uid="{00000000-0005-0000-0000-0000D5430000}"/>
    <cellStyle name="Normal 2 4 2 2 2 3 2 3 2 2" xfId="25050" xr:uid="{00000000-0005-0000-0000-0000D6430000}"/>
    <cellStyle name="Normal 2 4 2 2 2 3 2 3 3" xfId="18930" xr:uid="{00000000-0005-0000-0000-0000D7430000}"/>
    <cellStyle name="Normal 2 4 2 2 2 3 2 4" xfId="9432" xr:uid="{00000000-0005-0000-0000-0000D8430000}"/>
    <cellStyle name="Normal 2 4 2 2 2 3 2 4 2" xfId="21835" xr:uid="{00000000-0005-0000-0000-0000D9430000}"/>
    <cellStyle name="Normal 2 4 2 2 2 3 2 5" xfId="14473" xr:uid="{00000000-0005-0000-0000-0000DA430000}"/>
    <cellStyle name="Normal 2 4 2 2 2 3 3" xfId="2339" xr:uid="{00000000-0005-0000-0000-0000DB430000}"/>
    <cellStyle name="Normal 2 4 2 2 2 3 3 2" xfId="6878" xr:uid="{00000000-0005-0000-0000-0000DC430000}"/>
    <cellStyle name="Normal 2 4 2 2 2 3 3 2 2" xfId="13037" xr:uid="{00000000-0005-0000-0000-0000DD430000}"/>
    <cellStyle name="Normal 2 4 2 2 2 3 3 2 2 2" xfId="25424" xr:uid="{00000000-0005-0000-0000-0000DE430000}"/>
    <cellStyle name="Normal 2 4 2 2 2 3 3 2 3" xfId="19304" xr:uid="{00000000-0005-0000-0000-0000DF430000}"/>
    <cellStyle name="Normal 2 4 2 2 2 3 3 3" xfId="9806" xr:uid="{00000000-0005-0000-0000-0000E0430000}"/>
    <cellStyle name="Normal 2 4 2 2 2 3 3 3 2" xfId="22209" xr:uid="{00000000-0005-0000-0000-0000E1430000}"/>
    <cellStyle name="Normal 2 4 2 2 2 3 3 4" xfId="15736" xr:uid="{00000000-0005-0000-0000-0000E2430000}"/>
    <cellStyle name="Normal 2 4 2 2 2 3 4" xfId="5533" xr:uid="{00000000-0005-0000-0000-0000E3430000}"/>
    <cellStyle name="Normal 2 4 2 2 2 3 4 2" xfId="11912" xr:uid="{00000000-0005-0000-0000-0000E4430000}"/>
    <cellStyle name="Normal 2 4 2 2 2 3 4 2 2" xfId="24300" xr:uid="{00000000-0005-0000-0000-0000E5430000}"/>
    <cellStyle name="Normal 2 4 2 2 2 3 4 3" xfId="17965" xr:uid="{00000000-0005-0000-0000-0000E6430000}"/>
    <cellStyle name="Normal 2 4 2 2 2 3 5" xfId="8455" xr:uid="{00000000-0005-0000-0000-0000E7430000}"/>
    <cellStyle name="Normal 2 4 2 2 2 3 5 2" xfId="20871" xr:uid="{00000000-0005-0000-0000-0000E8430000}"/>
    <cellStyle name="Normal 2 4 2 2 2 3 6" xfId="14118" xr:uid="{00000000-0005-0000-0000-0000E9430000}"/>
    <cellStyle name="Normal 2 4 2 2 2 3 7" xfId="13762" xr:uid="{00000000-0005-0000-0000-0000EA430000}"/>
    <cellStyle name="Normal 2 4 2 2 2 3_LNG &amp; LPG rework" xfId="30503" xr:uid="{00000000-0005-0000-0000-0000EB430000}"/>
    <cellStyle name="Normal 2 4 2 2 2 4" xfId="457" xr:uid="{00000000-0005-0000-0000-0000EC430000}"/>
    <cellStyle name="Normal 2 4 2 2 2 4 2" xfId="831" xr:uid="{00000000-0005-0000-0000-0000ED430000}"/>
    <cellStyle name="Normal 2 4 2 2 2 4 2 2" xfId="4215" xr:uid="{00000000-0005-0000-0000-0000EE430000}"/>
    <cellStyle name="Normal 2 4 2 2 2 4 2 2 2" xfId="7275" xr:uid="{00000000-0005-0000-0000-0000EF430000}"/>
    <cellStyle name="Normal 2 4 2 2 2 4 2 2 2 2" xfId="13433" xr:uid="{00000000-0005-0000-0000-0000F0430000}"/>
    <cellStyle name="Normal 2 4 2 2 2 4 2 2 2 2 2" xfId="25820" xr:uid="{00000000-0005-0000-0000-0000F1430000}"/>
    <cellStyle name="Normal 2 4 2 2 2 4 2 2 2 3" xfId="19700" xr:uid="{00000000-0005-0000-0000-0000F2430000}"/>
    <cellStyle name="Normal 2 4 2 2 2 4 2 2 3" xfId="10202" xr:uid="{00000000-0005-0000-0000-0000F3430000}"/>
    <cellStyle name="Normal 2 4 2 2 2 4 2 2 3 2" xfId="22605" xr:uid="{00000000-0005-0000-0000-0000F4430000}"/>
    <cellStyle name="Normal 2 4 2 2 2 4 2 2 4" xfId="16786" xr:uid="{00000000-0005-0000-0000-0000F5430000}"/>
    <cellStyle name="Normal 2 4 2 2 2 4 2 3" xfId="6590" xr:uid="{00000000-0005-0000-0000-0000F6430000}"/>
    <cellStyle name="Normal 2 4 2 2 2 4 2 3 2" xfId="12749" xr:uid="{00000000-0005-0000-0000-0000F7430000}"/>
    <cellStyle name="Normal 2 4 2 2 2 4 2 3 2 2" xfId="25136" xr:uid="{00000000-0005-0000-0000-0000F8430000}"/>
    <cellStyle name="Normal 2 4 2 2 2 4 2 3 3" xfId="19016" xr:uid="{00000000-0005-0000-0000-0000F9430000}"/>
    <cellStyle name="Normal 2 4 2 2 2 4 2 4" xfId="9518" xr:uid="{00000000-0005-0000-0000-0000FA430000}"/>
    <cellStyle name="Normal 2 4 2 2 2 4 2 4 2" xfId="21921" xr:uid="{00000000-0005-0000-0000-0000FB430000}"/>
    <cellStyle name="Normal 2 4 2 2 2 4 2 5" xfId="14561" xr:uid="{00000000-0005-0000-0000-0000FC430000}"/>
    <cellStyle name="Normal 2 4 2 2 2 4 3" xfId="2340" xr:uid="{00000000-0005-0000-0000-0000FD430000}"/>
    <cellStyle name="Normal 2 4 2 2 2 4 3 2" xfId="6879" xr:uid="{00000000-0005-0000-0000-0000FE430000}"/>
    <cellStyle name="Normal 2 4 2 2 2 4 3 2 2" xfId="13038" xr:uid="{00000000-0005-0000-0000-0000FF430000}"/>
    <cellStyle name="Normal 2 4 2 2 2 4 3 2 2 2" xfId="25425" xr:uid="{00000000-0005-0000-0000-000000440000}"/>
    <cellStyle name="Normal 2 4 2 2 2 4 3 2 3" xfId="19305" xr:uid="{00000000-0005-0000-0000-000001440000}"/>
    <cellStyle name="Normal 2 4 2 2 2 4 3 3" xfId="9807" xr:uid="{00000000-0005-0000-0000-000002440000}"/>
    <cellStyle name="Normal 2 4 2 2 2 4 3 3 2" xfId="22210" xr:uid="{00000000-0005-0000-0000-000003440000}"/>
    <cellStyle name="Normal 2 4 2 2 2 4 3 4" xfId="15737" xr:uid="{00000000-0005-0000-0000-000004440000}"/>
    <cellStyle name="Normal 2 4 2 2 2 4 4" xfId="5534" xr:uid="{00000000-0005-0000-0000-000005440000}"/>
    <cellStyle name="Normal 2 4 2 2 2 4 4 2" xfId="11913" xr:uid="{00000000-0005-0000-0000-000006440000}"/>
    <cellStyle name="Normal 2 4 2 2 2 4 4 2 2" xfId="24301" xr:uid="{00000000-0005-0000-0000-000007440000}"/>
    <cellStyle name="Normal 2 4 2 2 2 4 4 3" xfId="17966" xr:uid="{00000000-0005-0000-0000-000008440000}"/>
    <cellStyle name="Normal 2 4 2 2 2 4 5" xfId="8456" xr:uid="{00000000-0005-0000-0000-000009440000}"/>
    <cellStyle name="Normal 2 4 2 2 2 4 5 2" xfId="20872" xr:uid="{00000000-0005-0000-0000-00000A440000}"/>
    <cellStyle name="Normal 2 4 2 2 2 4 6" xfId="14206" xr:uid="{00000000-0005-0000-0000-00000B440000}"/>
    <cellStyle name="Normal 2 4 2 2 2 4_LNG &amp; LPG rework" xfId="30504" xr:uid="{00000000-0005-0000-0000-00000C440000}"/>
    <cellStyle name="Normal 2 4 2 2 2 5" xfId="566" xr:uid="{00000000-0005-0000-0000-00000D440000}"/>
    <cellStyle name="Normal 2 4 2 2 2 5 2" xfId="2341" xr:uid="{00000000-0005-0000-0000-00000E440000}"/>
    <cellStyle name="Normal 2 4 2 2 2 5 2 2" xfId="6880" xr:uid="{00000000-0005-0000-0000-00000F440000}"/>
    <cellStyle name="Normal 2 4 2 2 2 5 2 2 2" xfId="13039" xr:uid="{00000000-0005-0000-0000-000010440000}"/>
    <cellStyle name="Normal 2 4 2 2 2 5 2 2 2 2" xfId="25426" xr:uid="{00000000-0005-0000-0000-000011440000}"/>
    <cellStyle name="Normal 2 4 2 2 2 5 2 2 3" xfId="19306" xr:uid="{00000000-0005-0000-0000-000012440000}"/>
    <cellStyle name="Normal 2 4 2 2 2 5 2 3" xfId="9808" xr:uid="{00000000-0005-0000-0000-000013440000}"/>
    <cellStyle name="Normal 2 4 2 2 2 5 2 3 2" xfId="22211" xr:uid="{00000000-0005-0000-0000-000014440000}"/>
    <cellStyle name="Normal 2 4 2 2 2 5 2 4" xfId="15738" xr:uid="{00000000-0005-0000-0000-000015440000}"/>
    <cellStyle name="Normal 2 4 2 2 2 5 3" xfId="5535" xr:uid="{00000000-0005-0000-0000-000016440000}"/>
    <cellStyle name="Normal 2 4 2 2 2 5 3 2" xfId="10962" xr:uid="{00000000-0005-0000-0000-000017440000}"/>
    <cellStyle name="Normal 2 4 2 2 2 5 3 2 2" xfId="23363" xr:uid="{00000000-0005-0000-0000-000018440000}"/>
    <cellStyle name="Normal 2 4 2 2 2 5 3 3" xfId="17967" xr:uid="{00000000-0005-0000-0000-000019440000}"/>
    <cellStyle name="Normal 2 4 2 2 2 5 4" xfId="8457" xr:uid="{00000000-0005-0000-0000-00001A440000}"/>
    <cellStyle name="Normal 2 4 2 2 2 5 4 2" xfId="20873" xr:uid="{00000000-0005-0000-0000-00001B440000}"/>
    <cellStyle name="Normal 2 4 2 2 2 5 5" xfId="14297" xr:uid="{00000000-0005-0000-0000-00001C440000}"/>
    <cellStyle name="Normal 2 4 2 2 2 5_LNG &amp; LPG rework" xfId="30505" xr:uid="{00000000-0005-0000-0000-00001D440000}"/>
    <cellStyle name="Normal 2 4 2 2 2 6" xfId="2342" xr:uid="{00000000-0005-0000-0000-00001E440000}"/>
    <cellStyle name="Normal 2 4 2 2 2 6 2" xfId="5536" xr:uid="{00000000-0005-0000-0000-00001F440000}"/>
    <cellStyle name="Normal 2 4 2 2 2 6 2 2" xfId="11914" xr:uid="{00000000-0005-0000-0000-000020440000}"/>
    <cellStyle name="Normal 2 4 2 2 2 6 2 2 2" xfId="24302" xr:uid="{00000000-0005-0000-0000-000021440000}"/>
    <cellStyle name="Normal 2 4 2 2 2 6 2 3" xfId="17968" xr:uid="{00000000-0005-0000-0000-000022440000}"/>
    <cellStyle name="Normal 2 4 2 2 2 6 3" xfId="8458" xr:uid="{00000000-0005-0000-0000-000023440000}"/>
    <cellStyle name="Normal 2 4 2 2 2 6 3 2" xfId="20874" xr:uid="{00000000-0005-0000-0000-000024440000}"/>
    <cellStyle name="Normal 2 4 2 2 2 6 4" xfId="15739" xr:uid="{00000000-0005-0000-0000-000025440000}"/>
    <cellStyle name="Normal 2 4 2 2 2 7" xfId="2343" xr:uid="{00000000-0005-0000-0000-000026440000}"/>
    <cellStyle name="Normal 2 4 2 2 2 7 2" xfId="5537" xr:uid="{00000000-0005-0000-0000-000027440000}"/>
    <cellStyle name="Normal 2 4 2 2 2 7 2 2" xfId="11915" xr:uid="{00000000-0005-0000-0000-000028440000}"/>
    <cellStyle name="Normal 2 4 2 2 2 7 2 2 2" xfId="24303" xr:uid="{00000000-0005-0000-0000-000029440000}"/>
    <cellStyle name="Normal 2 4 2 2 2 7 2 3" xfId="17969" xr:uid="{00000000-0005-0000-0000-00002A440000}"/>
    <cellStyle name="Normal 2 4 2 2 2 7 3" xfId="8459" xr:uid="{00000000-0005-0000-0000-00002B440000}"/>
    <cellStyle name="Normal 2 4 2 2 2 7 3 2" xfId="20875" xr:uid="{00000000-0005-0000-0000-00002C440000}"/>
    <cellStyle name="Normal 2 4 2 2 2 7 4" xfId="15740" xr:uid="{00000000-0005-0000-0000-00002D440000}"/>
    <cellStyle name="Normal 2 4 2 2 2 8" xfId="2344" xr:uid="{00000000-0005-0000-0000-00002E440000}"/>
    <cellStyle name="Normal 2 4 2 2 2 8 2" xfId="5538" xr:uid="{00000000-0005-0000-0000-00002F440000}"/>
    <cellStyle name="Normal 2 4 2 2 2 8 2 2" xfId="11916" xr:uid="{00000000-0005-0000-0000-000030440000}"/>
    <cellStyle name="Normal 2 4 2 2 2 8 2 2 2" xfId="24304" xr:uid="{00000000-0005-0000-0000-000031440000}"/>
    <cellStyle name="Normal 2 4 2 2 2 8 2 3" xfId="17970" xr:uid="{00000000-0005-0000-0000-000032440000}"/>
    <cellStyle name="Normal 2 4 2 2 2 8 3" xfId="8460" xr:uid="{00000000-0005-0000-0000-000033440000}"/>
    <cellStyle name="Normal 2 4 2 2 2 8 3 2" xfId="20876" xr:uid="{00000000-0005-0000-0000-000034440000}"/>
    <cellStyle name="Normal 2 4 2 2 2 8 4" xfId="15741" xr:uid="{00000000-0005-0000-0000-000035440000}"/>
    <cellStyle name="Normal 2 4 2 2 2 9" xfId="2333" xr:uid="{00000000-0005-0000-0000-000036440000}"/>
    <cellStyle name="Normal 2 4 2 2 2 9 2" xfId="6875" xr:uid="{00000000-0005-0000-0000-000037440000}"/>
    <cellStyle name="Normal 2 4 2 2 2 9 2 2" xfId="13034" xr:uid="{00000000-0005-0000-0000-000038440000}"/>
    <cellStyle name="Normal 2 4 2 2 2 9 2 2 2" xfId="25421" xr:uid="{00000000-0005-0000-0000-000039440000}"/>
    <cellStyle name="Normal 2 4 2 2 2 9 2 3" xfId="19301" xr:uid="{00000000-0005-0000-0000-00003A440000}"/>
    <cellStyle name="Normal 2 4 2 2 2 9 3" xfId="9803" xr:uid="{00000000-0005-0000-0000-00003B440000}"/>
    <cellStyle name="Normal 2 4 2 2 2 9 3 2" xfId="22206" xr:uid="{00000000-0005-0000-0000-00003C440000}"/>
    <cellStyle name="Normal 2 4 2 2 2 9 4" xfId="15731" xr:uid="{00000000-0005-0000-0000-00003D440000}"/>
    <cellStyle name="Normal 2 4 2 2 2_Alumina Prices" xfId="2345" xr:uid="{00000000-0005-0000-0000-00003E440000}"/>
    <cellStyle name="Normal 2 4 2 2 3" xfId="235" xr:uid="{00000000-0005-0000-0000-00003F440000}"/>
    <cellStyle name="Normal 2 4 2 2 3 2" xfId="611" xr:uid="{00000000-0005-0000-0000-000040440000}"/>
    <cellStyle name="Normal 2 4 2 2 3 2 2" xfId="2347" xr:uid="{00000000-0005-0000-0000-000041440000}"/>
    <cellStyle name="Normal 2 4 2 2 3 2 2 2" xfId="6882" xr:uid="{00000000-0005-0000-0000-000042440000}"/>
    <cellStyle name="Normal 2 4 2 2 3 2 2 2 2" xfId="13041" xr:uid="{00000000-0005-0000-0000-000043440000}"/>
    <cellStyle name="Normal 2 4 2 2 3 2 2 2 2 2" xfId="25428" xr:uid="{00000000-0005-0000-0000-000044440000}"/>
    <cellStyle name="Normal 2 4 2 2 3 2 2 2 3" xfId="19308" xr:uid="{00000000-0005-0000-0000-000045440000}"/>
    <cellStyle name="Normal 2 4 2 2 3 2 2 3" xfId="9810" xr:uid="{00000000-0005-0000-0000-000046440000}"/>
    <cellStyle name="Normal 2 4 2 2 3 2 2 3 2" xfId="22213" xr:uid="{00000000-0005-0000-0000-000047440000}"/>
    <cellStyle name="Normal 2 4 2 2 3 2 2 4" xfId="15743" xr:uid="{00000000-0005-0000-0000-000048440000}"/>
    <cellStyle name="Normal 2 4 2 2 3 2 3" xfId="5540" xr:uid="{00000000-0005-0000-0000-000049440000}"/>
    <cellStyle name="Normal 2 4 2 2 3 2 3 2" xfId="10630" xr:uid="{00000000-0005-0000-0000-00004A440000}"/>
    <cellStyle name="Normal 2 4 2 2 3 2 3 2 2" xfId="23031" xr:uid="{00000000-0005-0000-0000-00004B440000}"/>
    <cellStyle name="Normal 2 4 2 2 3 2 3 3" xfId="17972" xr:uid="{00000000-0005-0000-0000-00004C440000}"/>
    <cellStyle name="Normal 2 4 2 2 3 2 4" xfId="8462" xr:uid="{00000000-0005-0000-0000-00004D440000}"/>
    <cellStyle name="Normal 2 4 2 2 3 2 4 2" xfId="20878" xr:uid="{00000000-0005-0000-0000-00004E440000}"/>
    <cellStyle name="Normal 2 4 2 2 3 2 5" xfId="14341" xr:uid="{00000000-0005-0000-0000-00004F440000}"/>
    <cellStyle name="Normal 2 4 2 2 3 2 6" xfId="13806" xr:uid="{00000000-0005-0000-0000-000050440000}"/>
    <cellStyle name="Normal 2 4 2 2 3 2_LNG &amp; LPG rework" xfId="30506" xr:uid="{00000000-0005-0000-0000-000051440000}"/>
    <cellStyle name="Normal 2 4 2 2 3 3" xfId="2348" xr:uid="{00000000-0005-0000-0000-000052440000}"/>
    <cellStyle name="Normal 2 4 2 2 3 3 2" xfId="5541" xr:uid="{00000000-0005-0000-0000-000053440000}"/>
    <cellStyle name="Normal 2 4 2 2 3 3 2 2" xfId="10426" xr:uid="{00000000-0005-0000-0000-000054440000}"/>
    <cellStyle name="Normal 2 4 2 2 3 3 2 2 2" xfId="22827" xr:uid="{00000000-0005-0000-0000-000055440000}"/>
    <cellStyle name="Normal 2 4 2 2 3 3 2 3" xfId="17973" xr:uid="{00000000-0005-0000-0000-000056440000}"/>
    <cellStyle name="Normal 2 4 2 2 3 3 3" xfId="10817" xr:uid="{00000000-0005-0000-0000-000057440000}"/>
    <cellStyle name="Normal 2 4 2 2 3 3 3 2" xfId="23218" xr:uid="{00000000-0005-0000-0000-000058440000}"/>
    <cellStyle name="Normal 2 4 2 2 3 3 4" xfId="8463" xr:uid="{00000000-0005-0000-0000-000059440000}"/>
    <cellStyle name="Normal 2 4 2 2 3 3 4 2" xfId="20879" xr:uid="{00000000-0005-0000-0000-00005A440000}"/>
    <cellStyle name="Normal 2 4 2 2 3 3 5" xfId="15744" xr:uid="{00000000-0005-0000-0000-00005B440000}"/>
    <cellStyle name="Normal 2 4 2 2 3 3_LNG &amp; LPG rework" xfId="30507" xr:uid="{00000000-0005-0000-0000-00005C440000}"/>
    <cellStyle name="Normal 2 4 2 2 3 4" xfId="2349" xr:uid="{00000000-0005-0000-0000-00005D440000}"/>
    <cellStyle name="Normal 2 4 2 2 3 4 2" xfId="5542" xr:uid="{00000000-0005-0000-0000-00005E440000}"/>
    <cellStyle name="Normal 2 4 2 2 3 4 2 2" xfId="11918" xr:uid="{00000000-0005-0000-0000-00005F440000}"/>
    <cellStyle name="Normal 2 4 2 2 3 4 2 2 2" xfId="24306" xr:uid="{00000000-0005-0000-0000-000060440000}"/>
    <cellStyle name="Normal 2 4 2 2 3 4 2 3" xfId="17974" xr:uid="{00000000-0005-0000-0000-000061440000}"/>
    <cellStyle name="Normal 2 4 2 2 3 4 3" xfId="8464" xr:uid="{00000000-0005-0000-0000-000062440000}"/>
    <cellStyle name="Normal 2 4 2 2 3 4 3 2" xfId="20880" xr:uid="{00000000-0005-0000-0000-000063440000}"/>
    <cellStyle name="Normal 2 4 2 2 3 4 4" xfId="15745" xr:uid="{00000000-0005-0000-0000-000064440000}"/>
    <cellStyle name="Normal 2 4 2 2 3 5" xfId="2346" xr:uid="{00000000-0005-0000-0000-000065440000}"/>
    <cellStyle name="Normal 2 4 2 2 3 5 2" xfId="6881" xr:uid="{00000000-0005-0000-0000-000066440000}"/>
    <cellStyle name="Normal 2 4 2 2 3 5 2 2" xfId="13040" xr:uid="{00000000-0005-0000-0000-000067440000}"/>
    <cellStyle name="Normal 2 4 2 2 3 5 2 2 2" xfId="25427" xr:uid="{00000000-0005-0000-0000-000068440000}"/>
    <cellStyle name="Normal 2 4 2 2 3 5 2 3" xfId="19307" xr:uid="{00000000-0005-0000-0000-000069440000}"/>
    <cellStyle name="Normal 2 4 2 2 3 5 3" xfId="9809" xr:uid="{00000000-0005-0000-0000-00006A440000}"/>
    <cellStyle name="Normal 2 4 2 2 3 5 3 2" xfId="22212" xr:uid="{00000000-0005-0000-0000-00006B440000}"/>
    <cellStyle name="Normal 2 4 2 2 3 5 4" xfId="15742" xr:uid="{00000000-0005-0000-0000-00006C440000}"/>
    <cellStyle name="Normal 2 4 2 2 3 6" xfId="5539" xr:uid="{00000000-0005-0000-0000-00006D440000}"/>
    <cellStyle name="Normal 2 4 2 2 3 6 2" xfId="11917" xr:uid="{00000000-0005-0000-0000-00006E440000}"/>
    <cellStyle name="Normal 2 4 2 2 3 6 2 2" xfId="24305" xr:uid="{00000000-0005-0000-0000-00006F440000}"/>
    <cellStyle name="Normal 2 4 2 2 3 6 3" xfId="17971" xr:uid="{00000000-0005-0000-0000-000070440000}"/>
    <cellStyle name="Normal 2 4 2 2 3 7" xfId="8461" xr:uid="{00000000-0005-0000-0000-000071440000}"/>
    <cellStyle name="Normal 2 4 2 2 3 7 2" xfId="20877" xr:uid="{00000000-0005-0000-0000-000072440000}"/>
    <cellStyle name="Normal 2 4 2 2 3 8" xfId="13986" xr:uid="{00000000-0005-0000-0000-000073440000}"/>
    <cellStyle name="Normal 2 4 2 2 3 9" xfId="13628" xr:uid="{00000000-0005-0000-0000-000074440000}"/>
    <cellStyle name="Normal 2 4 2 2 3_Alumina Prices" xfId="2350" xr:uid="{00000000-0005-0000-0000-000075440000}"/>
    <cellStyle name="Normal 2 4 2 2 4" xfId="325" xr:uid="{00000000-0005-0000-0000-000076440000}"/>
    <cellStyle name="Normal 2 4 2 2 4 2" xfId="699" xr:uid="{00000000-0005-0000-0000-000077440000}"/>
    <cellStyle name="Normal 2 4 2 2 4 2 2" xfId="4085" xr:uid="{00000000-0005-0000-0000-000078440000}"/>
    <cellStyle name="Normal 2 4 2 2 4 2 2 2" xfId="7149" xr:uid="{00000000-0005-0000-0000-000079440000}"/>
    <cellStyle name="Normal 2 4 2 2 4 2 2 2 2" xfId="13307" xr:uid="{00000000-0005-0000-0000-00007A440000}"/>
    <cellStyle name="Normal 2 4 2 2 4 2 2 2 2 2" xfId="25694" xr:uid="{00000000-0005-0000-0000-00007B440000}"/>
    <cellStyle name="Normal 2 4 2 2 4 2 2 2 3" xfId="19574" xr:uid="{00000000-0005-0000-0000-00007C440000}"/>
    <cellStyle name="Normal 2 4 2 2 4 2 2 3" xfId="10076" xr:uid="{00000000-0005-0000-0000-00007D440000}"/>
    <cellStyle name="Normal 2 4 2 2 4 2 2 3 2" xfId="22479" xr:uid="{00000000-0005-0000-0000-00007E440000}"/>
    <cellStyle name="Normal 2 4 2 2 4 2 2 4" xfId="16656" xr:uid="{00000000-0005-0000-0000-00007F440000}"/>
    <cellStyle name="Normal 2 4 2 2 4 2 3" xfId="6460" xr:uid="{00000000-0005-0000-0000-000080440000}"/>
    <cellStyle name="Normal 2 4 2 2 4 2 3 2" xfId="12619" xr:uid="{00000000-0005-0000-0000-000081440000}"/>
    <cellStyle name="Normal 2 4 2 2 4 2 3 2 2" xfId="25006" xr:uid="{00000000-0005-0000-0000-000082440000}"/>
    <cellStyle name="Normal 2 4 2 2 4 2 3 3" xfId="18886" xr:uid="{00000000-0005-0000-0000-000083440000}"/>
    <cellStyle name="Normal 2 4 2 2 4 2 4" xfId="9388" xr:uid="{00000000-0005-0000-0000-000084440000}"/>
    <cellStyle name="Normal 2 4 2 2 4 2 4 2" xfId="21791" xr:uid="{00000000-0005-0000-0000-000085440000}"/>
    <cellStyle name="Normal 2 4 2 2 4 2 5" xfId="14429" xr:uid="{00000000-0005-0000-0000-000086440000}"/>
    <cellStyle name="Normal 2 4 2 2 4 3" xfId="2351" xr:uid="{00000000-0005-0000-0000-000087440000}"/>
    <cellStyle name="Normal 2 4 2 2 4 3 2" xfId="6883" xr:uid="{00000000-0005-0000-0000-000088440000}"/>
    <cellStyle name="Normal 2 4 2 2 4 3 2 2" xfId="13042" xr:uid="{00000000-0005-0000-0000-000089440000}"/>
    <cellStyle name="Normal 2 4 2 2 4 3 2 2 2" xfId="25429" xr:uid="{00000000-0005-0000-0000-00008A440000}"/>
    <cellStyle name="Normal 2 4 2 2 4 3 2 3" xfId="19309" xr:uid="{00000000-0005-0000-0000-00008B440000}"/>
    <cellStyle name="Normal 2 4 2 2 4 3 3" xfId="9811" xr:uid="{00000000-0005-0000-0000-00008C440000}"/>
    <cellStyle name="Normal 2 4 2 2 4 3 3 2" xfId="22214" xr:uid="{00000000-0005-0000-0000-00008D440000}"/>
    <cellStyle name="Normal 2 4 2 2 4 3 4" xfId="15746" xr:uid="{00000000-0005-0000-0000-00008E440000}"/>
    <cellStyle name="Normal 2 4 2 2 4 4" xfId="5543" xr:uid="{00000000-0005-0000-0000-00008F440000}"/>
    <cellStyle name="Normal 2 4 2 2 4 4 2" xfId="11919" xr:uid="{00000000-0005-0000-0000-000090440000}"/>
    <cellStyle name="Normal 2 4 2 2 4 4 2 2" xfId="24307" xr:uid="{00000000-0005-0000-0000-000091440000}"/>
    <cellStyle name="Normal 2 4 2 2 4 4 3" xfId="17975" xr:uid="{00000000-0005-0000-0000-000092440000}"/>
    <cellStyle name="Normal 2 4 2 2 4 5" xfId="8465" xr:uid="{00000000-0005-0000-0000-000093440000}"/>
    <cellStyle name="Normal 2 4 2 2 4 5 2" xfId="20881" xr:uid="{00000000-0005-0000-0000-000094440000}"/>
    <cellStyle name="Normal 2 4 2 2 4 6" xfId="14074" xr:uid="{00000000-0005-0000-0000-000095440000}"/>
    <cellStyle name="Normal 2 4 2 2 4 7" xfId="13718" xr:uid="{00000000-0005-0000-0000-000096440000}"/>
    <cellStyle name="Normal 2 4 2 2 4_LNG &amp; LPG rework" xfId="30508" xr:uid="{00000000-0005-0000-0000-000097440000}"/>
    <cellStyle name="Normal 2 4 2 2 5" xfId="413" xr:uid="{00000000-0005-0000-0000-000098440000}"/>
    <cellStyle name="Normal 2 4 2 2 5 2" xfId="787" xr:uid="{00000000-0005-0000-0000-000099440000}"/>
    <cellStyle name="Normal 2 4 2 2 5 2 2" xfId="4171" xr:uid="{00000000-0005-0000-0000-00009A440000}"/>
    <cellStyle name="Normal 2 4 2 2 5 2 2 2" xfId="7231" xr:uid="{00000000-0005-0000-0000-00009B440000}"/>
    <cellStyle name="Normal 2 4 2 2 5 2 2 2 2" xfId="13389" xr:uid="{00000000-0005-0000-0000-00009C440000}"/>
    <cellStyle name="Normal 2 4 2 2 5 2 2 2 2 2" xfId="25776" xr:uid="{00000000-0005-0000-0000-00009D440000}"/>
    <cellStyle name="Normal 2 4 2 2 5 2 2 2 3" xfId="19656" xr:uid="{00000000-0005-0000-0000-00009E440000}"/>
    <cellStyle name="Normal 2 4 2 2 5 2 2 3" xfId="10158" xr:uid="{00000000-0005-0000-0000-00009F440000}"/>
    <cellStyle name="Normal 2 4 2 2 5 2 2 3 2" xfId="22561" xr:uid="{00000000-0005-0000-0000-0000A0440000}"/>
    <cellStyle name="Normal 2 4 2 2 5 2 2 4" xfId="16742" xr:uid="{00000000-0005-0000-0000-0000A1440000}"/>
    <cellStyle name="Normal 2 4 2 2 5 2 3" xfId="6546" xr:uid="{00000000-0005-0000-0000-0000A2440000}"/>
    <cellStyle name="Normal 2 4 2 2 5 2 3 2" xfId="12705" xr:uid="{00000000-0005-0000-0000-0000A3440000}"/>
    <cellStyle name="Normal 2 4 2 2 5 2 3 2 2" xfId="25092" xr:uid="{00000000-0005-0000-0000-0000A4440000}"/>
    <cellStyle name="Normal 2 4 2 2 5 2 3 3" xfId="18972" xr:uid="{00000000-0005-0000-0000-0000A5440000}"/>
    <cellStyle name="Normal 2 4 2 2 5 2 4" xfId="9474" xr:uid="{00000000-0005-0000-0000-0000A6440000}"/>
    <cellStyle name="Normal 2 4 2 2 5 2 4 2" xfId="21877" xr:uid="{00000000-0005-0000-0000-0000A7440000}"/>
    <cellStyle name="Normal 2 4 2 2 5 2 5" xfId="14517" xr:uid="{00000000-0005-0000-0000-0000A8440000}"/>
    <cellStyle name="Normal 2 4 2 2 5 3" xfId="2352" xr:uid="{00000000-0005-0000-0000-0000A9440000}"/>
    <cellStyle name="Normal 2 4 2 2 5 3 2" xfId="6884" xr:uid="{00000000-0005-0000-0000-0000AA440000}"/>
    <cellStyle name="Normal 2 4 2 2 5 3 2 2" xfId="13043" xr:uid="{00000000-0005-0000-0000-0000AB440000}"/>
    <cellStyle name="Normal 2 4 2 2 5 3 2 2 2" xfId="25430" xr:uid="{00000000-0005-0000-0000-0000AC440000}"/>
    <cellStyle name="Normal 2 4 2 2 5 3 2 3" xfId="19310" xr:uid="{00000000-0005-0000-0000-0000AD440000}"/>
    <cellStyle name="Normal 2 4 2 2 5 3 3" xfId="9812" xr:uid="{00000000-0005-0000-0000-0000AE440000}"/>
    <cellStyle name="Normal 2 4 2 2 5 3 3 2" xfId="22215" xr:uid="{00000000-0005-0000-0000-0000AF440000}"/>
    <cellStyle name="Normal 2 4 2 2 5 3 4" xfId="15747" xr:uid="{00000000-0005-0000-0000-0000B0440000}"/>
    <cellStyle name="Normal 2 4 2 2 5 4" xfId="5544" xr:uid="{00000000-0005-0000-0000-0000B1440000}"/>
    <cellStyle name="Normal 2 4 2 2 5 4 2" xfId="11920" xr:uid="{00000000-0005-0000-0000-0000B2440000}"/>
    <cellStyle name="Normal 2 4 2 2 5 4 2 2" xfId="24308" xr:uid="{00000000-0005-0000-0000-0000B3440000}"/>
    <cellStyle name="Normal 2 4 2 2 5 4 3" xfId="17976" xr:uid="{00000000-0005-0000-0000-0000B4440000}"/>
    <cellStyle name="Normal 2 4 2 2 5 5" xfId="8466" xr:uid="{00000000-0005-0000-0000-0000B5440000}"/>
    <cellStyle name="Normal 2 4 2 2 5 5 2" xfId="20882" xr:uid="{00000000-0005-0000-0000-0000B6440000}"/>
    <cellStyle name="Normal 2 4 2 2 5 6" xfId="14162" xr:uid="{00000000-0005-0000-0000-0000B7440000}"/>
    <cellStyle name="Normal 2 4 2 2 5_LNG &amp; LPG rework" xfId="30509" xr:uid="{00000000-0005-0000-0000-0000B8440000}"/>
    <cellStyle name="Normal 2 4 2 2 6" xfId="522" xr:uid="{00000000-0005-0000-0000-0000B9440000}"/>
    <cellStyle name="Normal 2 4 2 2 6 2" xfId="2353" xr:uid="{00000000-0005-0000-0000-0000BA440000}"/>
    <cellStyle name="Normal 2 4 2 2 6 2 2" xfId="6885" xr:uid="{00000000-0005-0000-0000-0000BB440000}"/>
    <cellStyle name="Normal 2 4 2 2 6 2 2 2" xfId="13044" xr:uid="{00000000-0005-0000-0000-0000BC440000}"/>
    <cellStyle name="Normal 2 4 2 2 6 2 2 2 2" xfId="25431" xr:uid="{00000000-0005-0000-0000-0000BD440000}"/>
    <cellStyle name="Normal 2 4 2 2 6 2 2 3" xfId="19311" xr:uid="{00000000-0005-0000-0000-0000BE440000}"/>
    <cellStyle name="Normal 2 4 2 2 6 2 3" xfId="9813" xr:uid="{00000000-0005-0000-0000-0000BF440000}"/>
    <cellStyle name="Normal 2 4 2 2 6 2 3 2" xfId="22216" xr:uid="{00000000-0005-0000-0000-0000C0440000}"/>
    <cellStyle name="Normal 2 4 2 2 6 2 4" xfId="15748" xr:uid="{00000000-0005-0000-0000-0000C1440000}"/>
    <cellStyle name="Normal 2 4 2 2 6 3" xfId="5545" xr:uid="{00000000-0005-0000-0000-0000C2440000}"/>
    <cellStyle name="Normal 2 4 2 2 6 3 2" xfId="10918" xr:uid="{00000000-0005-0000-0000-0000C3440000}"/>
    <cellStyle name="Normal 2 4 2 2 6 3 2 2" xfId="23319" xr:uid="{00000000-0005-0000-0000-0000C4440000}"/>
    <cellStyle name="Normal 2 4 2 2 6 3 3" xfId="17977" xr:uid="{00000000-0005-0000-0000-0000C5440000}"/>
    <cellStyle name="Normal 2 4 2 2 6 4" xfId="8467" xr:uid="{00000000-0005-0000-0000-0000C6440000}"/>
    <cellStyle name="Normal 2 4 2 2 6 4 2" xfId="20883" xr:uid="{00000000-0005-0000-0000-0000C7440000}"/>
    <cellStyle name="Normal 2 4 2 2 6 5" xfId="14253" xr:uid="{00000000-0005-0000-0000-0000C8440000}"/>
    <cellStyle name="Normal 2 4 2 2 6_LNG &amp; LPG rework" xfId="30510" xr:uid="{00000000-0005-0000-0000-0000C9440000}"/>
    <cellStyle name="Normal 2 4 2 2 7" xfId="2354" xr:uid="{00000000-0005-0000-0000-0000CA440000}"/>
    <cellStyle name="Normal 2 4 2 2 7 2" xfId="5546" xr:uid="{00000000-0005-0000-0000-0000CB440000}"/>
    <cellStyle name="Normal 2 4 2 2 7 2 2" xfId="11921" xr:uid="{00000000-0005-0000-0000-0000CC440000}"/>
    <cellStyle name="Normal 2 4 2 2 7 2 2 2" xfId="24309" xr:uid="{00000000-0005-0000-0000-0000CD440000}"/>
    <cellStyle name="Normal 2 4 2 2 7 2 3" xfId="17978" xr:uid="{00000000-0005-0000-0000-0000CE440000}"/>
    <cellStyle name="Normal 2 4 2 2 7 3" xfId="8468" xr:uid="{00000000-0005-0000-0000-0000CF440000}"/>
    <cellStyle name="Normal 2 4 2 2 7 3 2" xfId="20884" xr:uid="{00000000-0005-0000-0000-0000D0440000}"/>
    <cellStyle name="Normal 2 4 2 2 7 4" xfId="15749" xr:uid="{00000000-0005-0000-0000-0000D1440000}"/>
    <cellStyle name="Normal 2 4 2 2 8" xfId="2355" xr:uid="{00000000-0005-0000-0000-0000D2440000}"/>
    <cellStyle name="Normal 2 4 2 2 8 2" xfId="5547" xr:uid="{00000000-0005-0000-0000-0000D3440000}"/>
    <cellStyle name="Normal 2 4 2 2 8 2 2" xfId="11922" xr:uid="{00000000-0005-0000-0000-0000D4440000}"/>
    <cellStyle name="Normal 2 4 2 2 8 2 2 2" xfId="24310" xr:uid="{00000000-0005-0000-0000-0000D5440000}"/>
    <cellStyle name="Normal 2 4 2 2 8 2 3" xfId="17979" xr:uid="{00000000-0005-0000-0000-0000D6440000}"/>
    <cellStyle name="Normal 2 4 2 2 8 3" xfId="8469" xr:uid="{00000000-0005-0000-0000-0000D7440000}"/>
    <cellStyle name="Normal 2 4 2 2 8 3 2" xfId="20885" xr:uid="{00000000-0005-0000-0000-0000D8440000}"/>
    <cellStyle name="Normal 2 4 2 2 8 4" xfId="15750" xr:uid="{00000000-0005-0000-0000-0000D9440000}"/>
    <cellStyle name="Normal 2 4 2 2 9" xfId="2356" xr:uid="{00000000-0005-0000-0000-0000DA440000}"/>
    <cellStyle name="Normal 2 4 2 2 9 2" xfId="5548" xr:uid="{00000000-0005-0000-0000-0000DB440000}"/>
    <cellStyle name="Normal 2 4 2 2 9 2 2" xfId="11923" xr:uid="{00000000-0005-0000-0000-0000DC440000}"/>
    <cellStyle name="Normal 2 4 2 2 9 2 2 2" xfId="24311" xr:uid="{00000000-0005-0000-0000-0000DD440000}"/>
    <cellStyle name="Normal 2 4 2 2 9 2 3" xfId="17980" xr:uid="{00000000-0005-0000-0000-0000DE440000}"/>
    <cellStyle name="Normal 2 4 2 2 9 3" xfId="8470" xr:uid="{00000000-0005-0000-0000-0000DF440000}"/>
    <cellStyle name="Normal 2 4 2 2 9 3 2" xfId="20886" xr:uid="{00000000-0005-0000-0000-0000E0440000}"/>
    <cellStyle name="Normal 2 4 2 2 9 4" xfId="15751" xr:uid="{00000000-0005-0000-0000-0000E1440000}"/>
    <cellStyle name="Normal 2 4 2 2_Alumina Prices" xfId="2357" xr:uid="{00000000-0005-0000-0000-0000E2440000}"/>
    <cellStyle name="Normal 2 4 2 3" xfId="166" xr:uid="{00000000-0005-0000-0000-0000E3440000}"/>
    <cellStyle name="Normal 2 4 2 3 10" xfId="4246" xr:uid="{00000000-0005-0000-0000-0000E4440000}"/>
    <cellStyle name="Normal 2 4 2 3 10 2" xfId="26989" xr:uid="{00000000-0005-0000-0000-0000E5440000}"/>
    <cellStyle name="Normal 2 4 2 3 11" xfId="13919" xr:uid="{00000000-0005-0000-0000-0000E6440000}"/>
    <cellStyle name="Normal 2 4 2 3 12" xfId="13562" xr:uid="{00000000-0005-0000-0000-0000E7440000}"/>
    <cellStyle name="Normal 2 4 2 3 2" xfId="257" xr:uid="{00000000-0005-0000-0000-0000E8440000}"/>
    <cellStyle name="Normal 2 4 2 3 2 2" xfId="633" xr:uid="{00000000-0005-0000-0000-0000E9440000}"/>
    <cellStyle name="Normal 2 4 2 3 2 2 2" xfId="2360" xr:uid="{00000000-0005-0000-0000-0000EA440000}"/>
    <cellStyle name="Normal 2 4 2 3 2 2 2 2" xfId="6887" xr:uid="{00000000-0005-0000-0000-0000EB440000}"/>
    <cellStyle name="Normal 2 4 2 3 2 2 2 2 2" xfId="13046" xr:uid="{00000000-0005-0000-0000-0000EC440000}"/>
    <cellStyle name="Normal 2 4 2 3 2 2 2 2 2 2" xfId="25433" xr:uid="{00000000-0005-0000-0000-0000ED440000}"/>
    <cellStyle name="Normal 2 4 2 3 2 2 2 2 3" xfId="19313" xr:uid="{00000000-0005-0000-0000-0000EE440000}"/>
    <cellStyle name="Normal 2 4 2 3 2 2 2 3" xfId="9815" xr:uid="{00000000-0005-0000-0000-0000EF440000}"/>
    <cellStyle name="Normal 2 4 2 3 2 2 2 3 2" xfId="22218" xr:uid="{00000000-0005-0000-0000-0000F0440000}"/>
    <cellStyle name="Normal 2 4 2 3 2 2 2 4" xfId="15753" xr:uid="{00000000-0005-0000-0000-0000F1440000}"/>
    <cellStyle name="Normal 2 4 2 3 2 2 3" xfId="5550" xr:uid="{00000000-0005-0000-0000-0000F2440000}"/>
    <cellStyle name="Normal 2 4 2 3 2 2 3 2" xfId="10631" xr:uid="{00000000-0005-0000-0000-0000F3440000}"/>
    <cellStyle name="Normal 2 4 2 3 2 2 3 2 2" xfId="23032" xr:uid="{00000000-0005-0000-0000-0000F4440000}"/>
    <cellStyle name="Normal 2 4 2 3 2 2 3 3" xfId="17982" xr:uid="{00000000-0005-0000-0000-0000F5440000}"/>
    <cellStyle name="Normal 2 4 2 3 2 2 4" xfId="8472" xr:uid="{00000000-0005-0000-0000-0000F6440000}"/>
    <cellStyle name="Normal 2 4 2 3 2 2 4 2" xfId="20888" xr:uid="{00000000-0005-0000-0000-0000F7440000}"/>
    <cellStyle name="Normal 2 4 2 3 2 2 5" xfId="14363" xr:uid="{00000000-0005-0000-0000-0000F8440000}"/>
    <cellStyle name="Normal 2 4 2 3 2 2 6" xfId="13828" xr:uid="{00000000-0005-0000-0000-0000F9440000}"/>
    <cellStyle name="Normal 2 4 2 3 2 2_LNG &amp; LPG rework" xfId="30511" xr:uid="{00000000-0005-0000-0000-0000FA440000}"/>
    <cellStyle name="Normal 2 4 2 3 2 3" xfId="2361" xr:uid="{00000000-0005-0000-0000-0000FB440000}"/>
    <cellStyle name="Normal 2 4 2 3 2 3 2" xfId="5551" xr:uid="{00000000-0005-0000-0000-0000FC440000}"/>
    <cellStyle name="Normal 2 4 2 3 2 3 2 2" xfId="10427" xr:uid="{00000000-0005-0000-0000-0000FD440000}"/>
    <cellStyle name="Normal 2 4 2 3 2 3 2 2 2" xfId="22828" xr:uid="{00000000-0005-0000-0000-0000FE440000}"/>
    <cellStyle name="Normal 2 4 2 3 2 3 2 3" xfId="17983" xr:uid="{00000000-0005-0000-0000-0000FF440000}"/>
    <cellStyle name="Normal 2 4 2 3 2 3 3" xfId="10818" xr:uid="{00000000-0005-0000-0000-000000450000}"/>
    <cellStyle name="Normal 2 4 2 3 2 3 3 2" xfId="23219" xr:uid="{00000000-0005-0000-0000-000001450000}"/>
    <cellStyle name="Normal 2 4 2 3 2 3 4" xfId="8473" xr:uid="{00000000-0005-0000-0000-000002450000}"/>
    <cellStyle name="Normal 2 4 2 3 2 3 4 2" xfId="20889" xr:uid="{00000000-0005-0000-0000-000003450000}"/>
    <cellStyle name="Normal 2 4 2 3 2 3 5" xfId="15754" xr:uid="{00000000-0005-0000-0000-000004450000}"/>
    <cellStyle name="Normal 2 4 2 3 2 3_LNG &amp; LPG rework" xfId="30512" xr:uid="{00000000-0005-0000-0000-000005450000}"/>
    <cellStyle name="Normal 2 4 2 3 2 4" xfId="2362" xr:uid="{00000000-0005-0000-0000-000006450000}"/>
    <cellStyle name="Normal 2 4 2 3 2 4 2" xfId="5552" xr:uid="{00000000-0005-0000-0000-000007450000}"/>
    <cellStyle name="Normal 2 4 2 3 2 4 2 2" xfId="11925" xr:uid="{00000000-0005-0000-0000-000008450000}"/>
    <cellStyle name="Normal 2 4 2 3 2 4 2 2 2" xfId="24313" xr:uid="{00000000-0005-0000-0000-000009450000}"/>
    <cellStyle name="Normal 2 4 2 3 2 4 2 3" xfId="17984" xr:uid="{00000000-0005-0000-0000-00000A450000}"/>
    <cellStyle name="Normal 2 4 2 3 2 4 3" xfId="8474" xr:uid="{00000000-0005-0000-0000-00000B450000}"/>
    <cellStyle name="Normal 2 4 2 3 2 4 3 2" xfId="20890" xr:uid="{00000000-0005-0000-0000-00000C450000}"/>
    <cellStyle name="Normal 2 4 2 3 2 4 4" xfId="15755" xr:uid="{00000000-0005-0000-0000-00000D450000}"/>
    <cellStyle name="Normal 2 4 2 3 2 5" xfId="2359" xr:uid="{00000000-0005-0000-0000-00000E450000}"/>
    <cellStyle name="Normal 2 4 2 3 2 5 2" xfId="6886" xr:uid="{00000000-0005-0000-0000-00000F450000}"/>
    <cellStyle name="Normal 2 4 2 3 2 5 2 2" xfId="13045" xr:uid="{00000000-0005-0000-0000-000010450000}"/>
    <cellStyle name="Normal 2 4 2 3 2 5 2 2 2" xfId="25432" xr:uid="{00000000-0005-0000-0000-000011450000}"/>
    <cellStyle name="Normal 2 4 2 3 2 5 2 3" xfId="19312" xr:uid="{00000000-0005-0000-0000-000012450000}"/>
    <cellStyle name="Normal 2 4 2 3 2 5 3" xfId="9814" xr:uid="{00000000-0005-0000-0000-000013450000}"/>
    <cellStyle name="Normal 2 4 2 3 2 5 3 2" xfId="22217" xr:uid="{00000000-0005-0000-0000-000014450000}"/>
    <cellStyle name="Normal 2 4 2 3 2 5 4" xfId="15752" xr:uid="{00000000-0005-0000-0000-000015450000}"/>
    <cellStyle name="Normal 2 4 2 3 2 6" xfId="5549" xr:uid="{00000000-0005-0000-0000-000016450000}"/>
    <cellStyle name="Normal 2 4 2 3 2 6 2" xfId="11924" xr:uid="{00000000-0005-0000-0000-000017450000}"/>
    <cellStyle name="Normal 2 4 2 3 2 6 2 2" xfId="24312" xr:uid="{00000000-0005-0000-0000-000018450000}"/>
    <cellStyle name="Normal 2 4 2 3 2 6 3" xfId="17981" xr:uid="{00000000-0005-0000-0000-000019450000}"/>
    <cellStyle name="Normal 2 4 2 3 2 7" xfId="8471" xr:uid="{00000000-0005-0000-0000-00001A450000}"/>
    <cellStyle name="Normal 2 4 2 3 2 7 2" xfId="20887" xr:uid="{00000000-0005-0000-0000-00001B450000}"/>
    <cellStyle name="Normal 2 4 2 3 2 8" xfId="14008" xr:uid="{00000000-0005-0000-0000-00001C450000}"/>
    <cellStyle name="Normal 2 4 2 3 2 9" xfId="13650" xr:uid="{00000000-0005-0000-0000-00001D450000}"/>
    <cellStyle name="Normal 2 4 2 3 2_Alumina Prices" xfId="2363" xr:uid="{00000000-0005-0000-0000-00001E450000}"/>
    <cellStyle name="Normal 2 4 2 3 3" xfId="347" xr:uid="{00000000-0005-0000-0000-00001F450000}"/>
    <cellStyle name="Normal 2 4 2 3 3 2" xfId="721" xr:uid="{00000000-0005-0000-0000-000020450000}"/>
    <cellStyle name="Normal 2 4 2 3 3 2 2" xfId="4107" xr:uid="{00000000-0005-0000-0000-000021450000}"/>
    <cellStyle name="Normal 2 4 2 3 3 2 2 2" xfId="7171" xr:uid="{00000000-0005-0000-0000-000022450000}"/>
    <cellStyle name="Normal 2 4 2 3 3 2 2 2 2" xfId="13329" xr:uid="{00000000-0005-0000-0000-000023450000}"/>
    <cellStyle name="Normal 2 4 2 3 3 2 2 2 2 2" xfId="25716" xr:uid="{00000000-0005-0000-0000-000024450000}"/>
    <cellStyle name="Normal 2 4 2 3 3 2 2 2 3" xfId="19596" xr:uid="{00000000-0005-0000-0000-000025450000}"/>
    <cellStyle name="Normal 2 4 2 3 3 2 2 3" xfId="10098" xr:uid="{00000000-0005-0000-0000-000026450000}"/>
    <cellStyle name="Normal 2 4 2 3 3 2 2 3 2" xfId="22501" xr:uid="{00000000-0005-0000-0000-000027450000}"/>
    <cellStyle name="Normal 2 4 2 3 3 2 2 4" xfId="16678" xr:uid="{00000000-0005-0000-0000-000028450000}"/>
    <cellStyle name="Normal 2 4 2 3 3 2 3" xfId="6482" xr:uid="{00000000-0005-0000-0000-000029450000}"/>
    <cellStyle name="Normal 2 4 2 3 3 2 3 2" xfId="12641" xr:uid="{00000000-0005-0000-0000-00002A450000}"/>
    <cellStyle name="Normal 2 4 2 3 3 2 3 2 2" xfId="25028" xr:uid="{00000000-0005-0000-0000-00002B450000}"/>
    <cellStyle name="Normal 2 4 2 3 3 2 3 3" xfId="18908" xr:uid="{00000000-0005-0000-0000-00002C450000}"/>
    <cellStyle name="Normal 2 4 2 3 3 2 4" xfId="9410" xr:uid="{00000000-0005-0000-0000-00002D450000}"/>
    <cellStyle name="Normal 2 4 2 3 3 2 4 2" xfId="21813" xr:uid="{00000000-0005-0000-0000-00002E450000}"/>
    <cellStyle name="Normal 2 4 2 3 3 2 5" xfId="14451" xr:uid="{00000000-0005-0000-0000-00002F450000}"/>
    <cellStyle name="Normal 2 4 2 3 3 3" xfId="2364" xr:uid="{00000000-0005-0000-0000-000030450000}"/>
    <cellStyle name="Normal 2 4 2 3 3 3 2" xfId="6888" xr:uid="{00000000-0005-0000-0000-000031450000}"/>
    <cellStyle name="Normal 2 4 2 3 3 3 2 2" xfId="13047" xr:uid="{00000000-0005-0000-0000-000032450000}"/>
    <cellStyle name="Normal 2 4 2 3 3 3 2 2 2" xfId="25434" xr:uid="{00000000-0005-0000-0000-000033450000}"/>
    <cellStyle name="Normal 2 4 2 3 3 3 2 3" xfId="19314" xr:uid="{00000000-0005-0000-0000-000034450000}"/>
    <cellStyle name="Normal 2 4 2 3 3 3 3" xfId="9816" xr:uid="{00000000-0005-0000-0000-000035450000}"/>
    <cellStyle name="Normal 2 4 2 3 3 3 3 2" xfId="22219" xr:uid="{00000000-0005-0000-0000-000036450000}"/>
    <cellStyle name="Normal 2 4 2 3 3 3 4" xfId="15756" xr:uid="{00000000-0005-0000-0000-000037450000}"/>
    <cellStyle name="Normal 2 4 2 3 3 4" xfId="5553" xr:uid="{00000000-0005-0000-0000-000038450000}"/>
    <cellStyle name="Normal 2 4 2 3 3 4 2" xfId="11926" xr:uid="{00000000-0005-0000-0000-000039450000}"/>
    <cellStyle name="Normal 2 4 2 3 3 4 2 2" xfId="24314" xr:uid="{00000000-0005-0000-0000-00003A450000}"/>
    <cellStyle name="Normal 2 4 2 3 3 4 3" xfId="17985" xr:uid="{00000000-0005-0000-0000-00003B450000}"/>
    <cellStyle name="Normal 2 4 2 3 3 5" xfId="8475" xr:uid="{00000000-0005-0000-0000-00003C450000}"/>
    <cellStyle name="Normal 2 4 2 3 3 5 2" xfId="20891" xr:uid="{00000000-0005-0000-0000-00003D450000}"/>
    <cellStyle name="Normal 2 4 2 3 3 6" xfId="14096" xr:uid="{00000000-0005-0000-0000-00003E450000}"/>
    <cellStyle name="Normal 2 4 2 3 3 7" xfId="13740" xr:uid="{00000000-0005-0000-0000-00003F450000}"/>
    <cellStyle name="Normal 2 4 2 3 3_LNG &amp; LPG rework" xfId="30513" xr:uid="{00000000-0005-0000-0000-000040450000}"/>
    <cellStyle name="Normal 2 4 2 3 4" xfId="435" xr:uid="{00000000-0005-0000-0000-000041450000}"/>
    <cellStyle name="Normal 2 4 2 3 4 2" xfId="809" xr:uid="{00000000-0005-0000-0000-000042450000}"/>
    <cellStyle name="Normal 2 4 2 3 4 2 2" xfId="4193" xr:uid="{00000000-0005-0000-0000-000043450000}"/>
    <cellStyle name="Normal 2 4 2 3 4 2 2 2" xfId="7253" xr:uid="{00000000-0005-0000-0000-000044450000}"/>
    <cellStyle name="Normal 2 4 2 3 4 2 2 2 2" xfId="13411" xr:uid="{00000000-0005-0000-0000-000045450000}"/>
    <cellStyle name="Normal 2 4 2 3 4 2 2 2 2 2" xfId="25798" xr:uid="{00000000-0005-0000-0000-000046450000}"/>
    <cellStyle name="Normal 2 4 2 3 4 2 2 2 3" xfId="19678" xr:uid="{00000000-0005-0000-0000-000047450000}"/>
    <cellStyle name="Normal 2 4 2 3 4 2 2 3" xfId="10180" xr:uid="{00000000-0005-0000-0000-000048450000}"/>
    <cellStyle name="Normal 2 4 2 3 4 2 2 3 2" xfId="22583" xr:uid="{00000000-0005-0000-0000-000049450000}"/>
    <cellStyle name="Normal 2 4 2 3 4 2 2 4" xfId="16764" xr:uid="{00000000-0005-0000-0000-00004A450000}"/>
    <cellStyle name="Normal 2 4 2 3 4 2 3" xfId="6568" xr:uid="{00000000-0005-0000-0000-00004B450000}"/>
    <cellStyle name="Normal 2 4 2 3 4 2 3 2" xfId="12727" xr:uid="{00000000-0005-0000-0000-00004C450000}"/>
    <cellStyle name="Normal 2 4 2 3 4 2 3 2 2" xfId="25114" xr:uid="{00000000-0005-0000-0000-00004D450000}"/>
    <cellStyle name="Normal 2 4 2 3 4 2 3 3" xfId="18994" xr:uid="{00000000-0005-0000-0000-00004E450000}"/>
    <cellStyle name="Normal 2 4 2 3 4 2 4" xfId="9496" xr:uid="{00000000-0005-0000-0000-00004F450000}"/>
    <cellStyle name="Normal 2 4 2 3 4 2 4 2" xfId="21899" xr:uid="{00000000-0005-0000-0000-000050450000}"/>
    <cellStyle name="Normal 2 4 2 3 4 2 5" xfId="14539" xr:uid="{00000000-0005-0000-0000-000051450000}"/>
    <cellStyle name="Normal 2 4 2 3 4 3" xfId="2365" xr:uid="{00000000-0005-0000-0000-000052450000}"/>
    <cellStyle name="Normal 2 4 2 3 4 3 2" xfId="6889" xr:uid="{00000000-0005-0000-0000-000053450000}"/>
    <cellStyle name="Normal 2 4 2 3 4 3 2 2" xfId="13048" xr:uid="{00000000-0005-0000-0000-000054450000}"/>
    <cellStyle name="Normal 2 4 2 3 4 3 2 2 2" xfId="25435" xr:uid="{00000000-0005-0000-0000-000055450000}"/>
    <cellStyle name="Normal 2 4 2 3 4 3 2 3" xfId="19315" xr:uid="{00000000-0005-0000-0000-000056450000}"/>
    <cellStyle name="Normal 2 4 2 3 4 3 3" xfId="9817" xr:uid="{00000000-0005-0000-0000-000057450000}"/>
    <cellStyle name="Normal 2 4 2 3 4 3 3 2" xfId="22220" xr:uid="{00000000-0005-0000-0000-000058450000}"/>
    <cellStyle name="Normal 2 4 2 3 4 3 4" xfId="15757" xr:uid="{00000000-0005-0000-0000-000059450000}"/>
    <cellStyle name="Normal 2 4 2 3 4 4" xfId="5554" xr:uid="{00000000-0005-0000-0000-00005A450000}"/>
    <cellStyle name="Normal 2 4 2 3 4 4 2" xfId="11927" xr:uid="{00000000-0005-0000-0000-00005B450000}"/>
    <cellStyle name="Normal 2 4 2 3 4 4 2 2" xfId="24315" xr:uid="{00000000-0005-0000-0000-00005C450000}"/>
    <cellStyle name="Normal 2 4 2 3 4 4 3" xfId="17986" xr:uid="{00000000-0005-0000-0000-00005D450000}"/>
    <cellStyle name="Normal 2 4 2 3 4 5" xfId="8476" xr:uid="{00000000-0005-0000-0000-00005E450000}"/>
    <cellStyle name="Normal 2 4 2 3 4 5 2" xfId="20892" xr:uid="{00000000-0005-0000-0000-00005F450000}"/>
    <cellStyle name="Normal 2 4 2 3 4 6" xfId="14184" xr:uid="{00000000-0005-0000-0000-000060450000}"/>
    <cellStyle name="Normal 2 4 2 3 4_LNG &amp; LPG rework" xfId="30514" xr:uid="{00000000-0005-0000-0000-000061450000}"/>
    <cellStyle name="Normal 2 4 2 3 5" xfId="544" xr:uid="{00000000-0005-0000-0000-000062450000}"/>
    <cellStyle name="Normal 2 4 2 3 5 2" xfId="2366" xr:uid="{00000000-0005-0000-0000-000063450000}"/>
    <cellStyle name="Normal 2 4 2 3 5 2 2" xfId="6890" xr:uid="{00000000-0005-0000-0000-000064450000}"/>
    <cellStyle name="Normal 2 4 2 3 5 2 2 2" xfId="13049" xr:uid="{00000000-0005-0000-0000-000065450000}"/>
    <cellStyle name="Normal 2 4 2 3 5 2 2 2 2" xfId="25436" xr:uid="{00000000-0005-0000-0000-000066450000}"/>
    <cellStyle name="Normal 2 4 2 3 5 2 2 3" xfId="19316" xr:uid="{00000000-0005-0000-0000-000067450000}"/>
    <cellStyle name="Normal 2 4 2 3 5 2 3" xfId="9818" xr:uid="{00000000-0005-0000-0000-000068450000}"/>
    <cellStyle name="Normal 2 4 2 3 5 2 3 2" xfId="22221" xr:uid="{00000000-0005-0000-0000-000069450000}"/>
    <cellStyle name="Normal 2 4 2 3 5 2 4" xfId="15758" xr:uid="{00000000-0005-0000-0000-00006A450000}"/>
    <cellStyle name="Normal 2 4 2 3 5 3" xfId="5555" xr:uid="{00000000-0005-0000-0000-00006B450000}"/>
    <cellStyle name="Normal 2 4 2 3 5 3 2" xfId="10940" xr:uid="{00000000-0005-0000-0000-00006C450000}"/>
    <cellStyle name="Normal 2 4 2 3 5 3 2 2" xfId="23341" xr:uid="{00000000-0005-0000-0000-00006D450000}"/>
    <cellStyle name="Normal 2 4 2 3 5 3 3" xfId="17987" xr:uid="{00000000-0005-0000-0000-00006E450000}"/>
    <cellStyle name="Normal 2 4 2 3 5 4" xfId="8477" xr:uid="{00000000-0005-0000-0000-00006F450000}"/>
    <cellStyle name="Normal 2 4 2 3 5 4 2" xfId="20893" xr:uid="{00000000-0005-0000-0000-000070450000}"/>
    <cellStyle name="Normal 2 4 2 3 5 5" xfId="14275" xr:uid="{00000000-0005-0000-0000-000071450000}"/>
    <cellStyle name="Normal 2 4 2 3 5_LNG &amp; LPG rework" xfId="30515" xr:uid="{00000000-0005-0000-0000-000072450000}"/>
    <cellStyle name="Normal 2 4 2 3 6" xfId="2367" xr:uid="{00000000-0005-0000-0000-000073450000}"/>
    <cellStyle name="Normal 2 4 2 3 6 2" xfId="5556" xr:uid="{00000000-0005-0000-0000-000074450000}"/>
    <cellStyle name="Normal 2 4 2 3 6 2 2" xfId="11928" xr:uid="{00000000-0005-0000-0000-000075450000}"/>
    <cellStyle name="Normal 2 4 2 3 6 2 2 2" xfId="24316" xr:uid="{00000000-0005-0000-0000-000076450000}"/>
    <cellStyle name="Normal 2 4 2 3 6 2 3" xfId="17988" xr:uid="{00000000-0005-0000-0000-000077450000}"/>
    <cellStyle name="Normal 2 4 2 3 6 3" xfId="8478" xr:uid="{00000000-0005-0000-0000-000078450000}"/>
    <cellStyle name="Normal 2 4 2 3 6 3 2" xfId="20894" xr:uid="{00000000-0005-0000-0000-000079450000}"/>
    <cellStyle name="Normal 2 4 2 3 6 4" xfId="15759" xr:uid="{00000000-0005-0000-0000-00007A450000}"/>
    <cellStyle name="Normal 2 4 2 3 7" xfId="2368" xr:uid="{00000000-0005-0000-0000-00007B450000}"/>
    <cellStyle name="Normal 2 4 2 3 7 2" xfId="5557" xr:uid="{00000000-0005-0000-0000-00007C450000}"/>
    <cellStyle name="Normal 2 4 2 3 7 2 2" xfId="11929" xr:uid="{00000000-0005-0000-0000-00007D450000}"/>
    <cellStyle name="Normal 2 4 2 3 7 2 2 2" xfId="24317" xr:uid="{00000000-0005-0000-0000-00007E450000}"/>
    <cellStyle name="Normal 2 4 2 3 7 2 3" xfId="17989" xr:uid="{00000000-0005-0000-0000-00007F450000}"/>
    <cellStyle name="Normal 2 4 2 3 7 3" xfId="8479" xr:uid="{00000000-0005-0000-0000-000080450000}"/>
    <cellStyle name="Normal 2 4 2 3 7 3 2" xfId="20895" xr:uid="{00000000-0005-0000-0000-000081450000}"/>
    <cellStyle name="Normal 2 4 2 3 7 4" xfId="15760" xr:uid="{00000000-0005-0000-0000-000082450000}"/>
    <cellStyle name="Normal 2 4 2 3 8" xfId="2369" xr:uid="{00000000-0005-0000-0000-000083450000}"/>
    <cellStyle name="Normal 2 4 2 3 8 2" xfId="5558" xr:uid="{00000000-0005-0000-0000-000084450000}"/>
    <cellStyle name="Normal 2 4 2 3 8 2 2" xfId="11930" xr:uid="{00000000-0005-0000-0000-000085450000}"/>
    <cellStyle name="Normal 2 4 2 3 8 2 2 2" xfId="24318" xr:uid="{00000000-0005-0000-0000-000086450000}"/>
    <cellStyle name="Normal 2 4 2 3 8 2 3" xfId="17990" xr:uid="{00000000-0005-0000-0000-000087450000}"/>
    <cellStyle name="Normal 2 4 2 3 8 3" xfId="8480" xr:uid="{00000000-0005-0000-0000-000088450000}"/>
    <cellStyle name="Normal 2 4 2 3 8 3 2" xfId="20896" xr:uid="{00000000-0005-0000-0000-000089450000}"/>
    <cellStyle name="Normal 2 4 2 3 8 4" xfId="15761" xr:uid="{00000000-0005-0000-0000-00008A450000}"/>
    <cellStyle name="Normal 2 4 2 3 9" xfId="2358" xr:uid="{00000000-0005-0000-0000-00008B450000}"/>
    <cellStyle name="Normal 2 4 2 3 9 2" xfId="26990" xr:uid="{00000000-0005-0000-0000-00008C450000}"/>
    <cellStyle name="Normal 2 4 2 3_Alumina - Quantity and Value" xfId="4011" xr:uid="{00000000-0005-0000-0000-00008D450000}"/>
    <cellStyle name="Normal 2 4 2 4" xfId="213" xr:uid="{00000000-0005-0000-0000-00008E450000}"/>
    <cellStyle name="Normal 2 4 2 4 2" xfId="589" xr:uid="{00000000-0005-0000-0000-00008F450000}"/>
    <cellStyle name="Normal 2 4 2 4 2 2" xfId="2371" xr:uid="{00000000-0005-0000-0000-000090450000}"/>
    <cellStyle name="Normal 2 4 2 4 2 2 2" xfId="6892" xr:uid="{00000000-0005-0000-0000-000091450000}"/>
    <cellStyle name="Normal 2 4 2 4 2 2 2 2" xfId="13051" xr:uid="{00000000-0005-0000-0000-000092450000}"/>
    <cellStyle name="Normal 2 4 2 4 2 2 2 2 2" xfId="25438" xr:uid="{00000000-0005-0000-0000-000093450000}"/>
    <cellStyle name="Normal 2 4 2 4 2 2 2 3" xfId="19318" xr:uid="{00000000-0005-0000-0000-000094450000}"/>
    <cellStyle name="Normal 2 4 2 4 2 2 3" xfId="9820" xr:uid="{00000000-0005-0000-0000-000095450000}"/>
    <cellStyle name="Normal 2 4 2 4 2 2 3 2" xfId="22223" xr:uid="{00000000-0005-0000-0000-000096450000}"/>
    <cellStyle name="Normal 2 4 2 4 2 2 4" xfId="15763" xr:uid="{00000000-0005-0000-0000-000097450000}"/>
    <cellStyle name="Normal 2 4 2 4 2 3" xfId="5560" xr:uid="{00000000-0005-0000-0000-000098450000}"/>
    <cellStyle name="Normal 2 4 2 4 2 3 2" xfId="10632" xr:uid="{00000000-0005-0000-0000-000099450000}"/>
    <cellStyle name="Normal 2 4 2 4 2 3 2 2" xfId="23033" xr:uid="{00000000-0005-0000-0000-00009A450000}"/>
    <cellStyle name="Normal 2 4 2 4 2 3 3" xfId="17992" xr:uid="{00000000-0005-0000-0000-00009B450000}"/>
    <cellStyle name="Normal 2 4 2 4 2 4" xfId="8482" xr:uid="{00000000-0005-0000-0000-00009C450000}"/>
    <cellStyle name="Normal 2 4 2 4 2 4 2" xfId="20898" xr:uid="{00000000-0005-0000-0000-00009D450000}"/>
    <cellStyle name="Normal 2 4 2 4 2 5" xfId="14319" xr:uid="{00000000-0005-0000-0000-00009E450000}"/>
    <cellStyle name="Normal 2 4 2 4 2 6" xfId="13784" xr:uid="{00000000-0005-0000-0000-00009F450000}"/>
    <cellStyle name="Normal 2 4 2 4 2_LNG &amp; LPG rework" xfId="30516" xr:uid="{00000000-0005-0000-0000-0000A0450000}"/>
    <cellStyle name="Normal 2 4 2 4 3" xfId="2372" xr:uid="{00000000-0005-0000-0000-0000A1450000}"/>
    <cellStyle name="Normal 2 4 2 4 3 2" xfId="5561" xr:uid="{00000000-0005-0000-0000-0000A2450000}"/>
    <cellStyle name="Normal 2 4 2 4 3 2 2" xfId="10428" xr:uid="{00000000-0005-0000-0000-0000A3450000}"/>
    <cellStyle name="Normal 2 4 2 4 3 2 2 2" xfId="22829" xr:uid="{00000000-0005-0000-0000-0000A4450000}"/>
    <cellStyle name="Normal 2 4 2 4 3 2 3" xfId="17993" xr:uid="{00000000-0005-0000-0000-0000A5450000}"/>
    <cellStyle name="Normal 2 4 2 4 3 3" xfId="10819" xr:uid="{00000000-0005-0000-0000-0000A6450000}"/>
    <cellStyle name="Normal 2 4 2 4 3 3 2" xfId="23220" xr:uid="{00000000-0005-0000-0000-0000A7450000}"/>
    <cellStyle name="Normal 2 4 2 4 3 4" xfId="8483" xr:uid="{00000000-0005-0000-0000-0000A8450000}"/>
    <cellStyle name="Normal 2 4 2 4 3 4 2" xfId="20899" xr:uid="{00000000-0005-0000-0000-0000A9450000}"/>
    <cellStyle name="Normal 2 4 2 4 3 5" xfId="15764" xr:uid="{00000000-0005-0000-0000-0000AA450000}"/>
    <cellStyle name="Normal 2 4 2 4 3_LNG &amp; LPG rework" xfId="30517" xr:uid="{00000000-0005-0000-0000-0000AB450000}"/>
    <cellStyle name="Normal 2 4 2 4 4" xfId="2373" xr:uid="{00000000-0005-0000-0000-0000AC450000}"/>
    <cellStyle name="Normal 2 4 2 4 4 2" xfId="5562" xr:uid="{00000000-0005-0000-0000-0000AD450000}"/>
    <cellStyle name="Normal 2 4 2 4 4 2 2" xfId="11932" xr:uid="{00000000-0005-0000-0000-0000AE450000}"/>
    <cellStyle name="Normal 2 4 2 4 4 2 2 2" xfId="24320" xr:uid="{00000000-0005-0000-0000-0000AF450000}"/>
    <cellStyle name="Normal 2 4 2 4 4 2 3" xfId="17994" xr:uid="{00000000-0005-0000-0000-0000B0450000}"/>
    <cellStyle name="Normal 2 4 2 4 4 3" xfId="8484" xr:uid="{00000000-0005-0000-0000-0000B1450000}"/>
    <cellStyle name="Normal 2 4 2 4 4 3 2" xfId="20900" xr:uid="{00000000-0005-0000-0000-0000B2450000}"/>
    <cellStyle name="Normal 2 4 2 4 4 4" xfId="15765" xr:uid="{00000000-0005-0000-0000-0000B3450000}"/>
    <cellStyle name="Normal 2 4 2 4 5" xfId="2370" xr:uid="{00000000-0005-0000-0000-0000B4450000}"/>
    <cellStyle name="Normal 2 4 2 4 5 2" xfId="6891" xr:uid="{00000000-0005-0000-0000-0000B5450000}"/>
    <cellStyle name="Normal 2 4 2 4 5 2 2" xfId="13050" xr:uid="{00000000-0005-0000-0000-0000B6450000}"/>
    <cellStyle name="Normal 2 4 2 4 5 2 2 2" xfId="25437" xr:uid="{00000000-0005-0000-0000-0000B7450000}"/>
    <cellStyle name="Normal 2 4 2 4 5 2 3" xfId="19317" xr:uid="{00000000-0005-0000-0000-0000B8450000}"/>
    <cellStyle name="Normal 2 4 2 4 5 3" xfId="9819" xr:uid="{00000000-0005-0000-0000-0000B9450000}"/>
    <cellStyle name="Normal 2 4 2 4 5 3 2" xfId="22222" xr:uid="{00000000-0005-0000-0000-0000BA450000}"/>
    <cellStyle name="Normal 2 4 2 4 5 4" xfId="15762" xr:uid="{00000000-0005-0000-0000-0000BB450000}"/>
    <cellStyle name="Normal 2 4 2 4 6" xfId="5559" xr:uid="{00000000-0005-0000-0000-0000BC450000}"/>
    <cellStyle name="Normal 2 4 2 4 6 2" xfId="11931" xr:uid="{00000000-0005-0000-0000-0000BD450000}"/>
    <cellStyle name="Normal 2 4 2 4 6 2 2" xfId="24319" xr:uid="{00000000-0005-0000-0000-0000BE450000}"/>
    <cellStyle name="Normal 2 4 2 4 6 3" xfId="17991" xr:uid="{00000000-0005-0000-0000-0000BF450000}"/>
    <cellStyle name="Normal 2 4 2 4 7" xfId="8481" xr:uid="{00000000-0005-0000-0000-0000C0450000}"/>
    <cellStyle name="Normal 2 4 2 4 7 2" xfId="20897" xr:uid="{00000000-0005-0000-0000-0000C1450000}"/>
    <cellStyle name="Normal 2 4 2 4 8" xfId="13964" xr:uid="{00000000-0005-0000-0000-0000C2450000}"/>
    <cellStyle name="Normal 2 4 2 4 9" xfId="13606" xr:uid="{00000000-0005-0000-0000-0000C3450000}"/>
    <cellStyle name="Normal 2 4 2 4_Alumina Prices" xfId="2374" xr:uid="{00000000-0005-0000-0000-0000C4450000}"/>
    <cellStyle name="Normal 2 4 2 5" xfId="303" xr:uid="{00000000-0005-0000-0000-0000C5450000}"/>
    <cellStyle name="Normal 2 4 2 5 2" xfId="677" xr:uid="{00000000-0005-0000-0000-0000C6450000}"/>
    <cellStyle name="Normal 2 4 2 5 2 2" xfId="3540" xr:uid="{00000000-0005-0000-0000-0000C7450000}"/>
    <cellStyle name="Normal 2 4 2 5 2 2 2" xfId="7116" xr:uid="{00000000-0005-0000-0000-0000C8450000}"/>
    <cellStyle name="Normal 2 4 2 5 2 2 2 2" xfId="13274" xr:uid="{00000000-0005-0000-0000-0000C9450000}"/>
    <cellStyle name="Normal 2 4 2 5 2 2 2 2 2" xfId="25661" xr:uid="{00000000-0005-0000-0000-0000CA450000}"/>
    <cellStyle name="Normal 2 4 2 5 2 2 2 3" xfId="19541" xr:uid="{00000000-0005-0000-0000-0000CB450000}"/>
    <cellStyle name="Normal 2 4 2 5 2 2 3" xfId="10043" xr:uid="{00000000-0005-0000-0000-0000CC450000}"/>
    <cellStyle name="Normal 2 4 2 5 2 2 3 2" xfId="22446" xr:uid="{00000000-0005-0000-0000-0000CD450000}"/>
    <cellStyle name="Normal 2 4 2 5 2 2 4" xfId="16592" xr:uid="{00000000-0005-0000-0000-0000CE450000}"/>
    <cellStyle name="Normal 2 4 2 5 2 3" xfId="6392" xr:uid="{00000000-0005-0000-0000-0000CF450000}"/>
    <cellStyle name="Normal 2 4 2 5 2 3 2" xfId="12555" xr:uid="{00000000-0005-0000-0000-0000D0450000}"/>
    <cellStyle name="Normal 2 4 2 5 2 3 2 2" xfId="24942" xr:uid="{00000000-0005-0000-0000-0000D1450000}"/>
    <cellStyle name="Normal 2 4 2 5 2 3 3" xfId="18822" xr:uid="{00000000-0005-0000-0000-0000D2450000}"/>
    <cellStyle name="Normal 2 4 2 5 2 4" xfId="9317" xr:uid="{00000000-0005-0000-0000-0000D3450000}"/>
    <cellStyle name="Normal 2 4 2 5 2 4 2" xfId="21727" xr:uid="{00000000-0005-0000-0000-0000D4450000}"/>
    <cellStyle name="Normal 2 4 2 5 2 5" xfId="14407" xr:uid="{00000000-0005-0000-0000-0000D5450000}"/>
    <cellStyle name="Normal 2 4 2 5 3" xfId="2375" xr:uid="{00000000-0005-0000-0000-0000D6450000}"/>
    <cellStyle name="Normal 2 4 2 5 3 2" xfId="10896" xr:uid="{00000000-0005-0000-0000-0000D7450000}"/>
    <cellStyle name="Normal 2 4 2 5 3 2 2" xfId="23297" xr:uid="{00000000-0005-0000-0000-0000D8450000}"/>
    <cellStyle name="Normal 2 4 2 5 4" xfId="14052" xr:uid="{00000000-0005-0000-0000-0000D9450000}"/>
    <cellStyle name="Normal 2 4 2 5 5" xfId="13696" xr:uid="{00000000-0005-0000-0000-0000DA450000}"/>
    <cellStyle name="Normal 2 4 2 5 6" xfId="26991" xr:uid="{00000000-0005-0000-0000-0000DB450000}"/>
    <cellStyle name="Normal 2 4 2 5_LNG &amp; LPG rework" xfId="30518" xr:uid="{00000000-0005-0000-0000-0000DC450000}"/>
    <cellStyle name="Normal 2 4 2 6" xfId="391" xr:uid="{00000000-0005-0000-0000-0000DD450000}"/>
    <cellStyle name="Normal 2 4 2 6 2" xfId="765" xr:uid="{00000000-0005-0000-0000-0000DE450000}"/>
    <cellStyle name="Normal 2 4 2 6 2 2" xfId="4149" xr:uid="{00000000-0005-0000-0000-0000DF450000}"/>
    <cellStyle name="Normal 2 4 2 6 2 2 2" xfId="7209" xr:uid="{00000000-0005-0000-0000-0000E0450000}"/>
    <cellStyle name="Normal 2 4 2 6 2 2 2 2" xfId="13367" xr:uid="{00000000-0005-0000-0000-0000E1450000}"/>
    <cellStyle name="Normal 2 4 2 6 2 2 2 2 2" xfId="25754" xr:uid="{00000000-0005-0000-0000-0000E2450000}"/>
    <cellStyle name="Normal 2 4 2 6 2 2 2 3" xfId="19634" xr:uid="{00000000-0005-0000-0000-0000E3450000}"/>
    <cellStyle name="Normal 2 4 2 6 2 2 3" xfId="10136" xr:uid="{00000000-0005-0000-0000-0000E4450000}"/>
    <cellStyle name="Normal 2 4 2 6 2 2 3 2" xfId="22539" xr:uid="{00000000-0005-0000-0000-0000E5450000}"/>
    <cellStyle name="Normal 2 4 2 6 2 2 4" xfId="16720" xr:uid="{00000000-0005-0000-0000-0000E6450000}"/>
    <cellStyle name="Normal 2 4 2 6 2 3" xfId="6524" xr:uid="{00000000-0005-0000-0000-0000E7450000}"/>
    <cellStyle name="Normal 2 4 2 6 2 3 2" xfId="12683" xr:uid="{00000000-0005-0000-0000-0000E8450000}"/>
    <cellStyle name="Normal 2 4 2 6 2 3 2 2" xfId="25070" xr:uid="{00000000-0005-0000-0000-0000E9450000}"/>
    <cellStyle name="Normal 2 4 2 6 2 3 3" xfId="18950" xr:uid="{00000000-0005-0000-0000-0000EA450000}"/>
    <cellStyle name="Normal 2 4 2 6 2 4" xfId="9452" xr:uid="{00000000-0005-0000-0000-0000EB450000}"/>
    <cellStyle name="Normal 2 4 2 6 2 4 2" xfId="21855" xr:uid="{00000000-0005-0000-0000-0000EC450000}"/>
    <cellStyle name="Normal 2 4 2 6 2 5" xfId="14495" xr:uid="{00000000-0005-0000-0000-0000ED450000}"/>
    <cellStyle name="Normal 2 4 2 6 3" xfId="4040" xr:uid="{00000000-0005-0000-0000-0000EE450000}"/>
    <cellStyle name="Normal 2 4 2 6 3 2" xfId="6425" xr:uid="{00000000-0005-0000-0000-0000EF450000}"/>
    <cellStyle name="Normal 2 4 2 6 3 2 2" xfId="12584" xr:uid="{00000000-0005-0000-0000-0000F0450000}"/>
    <cellStyle name="Normal 2 4 2 6 3 2 2 2" xfId="24971" xr:uid="{00000000-0005-0000-0000-0000F1450000}"/>
    <cellStyle name="Normal 2 4 2 6 3 2 3" xfId="18851" xr:uid="{00000000-0005-0000-0000-0000F2450000}"/>
    <cellStyle name="Normal 2 4 2 6 3 3" xfId="9353" xr:uid="{00000000-0005-0000-0000-0000F3450000}"/>
    <cellStyle name="Normal 2 4 2 6 3 3 2" xfId="21756" xr:uid="{00000000-0005-0000-0000-0000F4450000}"/>
    <cellStyle name="Normal 2 4 2 6 3 4" xfId="16621" xr:uid="{00000000-0005-0000-0000-0000F5450000}"/>
    <cellStyle name="Normal 2 4 2 6 4" xfId="2376" xr:uid="{00000000-0005-0000-0000-0000F6450000}"/>
    <cellStyle name="Normal 2 4 2 6 5" xfId="14140" xr:uid="{00000000-0005-0000-0000-0000F7450000}"/>
    <cellStyle name="Normal 2 4 2 7" xfId="500" xr:uid="{00000000-0005-0000-0000-0000F8450000}"/>
    <cellStyle name="Normal 2 4 2 7 2" xfId="4052" xr:uid="{00000000-0005-0000-0000-0000F9450000}"/>
    <cellStyle name="Normal 2 4 2 7 2 2" xfId="6427" xr:uid="{00000000-0005-0000-0000-0000FA450000}"/>
    <cellStyle name="Normal 2 4 2 7 2 2 2" xfId="12586" xr:uid="{00000000-0005-0000-0000-0000FB450000}"/>
    <cellStyle name="Normal 2 4 2 7 2 2 2 2" xfId="24973" xr:uid="{00000000-0005-0000-0000-0000FC450000}"/>
    <cellStyle name="Normal 2 4 2 7 2 2 3" xfId="18853" xr:uid="{00000000-0005-0000-0000-0000FD450000}"/>
    <cellStyle name="Normal 2 4 2 7 2 3" xfId="9355" xr:uid="{00000000-0005-0000-0000-0000FE450000}"/>
    <cellStyle name="Normal 2 4 2 7 2 3 2" xfId="21758" xr:uid="{00000000-0005-0000-0000-0000FF450000}"/>
    <cellStyle name="Normal 2 4 2 7 2 4" xfId="16623" xr:uid="{00000000-0005-0000-0000-000000460000}"/>
    <cellStyle name="Normal 2 4 2 7 3" xfId="2377" xr:uid="{00000000-0005-0000-0000-000001460000}"/>
    <cellStyle name="Normal 2 4 2 7 4" xfId="14231" xr:uid="{00000000-0005-0000-0000-000002460000}"/>
    <cellStyle name="Normal 2 4 2 8" xfId="2378" xr:uid="{00000000-0005-0000-0000-000003460000}"/>
    <cellStyle name="Normal 2 4 2 9" xfId="2379" xr:uid="{00000000-0005-0000-0000-000004460000}"/>
    <cellStyle name="Normal 2 4 2_Alumina Prices" xfId="2380" xr:uid="{00000000-0005-0000-0000-000005460000}"/>
    <cellStyle name="Normal 2 4 20" xfId="13862" xr:uid="{00000000-0005-0000-0000-000006460000}"/>
    <cellStyle name="Normal 2 4 21" xfId="13505" xr:uid="{00000000-0005-0000-0000-000007460000}"/>
    <cellStyle name="Normal 2 4 3" xfId="131" xr:uid="{00000000-0005-0000-0000-000008460000}"/>
    <cellStyle name="Normal 2 4 3 10" xfId="2381" xr:uid="{00000000-0005-0000-0000-000009460000}"/>
    <cellStyle name="Normal 2 4 3 10 2" xfId="6893" xr:uid="{00000000-0005-0000-0000-00000A460000}"/>
    <cellStyle name="Normal 2 4 3 10 2 2" xfId="13052" xr:uid="{00000000-0005-0000-0000-00000B460000}"/>
    <cellStyle name="Normal 2 4 3 10 2 2 2" xfId="25439" xr:uid="{00000000-0005-0000-0000-00000C460000}"/>
    <cellStyle name="Normal 2 4 3 10 2 3" xfId="19319" xr:uid="{00000000-0005-0000-0000-00000D460000}"/>
    <cellStyle name="Normal 2 4 3 10 3" xfId="9821" xr:uid="{00000000-0005-0000-0000-00000E460000}"/>
    <cellStyle name="Normal 2 4 3 10 3 2" xfId="22224" xr:uid="{00000000-0005-0000-0000-00000F460000}"/>
    <cellStyle name="Normal 2 4 3 10 4" xfId="15766" xr:uid="{00000000-0005-0000-0000-000010460000}"/>
    <cellStyle name="Normal 2 4 3 11" xfId="5563" xr:uid="{00000000-0005-0000-0000-000011460000}"/>
    <cellStyle name="Normal 2 4 3 11 2" xfId="11933" xr:uid="{00000000-0005-0000-0000-000012460000}"/>
    <cellStyle name="Normal 2 4 3 11 2 2" xfId="24321" xr:uid="{00000000-0005-0000-0000-000013460000}"/>
    <cellStyle name="Normal 2 4 3 11 3" xfId="17995" xr:uid="{00000000-0005-0000-0000-000014460000}"/>
    <cellStyle name="Normal 2 4 3 12" xfId="8485" xr:uid="{00000000-0005-0000-0000-000015460000}"/>
    <cellStyle name="Normal 2 4 3 12 2" xfId="20901" xr:uid="{00000000-0005-0000-0000-000016460000}"/>
    <cellStyle name="Normal 2 4 3 13" xfId="13884" xr:uid="{00000000-0005-0000-0000-000017460000}"/>
    <cellStyle name="Normal 2 4 3 14" xfId="13527" xr:uid="{00000000-0005-0000-0000-000018460000}"/>
    <cellStyle name="Normal 2 4 3 2" xfId="175" xr:uid="{00000000-0005-0000-0000-000019460000}"/>
    <cellStyle name="Normal 2 4 3 2 10" xfId="5564" xr:uid="{00000000-0005-0000-0000-00001A460000}"/>
    <cellStyle name="Normal 2 4 3 2 10 2" xfId="11934" xr:uid="{00000000-0005-0000-0000-00001B460000}"/>
    <cellStyle name="Normal 2 4 3 2 10 2 2" xfId="24322" xr:uid="{00000000-0005-0000-0000-00001C460000}"/>
    <cellStyle name="Normal 2 4 3 2 10 3" xfId="17996" xr:uid="{00000000-0005-0000-0000-00001D460000}"/>
    <cellStyle name="Normal 2 4 3 2 11" xfId="8486" xr:uid="{00000000-0005-0000-0000-00001E460000}"/>
    <cellStyle name="Normal 2 4 3 2 11 2" xfId="20902" xr:uid="{00000000-0005-0000-0000-00001F460000}"/>
    <cellStyle name="Normal 2 4 3 2 12" xfId="13928" xr:uid="{00000000-0005-0000-0000-000020460000}"/>
    <cellStyle name="Normal 2 4 3 2 13" xfId="13571" xr:uid="{00000000-0005-0000-0000-000021460000}"/>
    <cellStyle name="Normal 2 4 3 2 2" xfId="266" xr:uid="{00000000-0005-0000-0000-000022460000}"/>
    <cellStyle name="Normal 2 4 3 2 2 2" xfId="642" xr:uid="{00000000-0005-0000-0000-000023460000}"/>
    <cellStyle name="Normal 2 4 3 2 2 2 2" xfId="2384" xr:uid="{00000000-0005-0000-0000-000024460000}"/>
    <cellStyle name="Normal 2 4 3 2 2 2 2 2" xfId="6896" xr:uid="{00000000-0005-0000-0000-000025460000}"/>
    <cellStyle name="Normal 2 4 3 2 2 2 2 2 2" xfId="13055" xr:uid="{00000000-0005-0000-0000-000026460000}"/>
    <cellStyle name="Normal 2 4 3 2 2 2 2 2 2 2" xfId="25442" xr:uid="{00000000-0005-0000-0000-000027460000}"/>
    <cellStyle name="Normal 2 4 3 2 2 2 2 2 3" xfId="19322" xr:uid="{00000000-0005-0000-0000-000028460000}"/>
    <cellStyle name="Normal 2 4 3 2 2 2 2 3" xfId="9824" xr:uid="{00000000-0005-0000-0000-000029460000}"/>
    <cellStyle name="Normal 2 4 3 2 2 2 2 3 2" xfId="22227" xr:uid="{00000000-0005-0000-0000-00002A460000}"/>
    <cellStyle name="Normal 2 4 3 2 2 2 2 4" xfId="15769" xr:uid="{00000000-0005-0000-0000-00002B460000}"/>
    <cellStyle name="Normal 2 4 3 2 2 2 3" xfId="5566" xr:uid="{00000000-0005-0000-0000-00002C460000}"/>
    <cellStyle name="Normal 2 4 3 2 2 2 3 2" xfId="10633" xr:uid="{00000000-0005-0000-0000-00002D460000}"/>
    <cellStyle name="Normal 2 4 3 2 2 2 3 2 2" xfId="23034" xr:uid="{00000000-0005-0000-0000-00002E460000}"/>
    <cellStyle name="Normal 2 4 3 2 2 2 3 3" xfId="17998" xr:uid="{00000000-0005-0000-0000-00002F460000}"/>
    <cellStyle name="Normal 2 4 3 2 2 2 4" xfId="8488" xr:uid="{00000000-0005-0000-0000-000030460000}"/>
    <cellStyle name="Normal 2 4 3 2 2 2 4 2" xfId="20904" xr:uid="{00000000-0005-0000-0000-000031460000}"/>
    <cellStyle name="Normal 2 4 3 2 2 2 5" xfId="14372" xr:uid="{00000000-0005-0000-0000-000032460000}"/>
    <cellStyle name="Normal 2 4 3 2 2 2 6" xfId="13837" xr:uid="{00000000-0005-0000-0000-000033460000}"/>
    <cellStyle name="Normal 2 4 3 2 2 2_LNG &amp; LPG rework" xfId="30519" xr:uid="{00000000-0005-0000-0000-000034460000}"/>
    <cellStyle name="Normal 2 4 3 2 2 3" xfId="2385" xr:uid="{00000000-0005-0000-0000-000035460000}"/>
    <cellStyle name="Normal 2 4 3 2 2 3 2" xfId="5567" xr:uid="{00000000-0005-0000-0000-000036460000}"/>
    <cellStyle name="Normal 2 4 3 2 2 3 2 2" xfId="10429" xr:uid="{00000000-0005-0000-0000-000037460000}"/>
    <cellStyle name="Normal 2 4 3 2 2 3 2 2 2" xfId="22830" xr:uid="{00000000-0005-0000-0000-000038460000}"/>
    <cellStyle name="Normal 2 4 3 2 2 3 2 3" xfId="17999" xr:uid="{00000000-0005-0000-0000-000039460000}"/>
    <cellStyle name="Normal 2 4 3 2 2 3 3" xfId="10820" xr:uid="{00000000-0005-0000-0000-00003A460000}"/>
    <cellStyle name="Normal 2 4 3 2 2 3 3 2" xfId="23221" xr:uid="{00000000-0005-0000-0000-00003B460000}"/>
    <cellStyle name="Normal 2 4 3 2 2 3 4" xfId="8489" xr:uid="{00000000-0005-0000-0000-00003C460000}"/>
    <cellStyle name="Normal 2 4 3 2 2 3 4 2" xfId="20905" xr:uid="{00000000-0005-0000-0000-00003D460000}"/>
    <cellStyle name="Normal 2 4 3 2 2 3 5" xfId="15770" xr:uid="{00000000-0005-0000-0000-00003E460000}"/>
    <cellStyle name="Normal 2 4 3 2 2 3_LNG &amp; LPG rework" xfId="30520" xr:uid="{00000000-0005-0000-0000-00003F460000}"/>
    <cellStyle name="Normal 2 4 3 2 2 4" xfId="2386" xr:uid="{00000000-0005-0000-0000-000040460000}"/>
    <cellStyle name="Normal 2 4 3 2 2 4 2" xfId="5568" xr:uid="{00000000-0005-0000-0000-000041460000}"/>
    <cellStyle name="Normal 2 4 3 2 2 4 2 2" xfId="11936" xr:uid="{00000000-0005-0000-0000-000042460000}"/>
    <cellStyle name="Normal 2 4 3 2 2 4 2 2 2" xfId="24324" xr:uid="{00000000-0005-0000-0000-000043460000}"/>
    <cellStyle name="Normal 2 4 3 2 2 4 2 3" xfId="18000" xr:uid="{00000000-0005-0000-0000-000044460000}"/>
    <cellStyle name="Normal 2 4 3 2 2 4 3" xfId="8490" xr:uid="{00000000-0005-0000-0000-000045460000}"/>
    <cellStyle name="Normal 2 4 3 2 2 4 3 2" xfId="20906" xr:uid="{00000000-0005-0000-0000-000046460000}"/>
    <cellStyle name="Normal 2 4 3 2 2 4 4" xfId="15771" xr:uid="{00000000-0005-0000-0000-000047460000}"/>
    <cellStyle name="Normal 2 4 3 2 2 5" xfId="2383" xr:uid="{00000000-0005-0000-0000-000048460000}"/>
    <cellStyle name="Normal 2 4 3 2 2 5 2" xfId="6895" xr:uid="{00000000-0005-0000-0000-000049460000}"/>
    <cellStyle name="Normal 2 4 3 2 2 5 2 2" xfId="13054" xr:uid="{00000000-0005-0000-0000-00004A460000}"/>
    <cellStyle name="Normal 2 4 3 2 2 5 2 2 2" xfId="25441" xr:uid="{00000000-0005-0000-0000-00004B460000}"/>
    <cellStyle name="Normal 2 4 3 2 2 5 2 3" xfId="19321" xr:uid="{00000000-0005-0000-0000-00004C460000}"/>
    <cellStyle name="Normal 2 4 3 2 2 5 3" xfId="9823" xr:uid="{00000000-0005-0000-0000-00004D460000}"/>
    <cellStyle name="Normal 2 4 3 2 2 5 3 2" xfId="22226" xr:uid="{00000000-0005-0000-0000-00004E460000}"/>
    <cellStyle name="Normal 2 4 3 2 2 5 4" xfId="15768" xr:uid="{00000000-0005-0000-0000-00004F460000}"/>
    <cellStyle name="Normal 2 4 3 2 2 6" xfId="5565" xr:uid="{00000000-0005-0000-0000-000050460000}"/>
    <cellStyle name="Normal 2 4 3 2 2 6 2" xfId="11935" xr:uid="{00000000-0005-0000-0000-000051460000}"/>
    <cellStyle name="Normal 2 4 3 2 2 6 2 2" xfId="24323" xr:uid="{00000000-0005-0000-0000-000052460000}"/>
    <cellStyle name="Normal 2 4 3 2 2 6 3" xfId="17997" xr:uid="{00000000-0005-0000-0000-000053460000}"/>
    <cellStyle name="Normal 2 4 3 2 2 7" xfId="8487" xr:uid="{00000000-0005-0000-0000-000054460000}"/>
    <cellStyle name="Normal 2 4 3 2 2 7 2" xfId="20903" xr:uid="{00000000-0005-0000-0000-000055460000}"/>
    <cellStyle name="Normal 2 4 3 2 2 8" xfId="14017" xr:uid="{00000000-0005-0000-0000-000056460000}"/>
    <cellStyle name="Normal 2 4 3 2 2 9" xfId="13659" xr:uid="{00000000-0005-0000-0000-000057460000}"/>
    <cellStyle name="Normal 2 4 3 2 2_Alumina Prices" xfId="2387" xr:uid="{00000000-0005-0000-0000-000058460000}"/>
    <cellStyle name="Normal 2 4 3 2 3" xfId="356" xr:uid="{00000000-0005-0000-0000-000059460000}"/>
    <cellStyle name="Normal 2 4 3 2 3 2" xfId="730" xr:uid="{00000000-0005-0000-0000-00005A460000}"/>
    <cellStyle name="Normal 2 4 3 2 3 2 2" xfId="4116" xr:uid="{00000000-0005-0000-0000-00005B460000}"/>
    <cellStyle name="Normal 2 4 3 2 3 2 2 2" xfId="7180" xr:uid="{00000000-0005-0000-0000-00005C460000}"/>
    <cellStyle name="Normal 2 4 3 2 3 2 2 2 2" xfId="13338" xr:uid="{00000000-0005-0000-0000-00005D460000}"/>
    <cellStyle name="Normal 2 4 3 2 3 2 2 2 2 2" xfId="25725" xr:uid="{00000000-0005-0000-0000-00005E460000}"/>
    <cellStyle name="Normal 2 4 3 2 3 2 2 2 3" xfId="19605" xr:uid="{00000000-0005-0000-0000-00005F460000}"/>
    <cellStyle name="Normal 2 4 3 2 3 2 2 3" xfId="10107" xr:uid="{00000000-0005-0000-0000-000060460000}"/>
    <cellStyle name="Normal 2 4 3 2 3 2 2 3 2" xfId="22510" xr:uid="{00000000-0005-0000-0000-000061460000}"/>
    <cellStyle name="Normal 2 4 3 2 3 2 2 4" xfId="16687" xr:uid="{00000000-0005-0000-0000-000062460000}"/>
    <cellStyle name="Normal 2 4 3 2 3 2 3" xfId="6491" xr:uid="{00000000-0005-0000-0000-000063460000}"/>
    <cellStyle name="Normal 2 4 3 2 3 2 3 2" xfId="12650" xr:uid="{00000000-0005-0000-0000-000064460000}"/>
    <cellStyle name="Normal 2 4 3 2 3 2 3 2 2" xfId="25037" xr:uid="{00000000-0005-0000-0000-000065460000}"/>
    <cellStyle name="Normal 2 4 3 2 3 2 3 3" xfId="18917" xr:uid="{00000000-0005-0000-0000-000066460000}"/>
    <cellStyle name="Normal 2 4 3 2 3 2 4" xfId="9419" xr:uid="{00000000-0005-0000-0000-000067460000}"/>
    <cellStyle name="Normal 2 4 3 2 3 2 4 2" xfId="21822" xr:uid="{00000000-0005-0000-0000-000068460000}"/>
    <cellStyle name="Normal 2 4 3 2 3 2 5" xfId="14460" xr:uid="{00000000-0005-0000-0000-000069460000}"/>
    <cellStyle name="Normal 2 4 3 2 3 3" xfId="2388" xr:uid="{00000000-0005-0000-0000-00006A460000}"/>
    <cellStyle name="Normal 2 4 3 2 3 3 2" xfId="6897" xr:uid="{00000000-0005-0000-0000-00006B460000}"/>
    <cellStyle name="Normal 2 4 3 2 3 3 2 2" xfId="13056" xr:uid="{00000000-0005-0000-0000-00006C460000}"/>
    <cellStyle name="Normal 2 4 3 2 3 3 2 2 2" xfId="25443" xr:uid="{00000000-0005-0000-0000-00006D460000}"/>
    <cellStyle name="Normal 2 4 3 2 3 3 2 3" xfId="19323" xr:uid="{00000000-0005-0000-0000-00006E460000}"/>
    <cellStyle name="Normal 2 4 3 2 3 3 3" xfId="9825" xr:uid="{00000000-0005-0000-0000-00006F460000}"/>
    <cellStyle name="Normal 2 4 3 2 3 3 3 2" xfId="22228" xr:uid="{00000000-0005-0000-0000-000070460000}"/>
    <cellStyle name="Normal 2 4 3 2 3 3 4" xfId="15772" xr:uid="{00000000-0005-0000-0000-000071460000}"/>
    <cellStyle name="Normal 2 4 3 2 3 4" xfId="5569" xr:uid="{00000000-0005-0000-0000-000072460000}"/>
    <cellStyle name="Normal 2 4 3 2 3 4 2" xfId="11937" xr:uid="{00000000-0005-0000-0000-000073460000}"/>
    <cellStyle name="Normal 2 4 3 2 3 4 2 2" xfId="24325" xr:uid="{00000000-0005-0000-0000-000074460000}"/>
    <cellStyle name="Normal 2 4 3 2 3 4 3" xfId="18001" xr:uid="{00000000-0005-0000-0000-000075460000}"/>
    <cellStyle name="Normal 2 4 3 2 3 5" xfId="8491" xr:uid="{00000000-0005-0000-0000-000076460000}"/>
    <cellStyle name="Normal 2 4 3 2 3 5 2" xfId="20907" xr:uid="{00000000-0005-0000-0000-000077460000}"/>
    <cellStyle name="Normal 2 4 3 2 3 6" xfId="14105" xr:uid="{00000000-0005-0000-0000-000078460000}"/>
    <cellStyle name="Normal 2 4 3 2 3 7" xfId="13749" xr:uid="{00000000-0005-0000-0000-000079460000}"/>
    <cellStyle name="Normal 2 4 3 2 3_LNG &amp; LPG rework" xfId="30521" xr:uid="{00000000-0005-0000-0000-00007A460000}"/>
    <cellStyle name="Normal 2 4 3 2 4" xfId="444" xr:uid="{00000000-0005-0000-0000-00007B460000}"/>
    <cellStyle name="Normal 2 4 3 2 4 2" xfId="818" xr:uid="{00000000-0005-0000-0000-00007C460000}"/>
    <cellStyle name="Normal 2 4 3 2 4 2 2" xfId="4202" xr:uid="{00000000-0005-0000-0000-00007D460000}"/>
    <cellStyle name="Normal 2 4 3 2 4 2 2 2" xfId="7262" xr:uid="{00000000-0005-0000-0000-00007E460000}"/>
    <cellStyle name="Normal 2 4 3 2 4 2 2 2 2" xfId="13420" xr:uid="{00000000-0005-0000-0000-00007F460000}"/>
    <cellStyle name="Normal 2 4 3 2 4 2 2 2 2 2" xfId="25807" xr:uid="{00000000-0005-0000-0000-000080460000}"/>
    <cellStyle name="Normal 2 4 3 2 4 2 2 2 3" xfId="19687" xr:uid="{00000000-0005-0000-0000-000081460000}"/>
    <cellStyle name="Normal 2 4 3 2 4 2 2 3" xfId="10189" xr:uid="{00000000-0005-0000-0000-000082460000}"/>
    <cellStyle name="Normal 2 4 3 2 4 2 2 3 2" xfId="22592" xr:uid="{00000000-0005-0000-0000-000083460000}"/>
    <cellStyle name="Normal 2 4 3 2 4 2 2 4" xfId="16773" xr:uid="{00000000-0005-0000-0000-000084460000}"/>
    <cellStyle name="Normal 2 4 3 2 4 2 3" xfId="6577" xr:uid="{00000000-0005-0000-0000-000085460000}"/>
    <cellStyle name="Normal 2 4 3 2 4 2 3 2" xfId="12736" xr:uid="{00000000-0005-0000-0000-000086460000}"/>
    <cellStyle name="Normal 2 4 3 2 4 2 3 2 2" xfId="25123" xr:uid="{00000000-0005-0000-0000-000087460000}"/>
    <cellStyle name="Normal 2 4 3 2 4 2 3 3" xfId="19003" xr:uid="{00000000-0005-0000-0000-000088460000}"/>
    <cellStyle name="Normal 2 4 3 2 4 2 4" xfId="9505" xr:uid="{00000000-0005-0000-0000-000089460000}"/>
    <cellStyle name="Normal 2 4 3 2 4 2 4 2" xfId="21908" xr:uid="{00000000-0005-0000-0000-00008A460000}"/>
    <cellStyle name="Normal 2 4 3 2 4 2 5" xfId="14548" xr:uid="{00000000-0005-0000-0000-00008B460000}"/>
    <cellStyle name="Normal 2 4 3 2 4 3" xfId="2389" xr:uid="{00000000-0005-0000-0000-00008C460000}"/>
    <cellStyle name="Normal 2 4 3 2 4 3 2" xfId="6898" xr:uid="{00000000-0005-0000-0000-00008D460000}"/>
    <cellStyle name="Normal 2 4 3 2 4 3 2 2" xfId="13057" xr:uid="{00000000-0005-0000-0000-00008E460000}"/>
    <cellStyle name="Normal 2 4 3 2 4 3 2 2 2" xfId="25444" xr:uid="{00000000-0005-0000-0000-00008F460000}"/>
    <cellStyle name="Normal 2 4 3 2 4 3 2 3" xfId="19324" xr:uid="{00000000-0005-0000-0000-000090460000}"/>
    <cellStyle name="Normal 2 4 3 2 4 3 3" xfId="9826" xr:uid="{00000000-0005-0000-0000-000091460000}"/>
    <cellStyle name="Normal 2 4 3 2 4 3 3 2" xfId="22229" xr:uid="{00000000-0005-0000-0000-000092460000}"/>
    <cellStyle name="Normal 2 4 3 2 4 3 4" xfId="15773" xr:uid="{00000000-0005-0000-0000-000093460000}"/>
    <cellStyle name="Normal 2 4 3 2 4 4" xfId="5570" xr:uid="{00000000-0005-0000-0000-000094460000}"/>
    <cellStyle name="Normal 2 4 3 2 4 4 2" xfId="11938" xr:uid="{00000000-0005-0000-0000-000095460000}"/>
    <cellStyle name="Normal 2 4 3 2 4 4 2 2" xfId="24326" xr:uid="{00000000-0005-0000-0000-000096460000}"/>
    <cellStyle name="Normal 2 4 3 2 4 4 3" xfId="18002" xr:uid="{00000000-0005-0000-0000-000097460000}"/>
    <cellStyle name="Normal 2 4 3 2 4 5" xfId="8492" xr:uid="{00000000-0005-0000-0000-000098460000}"/>
    <cellStyle name="Normal 2 4 3 2 4 5 2" xfId="20908" xr:uid="{00000000-0005-0000-0000-000099460000}"/>
    <cellStyle name="Normal 2 4 3 2 4 6" xfId="14193" xr:uid="{00000000-0005-0000-0000-00009A460000}"/>
    <cellStyle name="Normal 2 4 3 2 4_LNG &amp; LPG rework" xfId="30522" xr:uid="{00000000-0005-0000-0000-00009B460000}"/>
    <cellStyle name="Normal 2 4 3 2 5" xfId="553" xr:uid="{00000000-0005-0000-0000-00009C460000}"/>
    <cellStyle name="Normal 2 4 3 2 5 2" xfId="2390" xr:uid="{00000000-0005-0000-0000-00009D460000}"/>
    <cellStyle name="Normal 2 4 3 2 5 2 2" xfId="6899" xr:uid="{00000000-0005-0000-0000-00009E460000}"/>
    <cellStyle name="Normal 2 4 3 2 5 2 2 2" xfId="13058" xr:uid="{00000000-0005-0000-0000-00009F460000}"/>
    <cellStyle name="Normal 2 4 3 2 5 2 2 2 2" xfId="25445" xr:uid="{00000000-0005-0000-0000-0000A0460000}"/>
    <cellStyle name="Normal 2 4 3 2 5 2 2 3" xfId="19325" xr:uid="{00000000-0005-0000-0000-0000A1460000}"/>
    <cellStyle name="Normal 2 4 3 2 5 2 3" xfId="9827" xr:uid="{00000000-0005-0000-0000-0000A2460000}"/>
    <cellStyle name="Normal 2 4 3 2 5 2 3 2" xfId="22230" xr:uid="{00000000-0005-0000-0000-0000A3460000}"/>
    <cellStyle name="Normal 2 4 3 2 5 2 4" xfId="15774" xr:uid="{00000000-0005-0000-0000-0000A4460000}"/>
    <cellStyle name="Normal 2 4 3 2 5 3" xfId="5571" xr:uid="{00000000-0005-0000-0000-0000A5460000}"/>
    <cellStyle name="Normal 2 4 3 2 5 3 2" xfId="10949" xr:uid="{00000000-0005-0000-0000-0000A6460000}"/>
    <cellStyle name="Normal 2 4 3 2 5 3 2 2" xfId="23350" xr:uid="{00000000-0005-0000-0000-0000A7460000}"/>
    <cellStyle name="Normal 2 4 3 2 5 3 3" xfId="18003" xr:uid="{00000000-0005-0000-0000-0000A8460000}"/>
    <cellStyle name="Normal 2 4 3 2 5 4" xfId="8493" xr:uid="{00000000-0005-0000-0000-0000A9460000}"/>
    <cellStyle name="Normal 2 4 3 2 5 4 2" xfId="20909" xr:uid="{00000000-0005-0000-0000-0000AA460000}"/>
    <cellStyle name="Normal 2 4 3 2 5 5" xfId="14284" xr:uid="{00000000-0005-0000-0000-0000AB460000}"/>
    <cellStyle name="Normal 2 4 3 2 5_LNG &amp; LPG rework" xfId="30523" xr:uid="{00000000-0005-0000-0000-0000AC460000}"/>
    <cellStyle name="Normal 2 4 3 2 6" xfId="2391" xr:uid="{00000000-0005-0000-0000-0000AD460000}"/>
    <cellStyle name="Normal 2 4 3 2 6 2" xfId="5572" xr:uid="{00000000-0005-0000-0000-0000AE460000}"/>
    <cellStyle name="Normal 2 4 3 2 6 2 2" xfId="11939" xr:uid="{00000000-0005-0000-0000-0000AF460000}"/>
    <cellStyle name="Normal 2 4 3 2 6 2 2 2" xfId="24327" xr:uid="{00000000-0005-0000-0000-0000B0460000}"/>
    <cellStyle name="Normal 2 4 3 2 6 2 3" xfId="18004" xr:uid="{00000000-0005-0000-0000-0000B1460000}"/>
    <cellStyle name="Normal 2 4 3 2 6 3" xfId="8494" xr:uid="{00000000-0005-0000-0000-0000B2460000}"/>
    <cellStyle name="Normal 2 4 3 2 6 3 2" xfId="20910" xr:uid="{00000000-0005-0000-0000-0000B3460000}"/>
    <cellStyle name="Normal 2 4 3 2 6 4" xfId="15775" xr:uid="{00000000-0005-0000-0000-0000B4460000}"/>
    <cellStyle name="Normal 2 4 3 2 7" xfId="2392" xr:uid="{00000000-0005-0000-0000-0000B5460000}"/>
    <cellStyle name="Normal 2 4 3 2 7 2" xfId="5573" xr:uid="{00000000-0005-0000-0000-0000B6460000}"/>
    <cellStyle name="Normal 2 4 3 2 7 2 2" xfId="11940" xr:uid="{00000000-0005-0000-0000-0000B7460000}"/>
    <cellStyle name="Normal 2 4 3 2 7 2 2 2" xfId="24328" xr:uid="{00000000-0005-0000-0000-0000B8460000}"/>
    <cellStyle name="Normal 2 4 3 2 7 2 3" xfId="18005" xr:uid="{00000000-0005-0000-0000-0000B9460000}"/>
    <cellStyle name="Normal 2 4 3 2 7 3" xfId="8495" xr:uid="{00000000-0005-0000-0000-0000BA460000}"/>
    <cellStyle name="Normal 2 4 3 2 7 3 2" xfId="20911" xr:uid="{00000000-0005-0000-0000-0000BB460000}"/>
    <cellStyle name="Normal 2 4 3 2 7 4" xfId="15776" xr:uid="{00000000-0005-0000-0000-0000BC460000}"/>
    <cellStyle name="Normal 2 4 3 2 8" xfId="2393" xr:uid="{00000000-0005-0000-0000-0000BD460000}"/>
    <cellStyle name="Normal 2 4 3 2 8 2" xfId="5574" xr:uid="{00000000-0005-0000-0000-0000BE460000}"/>
    <cellStyle name="Normal 2 4 3 2 8 2 2" xfId="11941" xr:uid="{00000000-0005-0000-0000-0000BF460000}"/>
    <cellStyle name="Normal 2 4 3 2 8 2 2 2" xfId="24329" xr:uid="{00000000-0005-0000-0000-0000C0460000}"/>
    <cellStyle name="Normal 2 4 3 2 8 2 3" xfId="18006" xr:uid="{00000000-0005-0000-0000-0000C1460000}"/>
    <cellStyle name="Normal 2 4 3 2 8 3" xfId="8496" xr:uid="{00000000-0005-0000-0000-0000C2460000}"/>
    <cellStyle name="Normal 2 4 3 2 8 3 2" xfId="20912" xr:uid="{00000000-0005-0000-0000-0000C3460000}"/>
    <cellStyle name="Normal 2 4 3 2 8 4" xfId="15777" xr:uid="{00000000-0005-0000-0000-0000C4460000}"/>
    <cellStyle name="Normal 2 4 3 2 9" xfId="2382" xr:uid="{00000000-0005-0000-0000-0000C5460000}"/>
    <cellStyle name="Normal 2 4 3 2 9 2" xfId="6894" xr:uid="{00000000-0005-0000-0000-0000C6460000}"/>
    <cellStyle name="Normal 2 4 3 2 9 2 2" xfId="13053" xr:uid="{00000000-0005-0000-0000-0000C7460000}"/>
    <cellStyle name="Normal 2 4 3 2 9 2 2 2" xfId="25440" xr:uid="{00000000-0005-0000-0000-0000C8460000}"/>
    <cellStyle name="Normal 2 4 3 2 9 2 3" xfId="19320" xr:uid="{00000000-0005-0000-0000-0000C9460000}"/>
    <cellStyle name="Normal 2 4 3 2 9 3" xfId="9822" xr:uid="{00000000-0005-0000-0000-0000CA460000}"/>
    <cellStyle name="Normal 2 4 3 2 9 3 2" xfId="22225" xr:uid="{00000000-0005-0000-0000-0000CB460000}"/>
    <cellStyle name="Normal 2 4 3 2 9 4" xfId="15767" xr:uid="{00000000-0005-0000-0000-0000CC460000}"/>
    <cellStyle name="Normal 2 4 3 2_Alumina Prices" xfId="2394" xr:uid="{00000000-0005-0000-0000-0000CD460000}"/>
    <cellStyle name="Normal 2 4 3 3" xfId="222" xr:uid="{00000000-0005-0000-0000-0000CE460000}"/>
    <cellStyle name="Normal 2 4 3 3 2" xfId="598" xr:uid="{00000000-0005-0000-0000-0000CF460000}"/>
    <cellStyle name="Normal 2 4 3 3 2 2" xfId="2396" xr:uid="{00000000-0005-0000-0000-0000D0460000}"/>
    <cellStyle name="Normal 2 4 3 3 2 2 2" xfId="6901" xr:uid="{00000000-0005-0000-0000-0000D1460000}"/>
    <cellStyle name="Normal 2 4 3 3 2 2 2 2" xfId="13060" xr:uid="{00000000-0005-0000-0000-0000D2460000}"/>
    <cellStyle name="Normal 2 4 3 3 2 2 2 2 2" xfId="25447" xr:uid="{00000000-0005-0000-0000-0000D3460000}"/>
    <cellStyle name="Normal 2 4 3 3 2 2 2 3" xfId="19327" xr:uid="{00000000-0005-0000-0000-0000D4460000}"/>
    <cellStyle name="Normal 2 4 3 3 2 2 3" xfId="9829" xr:uid="{00000000-0005-0000-0000-0000D5460000}"/>
    <cellStyle name="Normal 2 4 3 3 2 2 3 2" xfId="22232" xr:uid="{00000000-0005-0000-0000-0000D6460000}"/>
    <cellStyle name="Normal 2 4 3 3 2 2 4" xfId="15779" xr:uid="{00000000-0005-0000-0000-0000D7460000}"/>
    <cellStyle name="Normal 2 4 3 3 2 3" xfId="5576" xr:uid="{00000000-0005-0000-0000-0000D8460000}"/>
    <cellStyle name="Normal 2 4 3 3 2 3 2" xfId="10634" xr:uid="{00000000-0005-0000-0000-0000D9460000}"/>
    <cellStyle name="Normal 2 4 3 3 2 3 2 2" xfId="23035" xr:uid="{00000000-0005-0000-0000-0000DA460000}"/>
    <cellStyle name="Normal 2 4 3 3 2 3 3" xfId="18008" xr:uid="{00000000-0005-0000-0000-0000DB460000}"/>
    <cellStyle name="Normal 2 4 3 3 2 4" xfId="8498" xr:uid="{00000000-0005-0000-0000-0000DC460000}"/>
    <cellStyle name="Normal 2 4 3 3 2 4 2" xfId="20914" xr:uid="{00000000-0005-0000-0000-0000DD460000}"/>
    <cellStyle name="Normal 2 4 3 3 2 5" xfId="14328" xr:uid="{00000000-0005-0000-0000-0000DE460000}"/>
    <cellStyle name="Normal 2 4 3 3 2 6" xfId="13793" xr:uid="{00000000-0005-0000-0000-0000DF460000}"/>
    <cellStyle name="Normal 2 4 3 3 2_LNG &amp; LPG rework" xfId="30524" xr:uid="{00000000-0005-0000-0000-0000E0460000}"/>
    <cellStyle name="Normal 2 4 3 3 3" xfId="2397" xr:uid="{00000000-0005-0000-0000-0000E1460000}"/>
    <cellStyle name="Normal 2 4 3 3 3 2" xfId="5577" xr:uid="{00000000-0005-0000-0000-0000E2460000}"/>
    <cellStyle name="Normal 2 4 3 3 3 2 2" xfId="10430" xr:uid="{00000000-0005-0000-0000-0000E3460000}"/>
    <cellStyle name="Normal 2 4 3 3 3 2 2 2" xfId="22831" xr:uid="{00000000-0005-0000-0000-0000E4460000}"/>
    <cellStyle name="Normal 2 4 3 3 3 2 3" xfId="18009" xr:uid="{00000000-0005-0000-0000-0000E5460000}"/>
    <cellStyle name="Normal 2 4 3 3 3 3" xfId="10821" xr:uid="{00000000-0005-0000-0000-0000E6460000}"/>
    <cellStyle name="Normal 2 4 3 3 3 3 2" xfId="23222" xr:uid="{00000000-0005-0000-0000-0000E7460000}"/>
    <cellStyle name="Normal 2 4 3 3 3 4" xfId="8499" xr:uid="{00000000-0005-0000-0000-0000E8460000}"/>
    <cellStyle name="Normal 2 4 3 3 3 4 2" xfId="20915" xr:uid="{00000000-0005-0000-0000-0000E9460000}"/>
    <cellStyle name="Normal 2 4 3 3 3 5" xfId="15780" xr:uid="{00000000-0005-0000-0000-0000EA460000}"/>
    <cellStyle name="Normal 2 4 3 3 3_LNG &amp; LPG rework" xfId="30525" xr:uid="{00000000-0005-0000-0000-0000EB460000}"/>
    <cellStyle name="Normal 2 4 3 3 4" xfId="2398" xr:uid="{00000000-0005-0000-0000-0000EC460000}"/>
    <cellStyle name="Normal 2 4 3 3 4 2" xfId="5578" xr:uid="{00000000-0005-0000-0000-0000ED460000}"/>
    <cellStyle name="Normal 2 4 3 3 4 2 2" xfId="11943" xr:uid="{00000000-0005-0000-0000-0000EE460000}"/>
    <cellStyle name="Normal 2 4 3 3 4 2 2 2" xfId="24331" xr:uid="{00000000-0005-0000-0000-0000EF460000}"/>
    <cellStyle name="Normal 2 4 3 3 4 2 3" xfId="18010" xr:uid="{00000000-0005-0000-0000-0000F0460000}"/>
    <cellStyle name="Normal 2 4 3 3 4 3" xfId="8500" xr:uid="{00000000-0005-0000-0000-0000F1460000}"/>
    <cellStyle name="Normal 2 4 3 3 4 3 2" xfId="20916" xr:uid="{00000000-0005-0000-0000-0000F2460000}"/>
    <cellStyle name="Normal 2 4 3 3 4 4" xfId="15781" xr:uid="{00000000-0005-0000-0000-0000F3460000}"/>
    <cellStyle name="Normal 2 4 3 3 5" xfId="2395" xr:uid="{00000000-0005-0000-0000-0000F4460000}"/>
    <cellStyle name="Normal 2 4 3 3 5 2" xfId="6900" xr:uid="{00000000-0005-0000-0000-0000F5460000}"/>
    <cellStyle name="Normal 2 4 3 3 5 2 2" xfId="13059" xr:uid="{00000000-0005-0000-0000-0000F6460000}"/>
    <cellStyle name="Normal 2 4 3 3 5 2 2 2" xfId="25446" xr:uid="{00000000-0005-0000-0000-0000F7460000}"/>
    <cellStyle name="Normal 2 4 3 3 5 2 3" xfId="19326" xr:uid="{00000000-0005-0000-0000-0000F8460000}"/>
    <cellStyle name="Normal 2 4 3 3 5 3" xfId="9828" xr:uid="{00000000-0005-0000-0000-0000F9460000}"/>
    <cellStyle name="Normal 2 4 3 3 5 3 2" xfId="22231" xr:uid="{00000000-0005-0000-0000-0000FA460000}"/>
    <cellStyle name="Normal 2 4 3 3 5 4" xfId="15778" xr:uid="{00000000-0005-0000-0000-0000FB460000}"/>
    <cellStyle name="Normal 2 4 3 3 6" xfId="5575" xr:uid="{00000000-0005-0000-0000-0000FC460000}"/>
    <cellStyle name="Normal 2 4 3 3 6 2" xfId="11942" xr:uid="{00000000-0005-0000-0000-0000FD460000}"/>
    <cellStyle name="Normal 2 4 3 3 6 2 2" xfId="24330" xr:uid="{00000000-0005-0000-0000-0000FE460000}"/>
    <cellStyle name="Normal 2 4 3 3 6 3" xfId="18007" xr:uid="{00000000-0005-0000-0000-0000FF460000}"/>
    <cellStyle name="Normal 2 4 3 3 7" xfId="8497" xr:uid="{00000000-0005-0000-0000-000000470000}"/>
    <cellStyle name="Normal 2 4 3 3 7 2" xfId="20913" xr:uid="{00000000-0005-0000-0000-000001470000}"/>
    <cellStyle name="Normal 2 4 3 3 8" xfId="13973" xr:uid="{00000000-0005-0000-0000-000002470000}"/>
    <cellStyle name="Normal 2 4 3 3 9" xfId="13615" xr:uid="{00000000-0005-0000-0000-000003470000}"/>
    <cellStyle name="Normal 2 4 3 3_Alumina Prices" xfId="2399" xr:uid="{00000000-0005-0000-0000-000004470000}"/>
    <cellStyle name="Normal 2 4 3 4" xfId="312" xr:uid="{00000000-0005-0000-0000-000005470000}"/>
    <cellStyle name="Normal 2 4 3 4 2" xfId="686" xr:uid="{00000000-0005-0000-0000-000006470000}"/>
    <cellStyle name="Normal 2 4 3 4 2 2" xfId="4072" xr:uid="{00000000-0005-0000-0000-000007470000}"/>
    <cellStyle name="Normal 2 4 3 4 2 2 2" xfId="7138" xr:uid="{00000000-0005-0000-0000-000008470000}"/>
    <cellStyle name="Normal 2 4 3 4 2 2 2 2" xfId="13296" xr:uid="{00000000-0005-0000-0000-000009470000}"/>
    <cellStyle name="Normal 2 4 3 4 2 2 2 2 2" xfId="25683" xr:uid="{00000000-0005-0000-0000-00000A470000}"/>
    <cellStyle name="Normal 2 4 3 4 2 2 2 3" xfId="19563" xr:uid="{00000000-0005-0000-0000-00000B470000}"/>
    <cellStyle name="Normal 2 4 3 4 2 2 3" xfId="10065" xr:uid="{00000000-0005-0000-0000-00000C470000}"/>
    <cellStyle name="Normal 2 4 3 4 2 2 3 2" xfId="22468" xr:uid="{00000000-0005-0000-0000-00000D470000}"/>
    <cellStyle name="Normal 2 4 3 4 2 2 4" xfId="16643" xr:uid="{00000000-0005-0000-0000-00000E470000}"/>
    <cellStyle name="Normal 2 4 3 4 2 3" xfId="6447" xr:uid="{00000000-0005-0000-0000-00000F470000}"/>
    <cellStyle name="Normal 2 4 3 4 2 3 2" xfId="12606" xr:uid="{00000000-0005-0000-0000-000010470000}"/>
    <cellStyle name="Normal 2 4 3 4 2 3 2 2" xfId="24993" xr:uid="{00000000-0005-0000-0000-000011470000}"/>
    <cellStyle name="Normal 2 4 3 4 2 3 3" xfId="18873" xr:uid="{00000000-0005-0000-0000-000012470000}"/>
    <cellStyle name="Normal 2 4 3 4 2 4" xfId="9375" xr:uid="{00000000-0005-0000-0000-000013470000}"/>
    <cellStyle name="Normal 2 4 3 4 2 4 2" xfId="21778" xr:uid="{00000000-0005-0000-0000-000014470000}"/>
    <cellStyle name="Normal 2 4 3 4 2 5" xfId="14416" xr:uid="{00000000-0005-0000-0000-000015470000}"/>
    <cellStyle name="Normal 2 4 3 4 3" xfId="2400" xr:uid="{00000000-0005-0000-0000-000016470000}"/>
    <cellStyle name="Normal 2 4 3 4 3 2" xfId="6902" xr:uid="{00000000-0005-0000-0000-000017470000}"/>
    <cellStyle name="Normal 2 4 3 4 3 2 2" xfId="13061" xr:uid="{00000000-0005-0000-0000-000018470000}"/>
    <cellStyle name="Normal 2 4 3 4 3 2 2 2" xfId="25448" xr:uid="{00000000-0005-0000-0000-000019470000}"/>
    <cellStyle name="Normal 2 4 3 4 3 2 3" xfId="19328" xr:uid="{00000000-0005-0000-0000-00001A470000}"/>
    <cellStyle name="Normal 2 4 3 4 3 3" xfId="9830" xr:uid="{00000000-0005-0000-0000-00001B470000}"/>
    <cellStyle name="Normal 2 4 3 4 3 3 2" xfId="22233" xr:uid="{00000000-0005-0000-0000-00001C470000}"/>
    <cellStyle name="Normal 2 4 3 4 3 4" xfId="15782" xr:uid="{00000000-0005-0000-0000-00001D470000}"/>
    <cellStyle name="Normal 2 4 3 4 4" xfId="5579" xr:uid="{00000000-0005-0000-0000-00001E470000}"/>
    <cellStyle name="Normal 2 4 3 4 4 2" xfId="11944" xr:uid="{00000000-0005-0000-0000-00001F470000}"/>
    <cellStyle name="Normal 2 4 3 4 4 2 2" xfId="24332" xr:uid="{00000000-0005-0000-0000-000020470000}"/>
    <cellStyle name="Normal 2 4 3 4 4 3" xfId="18011" xr:uid="{00000000-0005-0000-0000-000021470000}"/>
    <cellStyle name="Normal 2 4 3 4 5" xfId="8501" xr:uid="{00000000-0005-0000-0000-000022470000}"/>
    <cellStyle name="Normal 2 4 3 4 5 2" xfId="20917" xr:uid="{00000000-0005-0000-0000-000023470000}"/>
    <cellStyle name="Normal 2 4 3 4 6" xfId="14061" xr:uid="{00000000-0005-0000-0000-000024470000}"/>
    <cellStyle name="Normal 2 4 3 4 7" xfId="13705" xr:uid="{00000000-0005-0000-0000-000025470000}"/>
    <cellStyle name="Normal 2 4 3 4_LNG &amp; LPG rework" xfId="30526" xr:uid="{00000000-0005-0000-0000-000026470000}"/>
    <cellStyle name="Normal 2 4 3 5" xfId="400" xr:uid="{00000000-0005-0000-0000-000027470000}"/>
    <cellStyle name="Normal 2 4 3 5 2" xfId="774" xr:uid="{00000000-0005-0000-0000-000028470000}"/>
    <cellStyle name="Normal 2 4 3 5 2 2" xfId="4158" xr:uid="{00000000-0005-0000-0000-000029470000}"/>
    <cellStyle name="Normal 2 4 3 5 2 2 2" xfId="7218" xr:uid="{00000000-0005-0000-0000-00002A470000}"/>
    <cellStyle name="Normal 2 4 3 5 2 2 2 2" xfId="13376" xr:uid="{00000000-0005-0000-0000-00002B470000}"/>
    <cellStyle name="Normal 2 4 3 5 2 2 2 2 2" xfId="25763" xr:uid="{00000000-0005-0000-0000-00002C470000}"/>
    <cellStyle name="Normal 2 4 3 5 2 2 2 3" xfId="19643" xr:uid="{00000000-0005-0000-0000-00002D470000}"/>
    <cellStyle name="Normal 2 4 3 5 2 2 3" xfId="10145" xr:uid="{00000000-0005-0000-0000-00002E470000}"/>
    <cellStyle name="Normal 2 4 3 5 2 2 3 2" xfId="22548" xr:uid="{00000000-0005-0000-0000-00002F470000}"/>
    <cellStyle name="Normal 2 4 3 5 2 2 4" xfId="16729" xr:uid="{00000000-0005-0000-0000-000030470000}"/>
    <cellStyle name="Normal 2 4 3 5 2 3" xfId="6533" xr:uid="{00000000-0005-0000-0000-000031470000}"/>
    <cellStyle name="Normal 2 4 3 5 2 3 2" xfId="12692" xr:uid="{00000000-0005-0000-0000-000032470000}"/>
    <cellStyle name="Normal 2 4 3 5 2 3 2 2" xfId="25079" xr:uid="{00000000-0005-0000-0000-000033470000}"/>
    <cellStyle name="Normal 2 4 3 5 2 3 3" xfId="18959" xr:uid="{00000000-0005-0000-0000-000034470000}"/>
    <cellStyle name="Normal 2 4 3 5 2 4" xfId="9461" xr:uid="{00000000-0005-0000-0000-000035470000}"/>
    <cellStyle name="Normal 2 4 3 5 2 4 2" xfId="21864" xr:uid="{00000000-0005-0000-0000-000036470000}"/>
    <cellStyle name="Normal 2 4 3 5 2 5" xfId="14504" xr:uid="{00000000-0005-0000-0000-000037470000}"/>
    <cellStyle name="Normal 2 4 3 5 3" xfId="2401" xr:uid="{00000000-0005-0000-0000-000038470000}"/>
    <cellStyle name="Normal 2 4 3 5 3 2" xfId="6903" xr:uid="{00000000-0005-0000-0000-000039470000}"/>
    <cellStyle name="Normal 2 4 3 5 3 2 2" xfId="13062" xr:uid="{00000000-0005-0000-0000-00003A470000}"/>
    <cellStyle name="Normal 2 4 3 5 3 2 2 2" xfId="25449" xr:uid="{00000000-0005-0000-0000-00003B470000}"/>
    <cellStyle name="Normal 2 4 3 5 3 2 3" xfId="19329" xr:uid="{00000000-0005-0000-0000-00003C470000}"/>
    <cellStyle name="Normal 2 4 3 5 3 3" xfId="9831" xr:uid="{00000000-0005-0000-0000-00003D470000}"/>
    <cellStyle name="Normal 2 4 3 5 3 3 2" xfId="22234" xr:uid="{00000000-0005-0000-0000-00003E470000}"/>
    <cellStyle name="Normal 2 4 3 5 3 4" xfId="15783" xr:uid="{00000000-0005-0000-0000-00003F470000}"/>
    <cellStyle name="Normal 2 4 3 5 4" xfId="5580" xr:uid="{00000000-0005-0000-0000-000040470000}"/>
    <cellStyle name="Normal 2 4 3 5 4 2" xfId="11945" xr:uid="{00000000-0005-0000-0000-000041470000}"/>
    <cellStyle name="Normal 2 4 3 5 4 2 2" xfId="24333" xr:uid="{00000000-0005-0000-0000-000042470000}"/>
    <cellStyle name="Normal 2 4 3 5 4 3" xfId="18012" xr:uid="{00000000-0005-0000-0000-000043470000}"/>
    <cellStyle name="Normal 2 4 3 5 5" xfId="8502" xr:uid="{00000000-0005-0000-0000-000044470000}"/>
    <cellStyle name="Normal 2 4 3 5 5 2" xfId="20918" xr:uid="{00000000-0005-0000-0000-000045470000}"/>
    <cellStyle name="Normal 2 4 3 5 6" xfId="14149" xr:uid="{00000000-0005-0000-0000-000046470000}"/>
    <cellStyle name="Normal 2 4 3 5_LNG &amp; LPG rework" xfId="30527" xr:uid="{00000000-0005-0000-0000-000047470000}"/>
    <cellStyle name="Normal 2 4 3 6" xfId="509" xr:uid="{00000000-0005-0000-0000-000048470000}"/>
    <cellStyle name="Normal 2 4 3 6 2" xfId="2402" xr:uid="{00000000-0005-0000-0000-000049470000}"/>
    <cellStyle name="Normal 2 4 3 6 2 2" xfId="6904" xr:uid="{00000000-0005-0000-0000-00004A470000}"/>
    <cellStyle name="Normal 2 4 3 6 2 2 2" xfId="13063" xr:uid="{00000000-0005-0000-0000-00004B470000}"/>
    <cellStyle name="Normal 2 4 3 6 2 2 2 2" xfId="25450" xr:uid="{00000000-0005-0000-0000-00004C470000}"/>
    <cellStyle name="Normal 2 4 3 6 2 2 3" xfId="19330" xr:uid="{00000000-0005-0000-0000-00004D470000}"/>
    <cellStyle name="Normal 2 4 3 6 2 3" xfId="9832" xr:uid="{00000000-0005-0000-0000-00004E470000}"/>
    <cellStyle name="Normal 2 4 3 6 2 3 2" xfId="22235" xr:uid="{00000000-0005-0000-0000-00004F470000}"/>
    <cellStyle name="Normal 2 4 3 6 2 4" xfId="15784" xr:uid="{00000000-0005-0000-0000-000050470000}"/>
    <cellStyle name="Normal 2 4 3 6 3" xfId="5581" xr:uid="{00000000-0005-0000-0000-000051470000}"/>
    <cellStyle name="Normal 2 4 3 6 3 2" xfId="10905" xr:uid="{00000000-0005-0000-0000-000052470000}"/>
    <cellStyle name="Normal 2 4 3 6 3 2 2" xfId="23306" xr:uid="{00000000-0005-0000-0000-000053470000}"/>
    <cellStyle name="Normal 2 4 3 6 3 3" xfId="18013" xr:uid="{00000000-0005-0000-0000-000054470000}"/>
    <cellStyle name="Normal 2 4 3 6 4" xfId="8503" xr:uid="{00000000-0005-0000-0000-000055470000}"/>
    <cellStyle name="Normal 2 4 3 6 4 2" xfId="20919" xr:uid="{00000000-0005-0000-0000-000056470000}"/>
    <cellStyle name="Normal 2 4 3 6 5" xfId="14240" xr:uid="{00000000-0005-0000-0000-000057470000}"/>
    <cellStyle name="Normal 2 4 3 6_LNG &amp; LPG rework" xfId="30528" xr:uid="{00000000-0005-0000-0000-000058470000}"/>
    <cellStyle name="Normal 2 4 3 7" xfId="2403" xr:uid="{00000000-0005-0000-0000-000059470000}"/>
    <cellStyle name="Normal 2 4 3 7 2" xfId="5582" xr:uid="{00000000-0005-0000-0000-00005A470000}"/>
    <cellStyle name="Normal 2 4 3 7 2 2" xfId="11946" xr:uid="{00000000-0005-0000-0000-00005B470000}"/>
    <cellStyle name="Normal 2 4 3 7 2 2 2" xfId="24334" xr:uid="{00000000-0005-0000-0000-00005C470000}"/>
    <cellStyle name="Normal 2 4 3 7 2 3" xfId="18014" xr:uid="{00000000-0005-0000-0000-00005D470000}"/>
    <cellStyle name="Normal 2 4 3 7 3" xfId="8504" xr:uid="{00000000-0005-0000-0000-00005E470000}"/>
    <cellStyle name="Normal 2 4 3 7 3 2" xfId="20920" xr:uid="{00000000-0005-0000-0000-00005F470000}"/>
    <cellStyle name="Normal 2 4 3 7 4" xfId="15785" xr:uid="{00000000-0005-0000-0000-000060470000}"/>
    <cellStyle name="Normal 2 4 3 8" xfId="2404" xr:uid="{00000000-0005-0000-0000-000061470000}"/>
    <cellStyle name="Normal 2 4 3 8 2" xfId="5583" xr:uid="{00000000-0005-0000-0000-000062470000}"/>
    <cellStyle name="Normal 2 4 3 8 2 2" xfId="11947" xr:uid="{00000000-0005-0000-0000-000063470000}"/>
    <cellStyle name="Normal 2 4 3 8 2 2 2" xfId="24335" xr:uid="{00000000-0005-0000-0000-000064470000}"/>
    <cellStyle name="Normal 2 4 3 8 2 3" xfId="18015" xr:uid="{00000000-0005-0000-0000-000065470000}"/>
    <cellStyle name="Normal 2 4 3 8 3" xfId="8505" xr:uid="{00000000-0005-0000-0000-000066470000}"/>
    <cellStyle name="Normal 2 4 3 8 3 2" xfId="20921" xr:uid="{00000000-0005-0000-0000-000067470000}"/>
    <cellStyle name="Normal 2 4 3 8 4" xfId="15786" xr:uid="{00000000-0005-0000-0000-000068470000}"/>
    <cellStyle name="Normal 2 4 3 9" xfId="2405" xr:uid="{00000000-0005-0000-0000-000069470000}"/>
    <cellStyle name="Normal 2 4 3 9 2" xfId="5584" xr:uid="{00000000-0005-0000-0000-00006A470000}"/>
    <cellStyle name="Normal 2 4 3 9 2 2" xfId="11948" xr:uid="{00000000-0005-0000-0000-00006B470000}"/>
    <cellStyle name="Normal 2 4 3 9 2 2 2" xfId="24336" xr:uid="{00000000-0005-0000-0000-00006C470000}"/>
    <cellStyle name="Normal 2 4 3 9 2 3" xfId="18016" xr:uid="{00000000-0005-0000-0000-00006D470000}"/>
    <cellStyle name="Normal 2 4 3 9 3" xfId="8506" xr:uid="{00000000-0005-0000-0000-00006E470000}"/>
    <cellStyle name="Normal 2 4 3 9 3 2" xfId="20922" xr:uid="{00000000-0005-0000-0000-00006F470000}"/>
    <cellStyle name="Normal 2 4 3 9 4" xfId="15787" xr:uid="{00000000-0005-0000-0000-000070470000}"/>
    <cellStyle name="Normal 2 4 3_Alumina Prices" xfId="2406" xr:uid="{00000000-0005-0000-0000-000071470000}"/>
    <cellStyle name="Normal 2 4 4" xfId="153" xr:uid="{00000000-0005-0000-0000-000072470000}"/>
    <cellStyle name="Normal 2 4 4 10" xfId="5585" xr:uid="{00000000-0005-0000-0000-000073470000}"/>
    <cellStyle name="Normal 2 4 4 10 2" xfId="11949" xr:uid="{00000000-0005-0000-0000-000074470000}"/>
    <cellStyle name="Normal 2 4 4 10 2 2" xfId="24337" xr:uid="{00000000-0005-0000-0000-000075470000}"/>
    <cellStyle name="Normal 2 4 4 10 3" xfId="18017" xr:uid="{00000000-0005-0000-0000-000076470000}"/>
    <cellStyle name="Normal 2 4 4 11" xfId="8507" xr:uid="{00000000-0005-0000-0000-000077470000}"/>
    <cellStyle name="Normal 2 4 4 11 2" xfId="20923" xr:uid="{00000000-0005-0000-0000-000078470000}"/>
    <cellStyle name="Normal 2 4 4 12" xfId="13906" xr:uid="{00000000-0005-0000-0000-000079470000}"/>
    <cellStyle name="Normal 2 4 4 13" xfId="13549" xr:uid="{00000000-0005-0000-0000-00007A470000}"/>
    <cellStyle name="Normal 2 4 4 2" xfId="244" xr:uid="{00000000-0005-0000-0000-00007B470000}"/>
    <cellStyle name="Normal 2 4 4 2 2" xfId="620" xr:uid="{00000000-0005-0000-0000-00007C470000}"/>
    <cellStyle name="Normal 2 4 4 2 2 2" xfId="2409" xr:uid="{00000000-0005-0000-0000-00007D470000}"/>
    <cellStyle name="Normal 2 4 4 2 2 2 2" xfId="6907" xr:uid="{00000000-0005-0000-0000-00007E470000}"/>
    <cellStyle name="Normal 2 4 4 2 2 2 2 2" xfId="13066" xr:uid="{00000000-0005-0000-0000-00007F470000}"/>
    <cellStyle name="Normal 2 4 4 2 2 2 2 2 2" xfId="25453" xr:uid="{00000000-0005-0000-0000-000080470000}"/>
    <cellStyle name="Normal 2 4 4 2 2 2 2 3" xfId="19333" xr:uid="{00000000-0005-0000-0000-000081470000}"/>
    <cellStyle name="Normal 2 4 4 2 2 2 3" xfId="9835" xr:uid="{00000000-0005-0000-0000-000082470000}"/>
    <cellStyle name="Normal 2 4 4 2 2 2 3 2" xfId="22238" xr:uid="{00000000-0005-0000-0000-000083470000}"/>
    <cellStyle name="Normal 2 4 4 2 2 2 4" xfId="15790" xr:uid="{00000000-0005-0000-0000-000084470000}"/>
    <cellStyle name="Normal 2 4 4 2 2 3" xfId="5587" xr:uid="{00000000-0005-0000-0000-000085470000}"/>
    <cellStyle name="Normal 2 4 4 2 2 3 2" xfId="10635" xr:uid="{00000000-0005-0000-0000-000086470000}"/>
    <cellStyle name="Normal 2 4 4 2 2 3 2 2" xfId="23036" xr:uid="{00000000-0005-0000-0000-000087470000}"/>
    <cellStyle name="Normal 2 4 4 2 2 3 3" xfId="18019" xr:uid="{00000000-0005-0000-0000-000088470000}"/>
    <cellStyle name="Normal 2 4 4 2 2 4" xfId="8509" xr:uid="{00000000-0005-0000-0000-000089470000}"/>
    <cellStyle name="Normal 2 4 4 2 2 4 2" xfId="20925" xr:uid="{00000000-0005-0000-0000-00008A470000}"/>
    <cellStyle name="Normal 2 4 4 2 2 5" xfId="14350" xr:uid="{00000000-0005-0000-0000-00008B470000}"/>
    <cellStyle name="Normal 2 4 4 2 2 6" xfId="13815" xr:uid="{00000000-0005-0000-0000-00008C470000}"/>
    <cellStyle name="Normal 2 4 4 2 2_LNG &amp; LPG rework" xfId="30529" xr:uid="{00000000-0005-0000-0000-00008D470000}"/>
    <cellStyle name="Normal 2 4 4 2 3" xfId="2410" xr:uid="{00000000-0005-0000-0000-00008E470000}"/>
    <cellStyle name="Normal 2 4 4 2 3 2" xfId="5588" xr:uid="{00000000-0005-0000-0000-00008F470000}"/>
    <cellStyle name="Normal 2 4 4 2 3 2 2" xfId="10431" xr:uid="{00000000-0005-0000-0000-000090470000}"/>
    <cellStyle name="Normal 2 4 4 2 3 2 2 2" xfId="22832" xr:uid="{00000000-0005-0000-0000-000091470000}"/>
    <cellStyle name="Normal 2 4 4 2 3 2 3" xfId="18020" xr:uid="{00000000-0005-0000-0000-000092470000}"/>
    <cellStyle name="Normal 2 4 4 2 3 3" xfId="10822" xr:uid="{00000000-0005-0000-0000-000093470000}"/>
    <cellStyle name="Normal 2 4 4 2 3 3 2" xfId="23223" xr:uid="{00000000-0005-0000-0000-000094470000}"/>
    <cellStyle name="Normal 2 4 4 2 3 4" xfId="8510" xr:uid="{00000000-0005-0000-0000-000095470000}"/>
    <cellStyle name="Normal 2 4 4 2 3 4 2" xfId="20926" xr:uid="{00000000-0005-0000-0000-000096470000}"/>
    <cellStyle name="Normal 2 4 4 2 3 5" xfId="15791" xr:uid="{00000000-0005-0000-0000-000097470000}"/>
    <cellStyle name="Normal 2 4 4 2 3_LNG &amp; LPG rework" xfId="30530" xr:uid="{00000000-0005-0000-0000-000098470000}"/>
    <cellStyle name="Normal 2 4 4 2 4" xfId="2411" xr:uid="{00000000-0005-0000-0000-000099470000}"/>
    <cellStyle name="Normal 2 4 4 2 4 2" xfId="5589" xr:uid="{00000000-0005-0000-0000-00009A470000}"/>
    <cellStyle name="Normal 2 4 4 2 4 2 2" xfId="11951" xr:uid="{00000000-0005-0000-0000-00009B470000}"/>
    <cellStyle name="Normal 2 4 4 2 4 2 2 2" xfId="24339" xr:uid="{00000000-0005-0000-0000-00009C470000}"/>
    <cellStyle name="Normal 2 4 4 2 4 2 3" xfId="18021" xr:uid="{00000000-0005-0000-0000-00009D470000}"/>
    <cellStyle name="Normal 2 4 4 2 4 3" xfId="8511" xr:uid="{00000000-0005-0000-0000-00009E470000}"/>
    <cellStyle name="Normal 2 4 4 2 4 3 2" xfId="20927" xr:uid="{00000000-0005-0000-0000-00009F470000}"/>
    <cellStyle name="Normal 2 4 4 2 4 4" xfId="15792" xr:uid="{00000000-0005-0000-0000-0000A0470000}"/>
    <cellStyle name="Normal 2 4 4 2 5" xfId="2408" xr:uid="{00000000-0005-0000-0000-0000A1470000}"/>
    <cellStyle name="Normal 2 4 4 2 5 2" xfId="6906" xr:uid="{00000000-0005-0000-0000-0000A2470000}"/>
    <cellStyle name="Normal 2 4 4 2 5 2 2" xfId="13065" xr:uid="{00000000-0005-0000-0000-0000A3470000}"/>
    <cellStyle name="Normal 2 4 4 2 5 2 2 2" xfId="25452" xr:uid="{00000000-0005-0000-0000-0000A4470000}"/>
    <cellStyle name="Normal 2 4 4 2 5 2 3" xfId="19332" xr:uid="{00000000-0005-0000-0000-0000A5470000}"/>
    <cellStyle name="Normal 2 4 4 2 5 3" xfId="9834" xr:uid="{00000000-0005-0000-0000-0000A6470000}"/>
    <cellStyle name="Normal 2 4 4 2 5 3 2" xfId="22237" xr:uid="{00000000-0005-0000-0000-0000A7470000}"/>
    <cellStyle name="Normal 2 4 4 2 5 4" xfId="15789" xr:uid="{00000000-0005-0000-0000-0000A8470000}"/>
    <cellStyle name="Normal 2 4 4 2 6" xfId="5586" xr:uid="{00000000-0005-0000-0000-0000A9470000}"/>
    <cellStyle name="Normal 2 4 4 2 6 2" xfId="11950" xr:uid="{00000000-0005-0000-0000-0000AA470000}"/>
    <cellStyle name="Normal 2 4 4 2 6 2 2" xfId="24338" xr:uid="{00000000-0005-0000-0000-0000AB470000}"/>
    <cellStyle name="Normal 2 4 4 2 6 3" xfId="18018" xr:uid="{00000000-0005-0000-0000-0000AC470000}"/>
    <cellStyle name="Normal 2 4 4 2 7" xfId="8508" xr:uid="{00000000-0005-0000-0000-0000AD470000}"/>
    <cellStyle name="Normal 2 4 4 2 7 2" xfId="20924" xr:uid="{00000000-0005-0000-0000-0000AE470000}"/>
    <cellStyle name="Normal 2 4 4 2 8" xfId="13995" xr:uid="{00000000-0005-0000-0000-0000AF470000}"/>
    <cellStyle name="Normal 2 4 4 2 9" xfId="13637" xr:uid="{00000000-0005-0000-0000-0000B0470000}"/>
    <cellStyle name="Normal 2 4 4 2_Alumina Prices" xfId="2412" xr:uid="{00000000-0005-0000-0000-0000B1470000}"/>
    <cellStyle name="Normal 2 4 4 3" xfId="334" xr:uid="{00000000-0005-0000-0000-0000B2470000}"/>
    <cellStyle name="Normal 2 4 4 3 2" xfId="708" xr:uid="{00000000-0005-0000-0000-0000B3470000}"/>
    <cellStyle name="Normal 2 4 4 3 2 2" xfId="4094" xr:uid="{00000000-0005-0000-0000-0000B4470000}"/>
    <cellStyle name="Normal 2 4 4 3 2 2 2" xfId="7158" xr:uid="{00000000-0005-0000-0000-0000B5470000}"/>
    <cellStyle name="Normal 2 4 4 3 2 2 2 2" xfId="13316" xr:uid="{00000000-0005-0000-0000-0000B6470000}"/>
    <cellStyle name="Normal 2 4 4 3 2 2 2 2 2" xfId="25703" xr:uid="{00000000-0005-0000-0000-0000B7470000}"/>
    <cellStyle name="Normal 2 4 4 3 2 2 2 3" xfId="19583" xr:uid="{00000000-0005-0000-0000-0000B8470000}"/>
    <cellStyle name="Normal 2 4 4 3 2 2 3" xfId="10085" xr:uid="{00000000-0005-0000-0000-0000B9470000}"/>
    <cellStyle name="Normal 2 4 4 3 2 2 3 2" xfId="22488" xr:uid="{00000000-0005-0000-0000-0000BA470000}"/>
    <cellStyle name="Normal 2 4 4 3 2 2 4" xfId="16665" xr:uid="{00000000-0005-0000-0000-0000BB470000}"/>
    <cellStyle name="Normal 2 4 4 3 2 3" xfId="6469" xr:uid="{00000000-0005-0000-0000-0000BC470000}"/>
    <cellStyle name="Normal 2 4 4 3 2 3 2" xfId="12628" xr:uid="{00000000-0005-0000-0000-0000BD470000}"/>
    <cellStyle name="Normal 2 4 4 3 2 3 2 2" xfId="25015" xr:uid="{00000000-0005-0000-0000-0000BE470000}"/>
    <cellStyle name="Normal 2 4 4 3 2 3 3" xfId="18895" xr:uid="{00000000-0005-0000-0000-0000BF470000}"/>
    <cellStyle name="Normal 2 4 4 3 2 4" xfId="9397" xr:uid="{00000000-0005-0000-0000-0000C0470000}"/>
    <cellStyle name="Normal 2 4 4 3 2 4 2" xfId="21800" xr:uid="{00000000-0005-0000-0000-0000C1470000}"/>
    <cellStyle name="Normal 2 4 4 3 2 5" xfId="14438" xr:uid="{00000000-0005-0000-0000-0000C2470000}"/>
    <cellStyle name="Normal 2 4 4 3 3" xfId="2413" xr:uid="{00000000-0005-0000-0000-0000C3470000}"/>
    <cellStyle name="Normal 2 4 4 3 3 2" xfId="6908" xr:uid="{00000000-0005-0000-0000-0000C4470000}"/>
    <cellStyle name="Normal 2 4 4 3 3 2 2" xfId="13067" xr:uid="{00000000-0005-0000-0000-0000C5470000}"/>
    <cellStyle name="Normal 2 4 4 3 3 2 2 2" xfId="25454" xr:uid="{00000000-0005-0000-0000-0000C6470000}"/>
    <cellStyle name="Normal 2 4 4 3 3 2 3" xfId="19334" xr:uid="{00000000-0005-0000-0000-0000C7470000}"/>
    <cellStyle name="Normal 2 4 4 3 3 3" xfId="9836" xr:uid="{00000000-0005-0000-0000-0000C8470000}"/>
    <cellStyle name="Normal 2 4 4 3 3 3 2" xfId="22239" xr:uid="{00000000-0005-0000-0000-0000C9470000}"/>
    <cellStyle name="Normal 2 4 4 3 3 4" xfId="15793" xr:uid="{00000000-0005-0000-0000-0000CA470000}"/>
    <cellStyle name="Normal 2 4 4 3 4" xfId="5590" xr:uid="{00000000-0005-0000-0000-0000CB470000}"/>
    <cellStyle name="Normal 2 4 4 3 4 2" xfId="11952" xr:uid="{00000000-0005-0000-0000-0000CC470000}"/>
    <cellStyle name="Normal 2 4 4 3 4 2 2" xfId="24340" xr:uid="{00000000-0005-0000-0000-0000CD470000}"/>
    <cellStyle name="Normal 2 4 4 3 4 3" xfId="18022" xr:uid="{00000000-0005-0000-0000-0000CE470000}"/>
    <cellStyle name="Normal 2 4 4 3 5" xfId="8512" xr:uid="{00000000-0005-0000-0000-0000CF470000}"/>
    <cellStyle name="Normal 2 4 4 3 5 2" xfId="20928" xr:uid="{00000000-0005-0000-0000-0000D0470000}"/>
    <cellStyle name="Normal 2 4 4 3 6" xfId="14083" xr:uid="{00000000-0005-0000-0000-0000D1470000}"/>
    <cellStyle name="Normal 2 4 4 3 7" xfId="13727" xr:uid="{00000000-0005-0000-0000-0000D2470000}"/>
    <cellStyle name="Normal 2 4 4 3_LNG &amp; LPG rework" xfId="30531" xr:uid="{00000000-0005-0000-0000-0000D3470000}"/>
    <cellStyle name="Normal 2 4 4 4" xfId="422" xr:uid="{00000000-0005-0000-0000-0000D4470000}"/>
    <cellStyle name="Normal 2 4 4 4 2" xfId="796" xr:uid="{00000000-0005-0000-0000-0000D5470000}"/>
    <cellStyle name="Normal 2 4 4 4 2 2" xfId="4180" xr:uid="{00000000-0005-0000-0000-0000D6470000}"/>
    <cellStyle name="Normal 2 4 4 4 2 2 2" xfId="7240" xr:uid="{00000000-0005-0000-0000-0000D7470000}"/>
    <cellStyle name="Normal 2 4 4 4 2 2 2 2" xfId="13398" xr:uid="{00000000-0005-0000-0000-0000D8470000}"/>
    <cellStyle name="Normal 2 4 4 4 2 2 2 2 2" xfId="25785" xr:uid="{00000000-0005-0000-0000-0000D9470000}"/>
    <cellStyle name="Normal 2 4 4 4 2 2 2 3" xfId="19665" xr:uid="{00000000-0005-0000-0000-0000DA470000}"/>
    <cellStyle name="Normal 2 4 4 4 2 2 3" xfId="10167" xr:uid="{00000000-0005-0000-0000-0000DB470000}"/>
    <cellStyle name="Normal 2 4 4 4 2 2 3 2" xfId="22570" xr:uid="{00000000-0005-0000-0000-0000DC470000}"/>
    <cellStyle name="Normal 2 4 4 4 2 2 4" xfId="16751" xr:uid="{00000000-0005-0000-0000-0000DD470000}"/>
    <cellStyle name="Normal 2 4 4 4 2 3" xfId="6555" xr:uid="{00000000-0005-0000-0000-0000DE470000}"/>
    <cellStyle name="Normal 2 4 4 4 2 3 2" xfId="12714" xr:uid="{00000000-0005-0000-0000-0000DF470000}"/>
    <cellStyle name="Normal 2 4 4 4 2 3 2 2" xfId="25101" xr:uid="{00000000-0005-0000-0000-0000E0470000}"/>
    <cellStyle name="Normal 2 4 4 4 2 3 3" xfId="18981" xr:uid="{00000000-0005-0000-0000-0000E1470000}"/>
    <cellStyle name="Normal 2 4 4 4 2 4" xfId="9483" xr:uid="{00000000-0005-0000-0000-0000E2470000}"/>
    <cellStyle name="Normal 2 4 4 4 2 4 2" xfId="21886" xr:uid="{00000000-0005-0000-0000-0000E3470000}"/>
    <cellStyle name="Normal 2 4 4 4 2 5" xfId="14526" xr:uid="{00000000-0005-0000-0000-0000E4470000}"/>
    <cellStyle name="Normal 2 4 4 4 3" xfId="2414" xr:uid="{00000000-0005-0000-0000-0000E5470000}"/>
    <cellStyle name="Normal 2 4 4 4 3 2" xfId="6909" xr:uid="{00000000-0005-0000-0000-0000E6470000}"/>
    <cellStyle name="Normal 2 4 4 4 3 2 2" xfId="13068" xr:uid="{00000000-0005-0000-0000-0000E7470000}"/>
    <cellStyle name="Normal 2 4 4 4 3 2 2 2" xfId="25455" xr:uid="{00000000-0005-0000-0000-0000E8470000}"/>
    <cellStyle name="Normal 2 4 4 4 3 2 3" xfId="19335" xr:uid="{00000000-0005-0000-0000-0000E9470000}"/>
    <cellStyle name="Normal 2 4 4 4 3 3" xfId="9837" xr:uid="{00000000-0005-0000-0000-0000EA470000}"/>
    <cellStyle name="Normal 2 4 4 4 3 3 2" xfId="22240" xr:uid="{00000000-0005-0000-0000-0000EB470000}"/>
    <cellStyle name="Normal 2 4 4 4 3 4" xfId="15794" xr:uid="{00000000-0005-0000-0000-0000EC470000}"/>
    <cellStyle name="Normal 2 4 4 4 4" xfId="5591" xr:uid="{00000000-0005-0000-0000-0000ED470000}"/>
    <cellStyle name="Normal 2 4 4 4 4 2" xfId="11953" xr:uid="{00000000-0005-0000-0000-0000EE470000}"/>
    <cellStyle name="Normal 2 4 4 4 4 2 2" xfId="24341" xr:uid="{00000000-0005-0000-0000-0000EF470000}"/>
    <cellStyle name="Normal 2 4 4 4 4 3" xfId="18023" xr:uid="{00000000-0005-0000-0000-0000F0470000}"/>
    <cellStyle name="Normal 2 4 4 4 5" xfId="8513" xr:uid="{00000000-0005-0000-0000-0000F1470000}"/>
    <cellStyle name="Normal 2 4 4 4 5 2" xfId="20929" xr:uid="{00000000-0005-0000-0000-0000F2470000}"/>
    <cellStyle name="Normal 2 4 4 4 6" xfId="14171" xr:uid="{00000000-0005-0000-0000-0000F3470000}"/>
    <cellStyle name="Normal 2 4 4 4_LNG &amp; LPG rework" xfId="30532" xr:uid="{00000000-0005-0000-0000-0000F4470000}"/>
    <cellStyle name="Normal 2 4 4 5" xfId="531" xr:uid="{00000000-0005-0000-0000-0000F5470000}"/>
    <cellStyle name="Normal 2 4 4 5 2" xfId="2415" xr:uid="{00000000-0005-0000-0000-0000F6470000}"/>
    <cellStyle name="Normal 2 4 4 5 2 2" xfId="6910" xr:uid="{00000000-0005-0000-0000-0000F7470000}"/>
    <cellStyle name="Normal 2 4 4 5 2 2 2" xfId="13069" xr:uid="{00000000-0005-0000-0000-0000F8470000}"/>
    <cellStyle name="Normal 2 4 4 5 2 2 2 2" xfId="25456" xr:uid="{00000000-0005-0000-0000-0000F9470000}"/>
    <cellStyle name="Normal 2 4 4 5 2 2 3" xfId="19336" xr:uid="{00000000-0005-0000-0000-0000FA470000}"/>
    <cellStyle name="Normal 2 4 4 5 2 3" xfId="9838" xr:uid="{00000000-0005-0000-0000-0000FB470000}"/>
    <cellStyle name="Normal 2 4 4 5 2 3 2" xfId="22241" xr:uid="{00000000-0005-0000-0000-0000FC470000}"/>
    <cellStyle name="Normal 2 4 4 5 2 4" xfId="15795" xr:uid="{00000000-0005-0000-0000-0000FD470000}"/>
    <cellStyle name="Normal 2 4 4 5 3" xfId="5592" xr:uid="{00000000-0005-0000-0000-0000FE470000}"/>
    <cellStyle name="Normal 2 4 4 5 3 2" xfId="10927" xr:uid="{00000000-0005-0000-0000-0000FF470000}"/>
    <cellStyle name="Normal 2 4 4 5 3 2 2" xfId="23328" xr:uid="{00000000-0005-0000-0000-000000480000}"/>
    <cellStyle name="Normal 2 4 4 5 3 3" xfId="18024" xr:uid="{00000000-0005-0000-0000-000001480000}"/>
    <cellStyle name="Normal 2 4 4 5 4" xfId="8514" xr:uid="{00000000-0005-0000-0000-000002480000}"/>
    <cellStyle name="Normal 2 4 4 5 4 2" xfId="20930" xr:uid="{00000000-0005-0000-0000-000003480000}"/>
    <cellStyle name="Normal 2 4 4 5 5" xfId="14262" xr:uid="{00000000-0005-0000-0000-000004480000}"/>
    <cellStyle name="Normal 2 4 4 5_LNG &amp; LPG rework" xfId="30533" xr:uid="{00000000-0005-0000-0000-000005480000}"/>
    <cellStyle name="Normal 2 4 4 6" xfId="2416" xr:uid="{00000000-0005-0000-0000-000006480000}"/>
    <cellStyle name="Normal 2 4 4 6 2" xfId="5593" xr:uid="{00000000-0005-0000-0000-000007480000}"/>
    <cellStyle name="Normal 2 4 4 6 2 2" xfId="11954" xr:uid="{00000000-0005-0000-0000-000008480000}"/>
    <cellStyle name="Normal 2 4 4 6 2 2 2" xfId="24342" xr:uid="{00000000-0005-0000-0000-000009480000}"/>
    <cellStyle name="Normal 2 4 4 6 2 3" xfId="18025" xr:uid="{00000000-0005-0000-0000-00000A480000}"/>
    <cellStyle name="Normal 2 4 4 6 3" xfId="8515" xr:uid="{00000000-0005-0000-0000-00000B480000}"/>
    <cellStyle name="Normal 2 4 4 6 3 2" xfId="20931" xr:uid="{00000000-0005-0000-0000-00000C480000}"/>
    <cellStyle name="Normal 2 4 4 6 4" xfId="15796" xr:uid="{00000000-0005-0000-0000-00000D480000}"/>
    <cellStyle name="Normal 2 4 4 7" xfId="2417" xr:uid="{00000000-0005-0000-0000-00000E480000}"/>
    <cellStyle name="Normal 2 4 4 7 2" xfId="5594" xr:uid="{00000000-0005-0000-0000-00000F480000}"/>
    <cellStyle name="Normal 2 4 4 7 2 2" xfId="11955" xr:uid="{00000000-0005-0000-0000-000010480000}"/>
    <cellStyle name="Normal 2 4 4 7 2 2 2" xfId="24343" xr:uid="{00000000-0005-0000-0000-000011480000}"/>
    <cellStyle name="Normal 2 4 4 7 2 3" xfId="18026" xr:uid="{00000000-0005-0000-0000-000012480000}"/>
    <cellStyle name="Normal 2 4 4 7 3" xfId="8516" xr:uid="{00000000-0005-0000-0000-000013480000}"/>
    <cellStyle name="Normal 2 4 4 7 3 2" xfId="20932" xr:uid="{00000000-0005-0000-0000-000014480000}"/>
    <cellStyle name="Normal 2 4 4 7 4" xfId="15797" xr:uid="{00000000-0005-0000-0000-000015480000}"/>
    <cellStyle name="Normal 2 4 4 8" xfId="2418" xr:uid="{00000000-0005-0000-0000-000016480000}"/>
    <cellStyle name="Normal 2 4 4 8 2" xfId="5595" xr:uid="{00000000-0005-0000-0000-000017480000}"/>
    <cellStyle name="Normal 2 4 4 8 2 2" xfId="11956" xr:uid="{00000000-0005-0000-0000-000018480000}"/>
    <cellStyle name="Normal 2 4 4 8 2 2 2" xfId="24344" xr:uid="{00000000-0005-0000-0000-000019480000}"/>
    <cellStyle name="Normal 2 4 4 8 2 3" xfId="18027" xr:uid="{00000000-0005-0000-0000-00001A480000}"/>
    <cellStyle name="Normal 2 4 4 8 3" xfId="8517" xr:uid="{00000000-0005-0000-0000-00001B480000}"/>
    <cellStyle name="Normal 2 4 4 8 3 2" xfId="20933" xr:uid="{00000000-0005-0000-0000-00001C480000}"/>
    <cellStyle name="Normal 2 4 4 8 4" xfId="15798" xr:uid="{00000000-0005-0000-0000-00001D480000}"/>
    <cellStyle name="Normal 2 4 4 9" xfId="2407" xr:uid="{00000000-0005-0000-0000-00001E480000}"/>
    <cellStyle name="Normal 2 4 4 9 2" xfId="6905" xr:uid="{00000000-0005-0000-0000-00001F480000}"/>
    <cellStyle name="Normal 2 4 4 9 2 2" xfId="13064" xr:uid="{00000000-0005-0000-0000-000020480000}"/>
    <cellStyle name="Normal 2 4 4 9 2 2 2" xfId="25451" xr:uid="{00000000-0005-0000-0000-000021480000}"/>
    <cellStyle name="Normal 2 4 4 9 2 3" xfId="19331" xr:uid="{00000000-0005-0000-0000-000022480000}"/>
    <cellStyle name="Normal 2 4 4 9 3" xfId="9833" xr:uid="{00000000-0005-0000-0000-000023480000}"/>
    <cellStyle name="Normal 2 4 4 9 3 2" xfId="22236" xr:uid="{00000000-0005-0000-0000-000024480000}"/>
    <cellStyle name="Normal 2 4 4 9 4" xfId="15788" xr:uid="{00000000-0005-0000-0000-000025480000}"/>
    <cellStyle name="Normal 2 4 4_Alumina Prices" xfId="2419" xr:uid="{00000000-0005-0000-0000-000026480000}"/>
    <cellStyle name="Normal 2 4 5" xfId="200" xr:uid="{00000000-0005-0000-0000-000027480000}"/>
    <cellStyle name="Normal 2 4 5 10" xfId="13593" xr:uid="{00000000-0005-0000-0000-000028480000}"/>
    <cellStyle name="Normal 2 4 5 2" xfId="576" xr:uid="{00000000-0005-0000-0000-000029480000}"/>
    <cellStyle name="Normal 2 4 5 2 2" xfId="2421" xr:uid="{00000000-0005-0000-0000-00002A480000}"/>
    <cellStyle name="Normal 2 4 5 2 2 2" xfId="6912" xr:uid="{00000000-0005-0000-0000-00002B480000}"/>
    <cellStyle name="Normal 2 4 5 2 2 2 2" xfId="13071" xr:uid="{00000000-0005-0000-0000-00002C480000}"/>
    <cellStyle name="Normal 2 4 5 2 2 2 2 2" xfId="25458" xr:uid="{00000000-0005-0000-0000-00002D480000}"/>
    <cellStyle name="Normal 2 4 5 2 2 2 3" xfId="19338" xr:uid="{00000000-0005-0000-0000-00002E480000}"/>
    <cellStyle name="Normal 2 4 5 2 2 3" xfId="9840" xr:uid="{00000000-0005-0000-0000-00002F480000}"/>
    <cellStyle name="Normal 2 4 5 2 2 3 2" xfId="22243" xr:uid="{00000000-0005-0000-0000-000030480000}"/>
    <cellStyle name="Normal 2 4 5 2 2 4" xfId="15800" xr:uid="{00000000-0005-0000-0000-000031480000}"/>
    <cellStyle name="Normal 2 4 5 2 3" xfId="5597" xr:uid="{00000000-0005-0000-0000-000032480000}"/>
    <cellStyle name="Normal 2 4 5 2 3 2" xfId="10636" xr:uid="{00000000-0005-0000-0000-000033480000}"/>
    <cellStyle name="Normal 2 4 5 2 3 2 2" xfId="23037" xr:uid="{00000000-0005-0000-0000-000034480000}"/>
    <cellStyle name="Normal 2 4 5 2 3 3" xfId="18029" xr:uid="{00000000-0005-0000-0000-000035480000}"/>
    <cellStyle name="Normal 2 4 5 2 4" xfId="8519" xr:uid="{00000000-0005-0000-0000-000036480000}"/>
    <cellStyle name="Normal 2 4 5 2 4 2" xfId="20935" xr:uid="{00000000-0005-0000-0000-000037480000}"/>
    <cellStyle name="Normal 2 4 5 2 5" xfId="14306" xr:uid="{00000000-0005-0000-0000-000038480000}"/>
    <cellStyle name="Normal 2 4 5 2 6" xfId="13771" xr:uid="{00000000-0005-0000-0000-000039480000}"/>
    <cellStyle name="Normal 2 4 5 2_LNG &amp; LPG rework" xfId="30534" xr:uid="{00000000-0005-0000-0000-00003A480000}"/>
    <cellStyle name="Normal 2 4 5 3" xfId="2422" xr:uid="{00000000-0005-0000-0000-00003B480000}"/>
    <cellStyle name="Normal 2 4 5 3 2" xfId="5598" xr:uid="{00000000-0005-0000-0000-00003C480000}"/>
    <cellStyle name="Normal 2 4 5 3 2 2" xfId="10432" xr:uid="{00000000-0005-0000-0000-00003D480000}"/>
    <cellStyle name="Normal 2 4 5 3 2 2 2" xfId="22833" xr:uid="{00000000-0005-0000-0000-00003E480000}"/>
    <cellStyle name="Normal 2 4 5 3 2 3" xfId="18030" xr:uid="{00000000-0005-0000-0000-00003F480000}"/>
    <cellStyle name="Normal 2 4 5 3 3" xfId="10823" xr:uid="{00000000-0005-0000-0000-000040480000}"/>
    <cellStyle name="Normal 2 4 5 3 3 2" xfId="23224" xr:uid="{00000000-0005-0000-0000-000041480000}"/>
    <cellStyle name="Normal 2 4 5 3 4" xfId="8520" xr:uid="{00000000-0005-0000-0000-000042480000}"/>
    <cellStyle name="Normal 2 4 5 3 4 2" xfId="20936" xr:uid="{00000000-0005-0000-0000-000043480000}"/>
    <cellStyle name="Normal 2 4 5 3 5" xfId="15801" xr:uid="{00000000-0005-0000-0000-000044480000}"/>
    <cellStyle name="Normal 2 4 5 3_LNG &amp; LPG rework" xfId="30535" xr:uid="{00000000-0005-0000-0000-000045480000}"/>
    <cellStyle name="Normal 2 4 5 4" xfId="2423" xr:uid="{00000000-0005-0000-0000-000046480000}"/>
    <cellStyle name="Normal 2 4 5 4 2" xfId="5599" xr:uid="{00000000-0005-0000-0000-000047480000}"/>
    <cellStyle name="Normal 2 4 5 4 2 2" xfId="11958" xr:uid="{00000000-0005-0000-0000-000048480000}"/>
    <cellStyle name="Normal 2 4 5 4 2 2 2" xfId="24346" xr:uid="{00000000-0005-0000-0000-000049480000}"/>
    <cellStyle name="Normal 2 4 5 4 2 3" xfId="18031" xr:uid="{00000000-0005-0000-0000-00004A480000}"/>
    <cellStyle name="Normal 2 4 5 4 3" xfId="8521" xr:uid="{00000000-0005-0000-0000-00004B480000}"/>
    <cellStyle name="Normal 2 4 5 4 3 2" xfId="20937" xr:uid="{00000000-0005-0000-0000-00004C480000}"/>
    <cellStyle name="Normal 2 4 5 4 4" xfId="15802" xr:uid="{00000000-0005-0000-0000-00004D480000}"/>
    <cellStyle name="Normal 2 4 5 5" xfId="2424" xr:uid="{00000000-0005-0000-0000-00004E480000}"/>
    <cellStyle name="Normal 2 4 5 5 2" xfId="5600" xr:uid="{00000000-0005-0000-0000-00004F480000}"/>
    <cellStyle name="Normal 2 4 5 5 2 2" xfId="11959" xr:uid="{00000000-0005-0000-0000-000050480000}"/>
    <cellStyle name="Normal 2 4 5 5 2 2 2" xfId="24347" xr:uid="{00000000-0005-0000-0000-000051480000}"/>
    <cellStyle name="Normal 2 4 5 5 2 3" xfId="18032" xr:uid="{00000000-0005-0000-0000-000052480000}"/>
    <cellStyle name="Normal 2 4 5 5 3" xfId="8522" xr:uid="{00000000-0005-0000-0000-000053480000}"/>
    <cellStyle name="Normal 2 4 5 5 3 2" xfId="20938" xr:uid="{00000000-0005-0000-0000-000054480000}"/>
    <cellStyle name="Normal 2 4 5 5 4" xfId="15803" xr:uid="{00000000-0005-0000-0000-000055480000}"/>
    <cellStyle name="Normal 2 4 5 6" xfId="2420" xr:uid="{00000000-0005-0000-0000-000056480000}"/>
    <cellStyle name="Normal 2 4 5 6 2" xfId="6911" xr:uid="{00000000-0005-0000-0000-000057480000}"/>
    <cellStyle name="Normal 2 4 5 6 2 2" xfId="13070" xr:uid="{00000000-0005-0000-0000-000058480000}"/>
    <cellStyle name="Normal 2 4 5 6 2 2 2" xfId="25457" xr:uid="{00000000-0005-0000-0000-000059480000}"/>
    <cellStyle name="Normal 2 4 5 6 2 3" xfId="19337" xr:uid="{00000000-0005-0000-0000-00005A480000}"/>
    <cellStyle name="Normal 2 4 5 6 3" xfId="9839" xr:uid="{00000000-0005-0000-0000-00005B480000}"/>
    <cellStyle name="Normal 2 4 5 6 3 2" xfId="22242" xr:uid="{00000000-0005-0000-0000-00005C480000}"/>
    <cellStyle name="Normal 2 4 5 6 4" xfId="15799" xr:uid="{00000000-0005-0000-0000-00005D480000}"/>
    <cellStyle name="Normal 2 4 5 7" xfId="5596" xr:uid="{00000000-0005-0000-0000-00005E480000}"/>
    <cellStyle name="Normal 2 4 5 7 2" xfId="11957" xr:uid="{00000000-0005-0000-0000-00005F480000}"/>
    <cellStyle name="Normal 2 4 5 7 2 2" xfId="24345" xr:uid="{00000000-0005-0000-0000-000060480000}"/>
    <cellStyle name="Normal 2 4 5 7 3" xfId="18028" xr:uid="{00000000-0005-0000-0000-000061480000}"/>
    <cellStyle name="Normal 2 4 5 8" xfId="8518" xr:uid="{00000000-0005-0000-0000-000062480000}"/>
    <cellStyle name="Normal 2 4 5 8 2" xfId="20934" xr:uid="{00000000-0005-0000-0000-000063480000}"/>
    <cellStyle name="Normal 2 4 5 9" xfId="13951" xr:uid="{00000000-0005-0000-0000-000064480000}"/>
    <cellStyle name="Normal 2 4 5_Alumina Prices" xfId="2425" xr:uid="{00000000-0005-0000-0000-000065480000}"/>
    <cellStyle name="Normal 2 4 6" xfId="290" xr:uid="{00000000-0005-0000-0000-000066480000}"/>
    <cellStyle name="Normal 2 4 6 2" xfId="664" xr:uid="{00000000-0005-0000-0000-000067480000}"/>
    <cellStyle name="Normal 2 4 6 2 2" xfId="3510" xr:uid="{00000000-0005-0000-0000-000068480000}"/>
    <cellStyle name="Normal 2 4 6 2 2 2" xfId="7114" xr:uid="{00000000-0005-0000-0000-000069480000}"/>
    <cellStyle name="Normal 2 4 6 2 2 2 2" xfId="13272" xr:uid="{00000000-0005-0000-0000-00006A480000}"/>
    <cellStyle name="Normal 2 4 6 2 2 2 2 2" xfId="25659" xr:uid="{00000000-0005-0000-0000-00006B480000}"/>
    <cellStyle name="Normal 2 4 6 2 2 2 3" xfId="19539" xr:uid="{00000000-0005-0000-0000-00006C480000}"/>
    <cellStyle name="Normal 2 4 6 2 2 3" xfId="10041" xr:uid="{00000000-0005-0000-0000-00006D480000}"/>
    <cellStyle name="Normal 2 4 6 2 2 3 2" xfId="22444" xr:uid="{00000000-0005-0000-0000-00006E480000}"/>
    <cellStyle name="Normal 2 4 6 2 2 4" xfId="16576" xr:uid="{00000000-0005-0000-0000-00006F480000}"/>
    <cellStyle name="Normal 2 4 6 2 3" xfId="6376" xr:uid="{00000000-0005-0000-0000-000070480000}"/>
    <cellStyle name="Normal 2 4 6 2 3 2" xfId="10714" xr:uid="{00000000-0005-0000-0000-000071480000}"/>
    <cellStyle name="Normal 2 4 6 2 3 2 2" xfId="23115" xr:uid="{00000000-0005-0000-0000-000072480000}"/>
    <cellStyle name="Normal 2 4 6 2 3 3" xfId="18806" xr:uid="{00000000-0005-0000-0000-000073480000}"/>
    <cellStyle name="Normal 2 4 6 2 4" xfId="9301" xr:uid="{00000000-0005-0000-0000-000074480000}"/>
    <cellStyle name="Normal 2 4 6 2 4 2" xfId="21711" xr:uid="{00000000-0005-0000-0000-000075480000}"/>
    <cellStyle name="Normal 2 4 6 2 5" xfId="14394" xr:uid="{00000000-0005-0000-0000-000076480000}"/>
    <cellStyle name="Normal 2 4 6 2_LNG &amp; LPG rework" xfId="30537" xr:uid="{00000000-0005-0000-0000-000077480000}"/>
    <cellStyle name="Normal 2 4 6 3" xfId="2426" xr:uid="{00000000-0005-0000-0000-000078480000}"/>
    <cellStyle name="Normal 2 4 6 3 2" xfId="6913" xr:uid="{00000000-0005-0000-0000-000079480000}"/>
    <cellStyle name="Normal 2 4 6 3 2 2" xfId="13072" xr:uid="{00000000-0005-0000-0000-00007A480000}"/>
    <cellStyle name="Normal 2 4 6 3 2 2 2" xfId="25459" xr:uid="{00000000-0005-0000-0000-00007B480000}"/>
    <cellStyle name="Normal 2 4 6 3 2 3" xfId="19339" xr:uid="{00000000-0005-0000-0000-00007C480000}"/>
    <cellStyle name="Normal 2 4 6 3 3" xfId="9841" xr:uid="{00000000-0005-0000-0000-00007D480000}"/>
    <cellStyle name="Normal 2 4 6 3 3 2" xfId="22244" xr:uid="{00000000-0005-0000-0000-00007E480000}"/>
    <cellStyle name="Normal 2 4 6 3 4" xfId="15804" xr:uid="{00000000-0005-0000-0000-00007F480000}"/>
    <cellStyle name="Normal 2 4 6 4" xfId="5601" xr:uid="{00000000-0005-0000-0000-000080480000}"/>
    <cellStyle name="Normal 2 4 6 4 2" xfId="10528" xr:uid="{00000000-0005-0000-0000-000081480000}"/>
    <cellStyle name="Normal 2 4 6 4 2 2" xfId="22929" xr:uid="{00000000-0005-0000-0000-000082480000}"/>
    <cellStyle name="Normal 2 4 6 4 3" xfId="18033" xr:uid="{00000000-0005-0000-0000-000083480000}"/>
    <cellStyle name="Normal 2 4 6 5" xfId="8523" xr:uid="{00000000-0005-0000-0000-000084480000}"/>
    <cellStyle name="Normal 2 4 6 5 2" xfId="20939" xr:uid="{00000000-0005-0000-0000-000085480000}"/>
    <cellStyle name="Normal 2 4 6 6" xfId="14039" xr:uid="{00000000-0005-0000-0000-000086480000}"/>
    <cellStyle name="Normal 2 4 6 7" xfId="13683" xr:uid="{00000000-0005-0000-0000-000087480000}"/>
    <cellStyle name="Normal 2 4 6_LNG &amp; LPG rework" xfId="30536" xr:uid="{00000000-0005-0000-0000-000088480000}"/>
    <cellStyle name="Normal 2 4 7" xfId="378" xr:uid="{00000000-0005-0000-0000-000089480000}"/>
    <cellStyle name="Normal 2 4 7 2" xfId="752" xr:uid="{00000000-0005-0000-0000-00008A480000}"/>
    <cellStyle name="Normal 2 4 7 2 2" xfId="4137" xr:uid="{00000000-0005-0000-0000-00008B480000}"/>
    <cellStyle name="Normal 2 4 7 2 2 2" xfId="7201" xr:uid="{00000000-0005-0000-0000-00008C480000}"/>
    <cellStyle name="Normal 2 4 7 2 2 2 2" xfId="13359" xr:uid="{00000000-0005-0000-0000-00008D480000}"/>
    <cellStyle name="Normal 2 4 7 2 2 2 2 2" xfId="25746" xr:uid="{00000000-0005-0000-0000-00008E480000}"/>
    <cellStyle name="Normal 2 4 7 2 2 2 3" xfId="19626" xr:uid="{00000000-0005-0000-0000-00008F480000}"/>
    <cellStyle name="Normal 2 4 7 2 2 3" xfId="10128" xr:uid="{00000000-0005-0000-0000-000090480000}"/>
    <cellStyle name="Normal 2 4 7 2 2 3 2" xfId="22531" xr:uid="{00000000-0005-0000-0000-000091480000}"/>
    <cellStyle name="Normal 2 4 7 2 2 4" xfId="16708" xr:uid="{00000000-0005-0000-0000-000092480000}"/>
    <cellStyle name="Normal 2 4 7 2 3" xfId="6512" xr:uid="{00000000-0005-0000-0000-000093480000}"/>
    <cellStyle name="Normal 2 4 7 2 3 2" xfId="12671" xr:uid="{00000000-0005-0000-0000-000094480000}"/>
    <cellStyle name="Normal 2 4 7 2 3 2 2" xfId="25058" xr:uid="{00000000-0005-0000-0000-000095480000}"/>
    <cellStyle name="Normal 2 4 7 2 3 3" xfId="18938" xr:uid="{00000000-0005-0000-0000-000096480000}"/>
    <cellStyle name="Normal 2 4 7 2 4" xfId="9440" xr:uid="{00000000-0005-0000-0000-000097480000}"/>
    <cellStyle name="Normal 2 4 7 2 4 2" xfId="21843" xr:uid="{00000000-0005-0000-0000-000098480000}"/>
    <cellStyle name="Normal 2 4 7 2 5" xfId="14482" xr:uid="{00000000-0005-0000-0000-000099480000}"/>
    <cellStyle name="Normal 2 4 7 3" xfId="2427" xr:uid="{00000000-0005-0000-0000-00009A480000}"/>
    <cellStyle name="Normal 2 4 7 3 2" xfId="6914" xr:uid="{00000000-0005-0000-0000-00009B480000}"/>
    <cellStyle name="Normal 2 4 7 3 2 2" xfId="13073" xr:uid="{00000000-0005-0000-0000-00009C480000}"/>
    <cellStyle name="Normal 2 4 7 3 2 2 2" xfId="25460" xr:uid="{00000000-0005-0000-0000-00009D480000}"/>
    <cellStyle name="Normal 2 4 7 3 2 3" xfId="19340" xr:uid="{00000000-0005-0000-0000-00009E480000}"/>
    <cellStyle name="Normal 2 4 7 3 3" xfId="9842" xr:uid="{00000000-0005-0000-0000-00009F480000}"/>
    <cellStyle name="Normal 2 4 7 3 3 2" xfId="22245" xr:uid="{00000000-0005-0000-0000-0000A0480000}"/>
    <cellStyle name="Normal 2 4 7 3 4" xfId="15805" xr:uid="{00000000-0005-0000-0000-0000A1480000}"/>
    <cellStyle name="Normal 2 4 7 4" xfId="5602" xr:uid="{00000000-0005-0000-0000-0000A2480000}"/>
    <cellStyle name="Normal 2 4 7 4 2" xfId="11960" xr:uid="{00000000-0005-0000-0000-0000A3480000}"/>
    <cellStyle name="Normal 2 4 7 4 2 2" xfId="24348" xr:uid="{00000000-0005-0000-0000-0000A4480000}"/>
    <cellStyle name="Normal 2 4 7 4 3" xfId="18034" xr:uid="{00000000-0005-0000-0000-0000A5480000}"/>
    <cellStyle name="Normal 2 4 7 5" xfId="8524" xr:uid="{00000000-0005-0000-0000-0000A6480000}"/>
    <cellStyle name="Normal 2 4 7 5 2" xfId="20940" xr:uid="{00000000-0005-0000-0000-0000A7480000}"/>
    <cellStyle name="Normal 2 4 7 6" xfId="14127" xr:uid="{00000000-0005-0000-0000-0000A8480000}"/>
    <cellStyle name="Normal 2 4 7_LNG &amp; LPG rework" xfId="30538" xr:uid="{00000000-0005-0000-0000-0000A9480000}"/>
    <cellStyle name="Normal 2 4 8" xfId="487" xr:uid="{00000000-0005-0000-0000-0000AA480000}"/>
    <cellStyle name="Normal 2 4 8 2" xfId="2428" xr:uid="{00000000-0005-0000-0000-0000AB480000}"/>
    <cellStyle name="Normal 2 4 8 2 2" xfId="6915" xr:uid="{00000000-0005-0000-0000-0000AC480000}"/>
    <cellStyle name="Normal 2 4 8 2 2 2" xfId="13074" xr:uid="{00000000-0005-0000-0000-0000AD480000}"/>
    <cellStyle name="Normal 2 4 8 2 2 2 2" xfId="25461" xr:uid="{00000000-0005-0000-0000-0000AE480000}"/>
    <cellStyle name="Normal 2 4 8 2 2 3" xfId="19341" xr:uid="{00000000-0005-0000-0000-0000AF480000}"/>
    <cellStyle name="Normal 2 4 8 2 3" xfId="9843" xr:uid="{00000000-0005-0000-0000-0000B0480000}"/>
    <cellStyle name="Normal 2 4 8 2 3 2" xfId="22246" xr:uid="{00000000-0005-0000-0000-0000B1480000}"/>
    <cellStyle name="Normal 2 4 8 2 4" xfId="15806" xr:uid="{00000000-0005-0000-0000-0000B2480000}"/>
    <cellStyle name="Normal 2 4 8 3" xfId="5603" xr:uid="{00000000-0005-0000-0000-0000B3480000}"/>
    <cellStyle name="Normal 2 4 8 3 2" xfId="11961" xr:uid="{00000000-0005-0000-0000-0000B4480000}"/>
    <cellStyle name="Normal 2 4 8 3 2 2" xfId="24349" xr:uid="{00000000-0005-0000-0000-0000B5480000}"/>
    <cellStyle name="Normal 2 4 8 3 3" xfId="18035" xr:uid="{00000000-0005-0000-0000-0000B6480000}"/>
    <cellStyle name="Normal 2 4 8 4" xfId="8525" xr:uid="{00000000-0005-0000-0000-0000B7480000}"/>
    <cellStyle name="Normal 2 4 8 4 2" xfId="20941" xr:uid="{00000000-0005-0000-0000-0000B8480000}"/>
    <cellStyle name="Normal 2 4 8 5" xfId="14218" xr:uid="{00000000-0005-0000-0000-0000B9480000}"/>
    <cellStyle name="Normal 2 4 9" xfId="2429" xr:uid="{00000000-0005-0000-0000-0000BA480000}"/>
    <cellStyle name="Normal 2 4 9 2" xfId="5604" xr:uid="{00000000-0005-0000-0000-0000BB480000}"/>
    <cellStyle name="Normal 2 4 9 2 2" xfId="11962" xr:uid="{00000000-0005-0000-0000-0000BC480000}"/>
    <cellStyle name="Normal 2 4 9 2 2 2" xfId="24350" xr:uid="{00000000-0005-0000-0000-0000BD480000}"/>
    <cellStyle name="Normal 2 4 9 2 3" xfId="18036" xr:uid="{00000000-0005-0000-0000-0000BE480000}"/>
    <cellStyle name="Normal 2 4 9 3" xfId="8526" xr:uid="{00000000-0005-0000-0000-0000BF480000}"/>
    <cellStyle name="Normal 2 4 9 3 2" xfId="20942" xr:uid="{00000000-0005-0000-0000-0000C0480000}"/>
    <cellStyle name="Normal 2 4 9 4" xfId="15807" xr:uid="{00000000-0005-0000-0000-0000C1480000}"/>
    <cellStyle name="Normal 2 4_Alumina - Quantity and Value" xfId="4010" xr:uid="{00000000-0005-0000-0000-0000C2480000}"/>
    <cellStyle name="Normal 2 5" xfId="111" xr:uid="{00000000-0005-0000-0000-0000C3480000}"/>
    <cellStyle name="Normal 2 5 10" xfId="2430" xr:uid="{00000000-0005-0000-0000-0000C4480000}"/>
    <cellStyle name="Normal 2 5 10 2" xfId="4006" xr:uid="{00000000-0005-0000-0000-0000C5480000}"/>
    <cellStyle name="Normal 2 5 10 2 2" xfId="6417" xr:uid="{00000000-0005-0000-0000-0000C6480000}"/>
    <cellStyle name="Normal 2 5 10 2 2 2" xfId="12577" xr:uid="{00000000-0005-0000-0000-0000C7480000}"/>
    <cellStyle name="Normal 2 5 10 2 2 2 2" xfId="24964" xr:uid="{00000000-0005-0000-0000-0000C8480000}"/>
    <cellStyle name="Normal 2 5 10 2 2 3" xfId="18844" xr:uid="{00000000-0005-0000-0000-0000C9480000}"/>
    <cellStyle name="Normal 2 5 10 2 3" xfId="9346" xr:uid="{00000000-0005-0000-0000-0000CA480000}"/>
    <cellStyle name="Normal 2 5 10 2 3 2" xfId="21749" xr:uid="{00000000-0005-0000-0000-0000CB480000}"/>
    <cellStyle name="Normal 2 5 10 2 4" xfId="16614" xr:uid="{00000000-0005-0000-0000-0000CC480000}"/>
    <cellStyle name="Normal 2 5 11" xfId="2431" xr:uid="{00000000-0005-0000-0000-0000CD480000}"/>
    <cellStyle name="Normal 2 5 11 2" xfId="5605" xr:uid="{00000000-0005-0000-0000-0000CE480000}"/>
    <cellStyle name="Normal 2 5 11 2 2" xfId="11963" xr:uid="{00000000-0005-0000-0000-0000CF480000}"/>
    <cellStyle name="Normal 2 5 11 2 2 2" xfId="24351" xr:uid="{00000000-0005-0000-0000-0000D0480000}"/>
    <cellStyle name="Normal 2 5 11 2 3" xfId="18037" xr:uid="{00000000-0005-0000-0000-0000D1480000}"/>
    <cellStyle name="Normal 2 5 11 3" xfId="8527" xr:uid="{00000000-0005-0000-0000-0000D2480000}"/>
    <cellStyle name="Normal 2 5 11 3 2" xfId="20943" xr:uid="{00000000-0005-0000-0000-0000D3480000}"/>
    <cellStyle name="Normal 2 5 11 4" xfId="15808" xr:uid="{00000000-0005-0000-0000-0000D4480000}"/>
    <cellStyle name="Normal 2 5 12" xfId="986" xr:uid="{00000000-0005-0000-0000-0000D5480000}"/>
    <cellStyle name="Normal 2 5 12 2" xfId="4419" xr:uid="{00000000-0005-0000-0000-0000D6480000}"/>
    <cellStyle name="Normal 2 5 12 2 2" xfId="11029" xr:uid="{00000000-0005-0000-0000-0000D7480000}"/>
    <cellStyle name="Normal 2 5 12 2 2 2" xfId="23417" xr:uid="{00000000-0005-0000-0000-0000D8480000}"/>
    <cellStyle name="Normal 2 5 12 2 3" xfId="16856" xr:uid="{00000000-0005-0000-0000-0000D9480000}"/>
    <cellStyle name="Normal 2 5 12 3" xfId="7343" xr:uid="{00000000-0005-0000-0000-0000DA480000}"/>
    <cellStyle name="Normal 2 5 12 3 2" xfId="19762" xr:uid="{00000000-0005-0000-0000-0000DB480000}"/>
    <cellStyle name="Normal 2 5 12 4" xfId="14627" xr:uid="{00000000-0005-0000-0000-0000DC480000}"/>
    <cellStyle name="Normal 2 5 13" xfId="3967" xr:uid="{00000000-0005-0000-0000-0000DD480000}"/>
    <cellStyle name="Normal 2 5 13 2" xfId="28643" xr:uid="{00000000-0005-0000-0000-0000DE480000}"/>
    <cellStyle name="Normal 2 5 13 3" xfId="27967" xr:uid="{00000000-0005-0000-0000-0000DF480000}"/>
    <cellStyle name="Normal 2 5 14" xfId="886" xr:uid="{00000000-0005-0000-0000-0000E0480000}"/>
    <cellStyle name="Normal 2 5 15" xfId="13864" xr:uid="{00000000-0005-0000-0000-0000E1480000}"/>
    <cellStyle name="Normal 2 5 16" xfId="13507" xr:uid="{00000000-0005-0000-0000-0000E2480000}"/>
    <cellStyle name="Normal 2 5 2" xfId="124" xr:uid="{00000000-0005-0000-0000-0000E3480000}"/>
    <cellStyle name="Normal 2 5 2 10" xfId="2433" xr:uid="{00000000-0005-0000-0000-0000E4480000}"/>
    <cellStyle name="Normal 2 5 2 10 2" xfId="5607" xr:uid="{00000000-0005-0000-0000-0000E5480000}"/>
    <cellStyle name="Normal 2 5 2 10 2 2" xfId="11965" xr:uid="{00000000-0005-0000-0000-0000E6480000}"/>
    <cellStyle name="Normal 2 5 2 10 2 2 2" xfId="24353" xr:uid="{00000000-0005-0000-0000-0000E7480000}"/>
    <cellStyle name="Normal 2 5 2 10 2 3" xfId="18039" xr:uid="{00000000-0005-0000-0000-0000E8480000}"/>
    <cellStyle name="Normal 2 5 2 10 3" xfId="8529" xr:uid="{00000000-0005-0000-0000-0000E9480000}"/>
    <cellStyle name="Normal 2 5 2 10 3 2" xfId="20945" xr:uid="{00000000-0005-0000-0000-0000EA480000}"/>
    <cellStyle name="Normal 2 5 2 10 4" xfId="15810" xr:uid="{00000000-0005-0000-0000-0000EB480000}"/>
    <cellStyle name="Normal 2 5 2 11" xfId="2432" xr:uid="{00000000-0005-0000-0000-0000EC480000}"/>
    <cellStyle name="Normal 2 5 2 11 2" xfId="5606" xr:uid="{00000000-0005-0000-0000-0000ED480000}"/>
    <cellStyle name="Normal 2 5 2 11 2 2" xfId="11964" xr:uid="{00000000-0005-0000-0000-0000EE480000}"/>
    <cellStyle name="Normal 2 5 2 11 2 2 2" xfId="24352" xr:uid="{00000000-0005-0000-0000-0000EF480000}"/>
    <cellStyle name="Normal 2 5 2 11 2 3" xfId="18038" xr:uid="{00000000-0005-0000-0000-0000F0480000}"/>
    <cellStyle name="Normal 2 5 2 11 3" xfId="8528" xr:uid="{00000000-0005-0000-0000-0000F1480000}"/>
    <cellStyle name="Normal 2 5 2 11 3 2" xfId="20944" xr:uid="{00000000-0005-0000-0000-0000F2480000}"/>
    <cellStyle name="Normal 2 5 2 11 4" xfId="15809" xr:uid="{00000000-0005-0000-0000-0000F3480000}"/>
    <cellStyle name="Normal 2 5 2 12" xfId="908" xr:uid="{00000000-0005-0000-0000-0000F4480000}"/>
    <cellStyle name="Normal 2 5 2 12 2" xfId="26992" xr:uid="{00000000-0005-0000-0000-0000F5480000}"/>
    <cellStyle name="Normal 2 5 2 13" xfId="13877" xr:uid="{00000000-0005-0000-0000-0000F6480000}"/>
    <cellStyle name="Normal 2 5 2 14" xfId="13520" xr:uid="{00000000-0005-0000-0000-0000F7480000}"/>
    <cellStyle name="Normal 2 5 2 2" xfId="146" xr:uid="{00000000-0005-0000-0000-0000F8480000}"/>
    <cellStyle name="Normal 2 5 2 2 10" xfId="2434" xr:uid="{00000000-0005-0000-0000-0000F9480000}"/>
    <cellStyle name="Normal 2 5 2 2 10 2" xfId="6916" xr:uid="{00000000-0005-0000-0000-0000FA480000}"/>
    <cellStyle name="Normal 2 5 2 2 10 2 2" xfId="13075" xr:uid="{00000000-0005-0000-0000-0000FB480000}"/>
    <cellStyle name="Normal 2 5 2 2 10 2 2 2" xfId="25462" xr:uid="{00000000-0005-0000-0000-0000FC480000}"/>
    <cellStyle name="Normal 2 5 2 2 10 2 3" xfId="19342" xr:uid="{00000000-0005-0000-0000-0000FD480000}"/>
    <cellStyle name="Normal 2 5 2 2 10 3" xfId="9844" xr:uid="{00000000-0005-0000-0000-0000FE480000}"/>
    <cellStyle name="Normal 2 5 2 2 10 3 2" xfId="22247" xr:uid="{00000000-0005-0000-0000-0000FF480000}"/>
    <cellStyle name="Normal 2 5 2 2 10 4" xfId="15811" xr:uid="{00000000-0005-0000-0000-000000490000}"/>
    <cellStyle name="Normal 2 5 2 2 11" xfId="5608" xr:uid="{00000000-0005-0000-0000-000001490000}"/>
    <cellStyle name="Normal 2 5 2 2 11 2" xfId="11966" xr:uid="{00000000-0005-0000-0000-000002490000}"/>
    <cellStyle name="Normal 2 5 2 2 11 2 2" xfId="24354" xr:uid="{00000000-0005-0000-0000-000003490000}"/>
    <cellStyle name="Normal 2 5 2 2 11 3" xfId="18040" xr:uid="{00000000-0005-0000-0000-000004490000}"/>
    <cellStyle name="Normal 2 5 2 2 12" xfId="8530" xr:uid="{00000000-0005-0000-0000-000005490000}"/>
    <cellStyle name="Normal 2 5 2 2 12 2" xfId="20946" xr:uid="{00000000-0005-0000-0000-000006490000}"/>
    <cellStyle name="Normal 2 5 2 2 13" xfId="13899" xr:uid="{00000000-0005-0000-0000-000007490000}"/>
    <cellStyle name="Normal 2 5 2 2 14" xfId="13542" xr:uid="{00000000-0005-0000-0000-000008490000}"/>
    <cellStyle name="Normal 2 5 2 2 2" xfId="190" xr:uid="{00000000-0005-0000-0000-000009490000}"/>
    <cellStyle name="Normal 2 5 2 2 2 10" xfId="5609" xr:uid="{00000000-0005-0000-0000-00000A490000}"/>
    <cellStyle name="Normal 2 5 2 2 2 10 2" xfId="11967" xr:uid="{00000000-0005-0000-0000-00000B490000}"/>
    <cellStyle name="Normal 2 5 2 2 2 10 2 2" xfId="24355" xr:uid="{00000000-0005-0000-0000-00000C490000}"/>
    <cellStyle name="Normal 2 5 2 2 2 10 3" xfId="18041" xr:uid="{00000000-0005-0000-0000-00000D490000}"/>
    <cellStyle name="Normal 2 5 2 2 2 11" xfId="8531" xr:uid="{00000000-0005-0000-0000-00000E490000}"/>
    <cellStyle name="Normal 2 5 2 2 2 11 2" xfId="20947" xr:uid="{00000000-0005-0000-0000-00000F490000}"/>
    <cellStyle name="Normal 2 5 2 2 2 12" xfId="13943" xr:uid="{00000000-0005-0000-0000-000010490000}"/>
    <cellStyle name="Normal 2 5 2 2 2 13" xfId="13586" xr:uid="{00000000-0005-0000-0000-000011490000}"/>
    <cellStyle name="Normal 2 5 2 2 2 2" xfId="281" xr:uid="{00000000-0005-0000-0000-000012490000}"/>
    <cellStyle name="Normal 2 5 2 2 2 2 2" xfId="657" xr:uid="{00000000-0005-0000-0000-000013490000}"/>
    <cellStyle name="Normal 2 5 2 2 2 2 2 2" xfId="2437" xr:uid="{00000000-0005-0000-0000-000014490000}"/>
    <cellStyle name="Normal 2 5 2 2 2 2 2 2 2" xfId="6919" xr:uid="{00000000-0005-0000-0000-000015490000}"/>
    <cellStyle name="Normal 2 5 2 2 2 2 2 2 2 2" xfId="13078" xr:uid="{00000000-0005-0000-0000-000016490000}"/>
    <cellStyle name="Normal 2 5 2 2 2 2 2 2 2 2 2" xfId="25465" xr:uid="{00000000-0005-0000-0000-000017490000}"/>
    <cellStyle name="Normal 2 5 2 2 2 2 2 2 2 3" xfId="19345" xr:uid="{00000000-0005-0000-0000-000018490000}"/>
    <cellStyle name="Normal 2 5 2 2 2 2 2 2 3" xfId="9847" xr:uid="{00000000-0005-0000-0000-000019490000}"/>
    <cellStyle name="Normal 2 5 2 2 2 2 2 2 3 2" xfId="22250" xr:uid="{00000000-0005-0000-0000-00001A490000}"/>
    <cellStyle name="Normal 2 5 2 2 2 2 2 2 4" xfId="15814" xr:uid="{00000000-0005-0000-0000-00001B490000}"/>
    <cellStyle name="Normal 2 5 2 2 2 2 2 3" xfId="5611" xr:uid="{00000000-0005-0000-0000-00001C490000}"/>
    <cellStyle name="Normal 2 5 2 2 2 2 2 3 2" xfId="10637" xr:uid="{00000000-0005-0000-0000-00001D490000}"/>
    <cellStyle name="Normal 2 5 2 2 2 2 2 3 2 2" xfId="23038" xr:uid="{00000000-0005-0000-0000-00001E490000}"/>
    <cellStyle name="Normal 2 5 2 2 2 2 2 3 3" xfId="18043" xr:uid="{00000000-0005-0000-0000-00001F490000}"/>
    <cellStyle name="Normal 2 5 2 2 2 2 2 4" xfId="8533" xr:uid="{00000000-0005-0000-0000-000020490000}"/>
    <cellStyle name="Normal 2 5 2 2 2 2 2 4 2" xfId="20949" xr:uid="{00000000-0005-0000-0000-000021490000}"/>
    <cellStyle name="Normal 2 5 2 2 2 2 2 5" xfId="14387" xr:uid="{00000000-0005-0000-0000-000022490000}"/>
    <cellStyle name="Normal 2 5 2 2 2 2 2 6" xfId="13852" xr:uid="{00000000-0005-0000-0000-000023490000}"/>
    <cellStyle name="Normal 2 5 2 2 2 2 2_LNG &amp; LPG rework" xfId="30539" xr:uid="{00000000-0005-0000-0000-000024490000}"/>
    <cellStyle name="Normal 2 5 2 2 2 2 3" xfId="2438" xr:uid="{00000000-0005-0000-0000-000025490000}"/>
    <cellStyle name="Normal 2 5 2 2 2 2 3 2" xfId="5612" xr:uid="{00000000-0005-0000-0000-000026490000}"/>
    <cellStyle name="Normal 2 5 2 2 2 2 3 2 2" xfId="10433" xr:uid="{00000000-0005-0000-0000-000027490000}"/>
    <cellStyle name="Normal 2 5 2 2 2 2 3 2 2 2" xfId="22834" xr:uid="{00000000-0005-0000-0000-000028490000}"/>
    <cellStyle name="Normal 2 5 2 2 2 2 3 2 3" xfId="18044" xr:uid="{00000000-0005-0000-0000-000029490000}"/>
    <cellStyle name="Normal 2 5 2 2 2 2 3 3" xfId="10825" xr:uid="{00000000-0005-0000-0000-00002A490000}"/>
    <cellStyle name="Normal 2 5 2 2 2 2 3 3 2" xfId="23226" xr:uid="{00000000-0005-0000-0000-00002B490000}"/>
    <cellStyle name="Normal 2 5 2 2 2 2 3 4" xfId="8534" xr:uid="{00000000-0005-0000-0000-00002C490000}"/>
    <cellStyle name="Normal 2 5 2 2 2 2 3 4 2" xfId="20950" xr:uid="{00000000-0005-0000-0000-00002D490000}"/>
    <cellStyle name="Normal 2 5 2 2 2 2 3 5" xfId="15815" xr:uid="{00000000-0005-0000-0000-00002E490000}"/>
    <cellStyle name="Normal 2 5 2 2 2 2 3_LNG &amp; LPG rework" xfId="30540" xr:uid="{00000000-0005-0000-0000-00002F490000}"/>
    <cellStyle name="Normal 2 5 2 2 2 2 4" xfId="2439" xr:uid="{00000000-0005-0000-0000-000030490000}"/>
    <cellStyle name="Normal 2 5 2 2 2 2 4 2" xfId="5613" xr:uid="{00000000-0005-0000-0000-000031490000}"/>
    <cellStyle name="Normal 2 5 2 2 2 2 4 2 2" xfId="11969" xr:uid="{00000000-0005-0000-0000-000032490000}"/>
    <cellStyle name="Normal 2 5 2 2 2 2 4 2 2 2" xfId="24357" xr:uid="{00000000-0005-0000-0000-000033490000}"/>
    <cellStyle name="Normal 2 5 2 2 2 2 4 2 3" xfId="18045" xr:uid="{00000000-0005-0000-0000-000034490000}"/>
    <cellStyle name="Normal 2 5 2 2 2 2 4 3" xfId="8535" xr:uid="{00000000-0005-0000-0000-000035490000}"/>
    <cellStyle name="Normal 2 5 2 2 2 2 4 3 2" xfId="20951" xr:uid="{00000000-0005-0000-0000-000036490000}"/>
    <cellStyle name="Normal 2 5 2 2 2 2 4 4" xfId="15816" xr:uid="{00000000-0005-0000-0000-000037490000}"/>
    <cellStyle name="Normal 2 5 2 2 2 2 5" xfId="2436" xr:uid="{00000000-0005-0000-0000-000038490000}"/>
    <cellStyle name="Normal 2 5 2 2 2 2 5 2" xfId="6918" xr:uid="{00000000-0005-0000-0000-000039490000}"/>
    <cellStyle name="Normal 2 5 2 2 2 2 5 2 2" xfId="13077" xr:uid="{00000000-0005-0000-0000-00003A490000}"/>
    <cellStyle name="Normal 2 5 2 2 2 2 5 2 2 2" xfId="25464" xr:uid="{00000000-0005-0000-0000-00003B490000}"/>
    <cellStyle name="Normal 2 5 2 2 2 2 5 2 3" xfId="19344" xr:uid="{00000000-0005-0000-0000-00003C490000}"/>
    <cellStyle name="Normal 2 5 2 2 2 2 5 3" xfId="9846" xr:uid="{00000000-0005-0000-0000-00003D490000}"/>
    <cellStyle name="Normal 2 5 2 2 2 2 5 3 2" xfId="22249" xr:uid="{00000000-0005-0000-0000-00003E490000}"/>
    <cellStyle name="Normal 2 5 2 2 2 2 5 4" xfId="15813" xr:uid="{00000000-0005-0000-0000-00003F490000}"/>
    <cellStyle name="Normal 2 5 2 2 2 2 6" xfId="5610" xr:uid="{00000000-0005-0000-0000-000040490000}"/>
    <cellStyle name="Normal 2 5 2 2 2 2 6 2" xfId="11968" xr:uid="{00000000-0005-0000-0000-000041490000}"/>
    <cellStyle name="Normal 2 5 2 2 2 2 6 2 2" xfId="24356" xr:uid="{00000000-0005-0000-0000-000042490000}"/>
    <cellStyle name="Normal 2 5 2 2 2 2 6 3" xfId="18042" xr:uid="{00000000-0005-0000-0000-000043490000}"/>
    <cellStyle name="Normal 2 5 2 2 2 2 7" xfId="8532" xr:uid="{00000000-0005-0000-0000-000044490000}"/>
    <cellStyle name="Normal 2 5 2 2 2 2 7 2" xfId="20948" xr:uid="{00000000-0005-0000-0000-000045490000}"/>
    <cellStyle name="Normal 2 5 2 2 2 2 8" xfId="14032" xr:uid="{00000000-0005-0000-0000-000046490000}"/>
    <cellStyle name="Normal 2 5 2 2 2 2 9" xfId="13674" xr:uid="{00000000-0005-0000-0000-000047490000}"/>
    <cellStyle name="Normal 2 5 2 2 2 2_Alumina Prices" xfId="2440" xr:uid="{00000000-0005-0000-0000-000048490000}"/>
    <cellStyle name="Normal 2 5 2 2 2 3" xfId="371" xr:uid="{00000000-0005-0000-0000-000049490000}"/>
    <cellStyle name="Normal 2 5 2 2 2 3 2" xfId="745" xr:uid="{00000000-0005-0000-0000-00004A490000}"/>
    <cellStyle name="Normal 2 5 2 2 2 3 2 2" xfId="4131" xr:uid="{00000000-0005-0000-0000-00004B490000}"/>
    <cellStyle name="Normal 2 5 2 2 2 3 2 2 2" xfId="7195" xr:uid="{00000000-0005-0000-0000-00004C490000}"/>
    <cellStyle name="Normal 2 5 2 2 2 3 2 2 2 2" xfId="13353" xr:uid="{00000000-0005-0000-0000-00004D490000}"/>
    <cellStyle name="Normal 2 5 2 2 2 3 2 2 2 2 2" xfId="25740" xr:uid="{00000000-0005-0000-0000-00004E490000}"/>
    <cellStyle name="Normal 2 5 2 2 2 3 2 2 2 3" xfId="19620" xr:uid="{00000000-0005-0000-0000-00004F490000}"/>
    <cellStyle name="Normal 2 5 2 2 2 3 2 2 3" xfId="10122" xr:uid="{00000000-0005-0000-0000-000050490000}"/>
    <cellStyle name="Normal 2 5 2 2 2 3 2 2 3 2" xfId="22525" xr:uid="{00000000-0005-0000-0000-000051490000}"/>
    <cellStyle name="Normal 2 5 2 2 2 3 2 2 4" xfId="16702" xr:uid="{00000000-0005-0000-0000-000052490000}"/>
    <cellStyle name="Normal 2 5 2 2 2 3 2 3" xfId="6506" xr:uid="{00000000-0005-0000-0000-000053490000}"/>
    <cellStyle name="Normal 2 5 2 2 2 3 2 3 2" xfId="12665" xr:uid="{00000000-0005-0000-0000-000054490000}"/>
    <cellStyle name="Normal 2 5 2 2 2 3 2 3 2 2" xfId="25052" xr:uid="{00000000-0005-0000-0000-000055490000}"/>
    <cellStyle name="Normal 2 5 2 2 2 3 2 3 3" xfId="18932" xr:uid="{00000000-0005-0000-0000-000056490000}"/>
    <cellStyle name="Normal 2 5 2 2 2 3 2 4" xfId="9434" xr:uid="{00000000-0005-0000-0000-000057490000}"/>
    <cellStyle name="Normal 2 5 2 2 2 3 2 4 2" xfId="21837" xr:uid="{00000000-0005-0000-0000-000058490000}"/>
    <cellStyle name="Normal 2 5 2 2 2 3 2 5" xfId="14475" xr:uid="{00000000-0005-0000-0000-000059490000}"/>
    <cellStyle name="Normal 2 5 2 2 2 3 3" xfId="2441" xr:uid="{00000000-0005-0000-0000-00005A490000}"/>
    <cellStyle name="Normal 2 5 2 2 2 3 3 2" xfId="6920" xr:uid="{00000000-0005-0000-0000-00005B490000}"/>
    <cellStyle name="Normal 2 5 2 2 2 3 3 2 2" xfId="13079" xr:uid="{00000000-0005-0000-0000-00005C490000}"/>
    <cellStyle name="Normal 2 5 2 2 2 3 3 2 2 2" xfId="25466" xr:uid="{00000000-0005-0000-0000-00005D490000}"/>
    <cellStyle name="Normal 2 5 2 2 2 3 3 2 3" xfId="19346" xr:uid="{00000000-0005-0000-0000-00005E490000}"/>
    <cellStyle name="Normal 2 5 2 2 2 3 3 3" xfId="9848" xr:uid="{00000000-0005-0000-0000-00005F490000}"/>
    <cellStyle name="Normal 2 5 2 2 2 3 3 3 2" xfId="22251" xr:uid="{00000000-0005-0000-0000-000060490000}"/>
    <cellStyle name="Normal 2 5 2 2 2 3 3 4" xfId="15817" xr:uid="{00000000-0005-0000-0000-000061490000}"/>
    <cellStyle name="Normal 2 5 2 2 2 3 4" xfId="5614" xr:uid="{00000000-0005-0000-0000-000062490000}"/>
    <cellStyle name="Normal 2 5 2 2 2 3 4 2" xfId="11970" xr:uid="{00000000-0005-0000-0000-000063490000}"/>
    <cellStyle name="Normal 2 5 2 2 2 3 4 2 2" xfId="24358" xr:uid="{00000000-0005-0000-0000-000064490000}"/>
    <cellStyle name="Normal 2 5 2 2 2 3 4 3" xfId="18046" xr:uid="{00000000-0005-0000-0000-000065490000}"/>
    <cellStyle name="Normal 2 5 2 2 2 3 5" xfId="8536" xr:uid="{00000000-0005-0000-0000-000066490000}"/>
    <cellStyle name="Normal 2 5 2 2 2 3 5 2" xfId="20952" xr:uid="{00000000-0005-0000-0000-000067490000}"/>
    <cellStyle name="Normal 2 5 2 2 2 3 6" xfId="14120" xr:uid="{00000000-0005-0000-0000-000068490000}"/>
    <cellStyle name="Normal 2 5 2 2 2 3 7" xfId="13764" xr:uid="{00000000-0005-0000-0000-000069490000}"/>
    <cellStyle name="Normal 2 5 2 2 2 3_LNG &amp; LPG rework" xfId="30541" xr:uid="{00000000-0005-0000-0000-00006A490000}"/>
    <cellStyle name="Normal 2 5 2 2 2 4" xfId="459" xr:uid="{00000000-0005-0000-0000-00006B490000}"/>
    <cellStyle name="Normal 2 5 2 2 2 4 2" xfId="833" xr:uid="{00000000-0005-0000-0000-00006C490000}"/>
    <cellStyle name="Normal 2 5 2 2 2 4 2 2" xfId="4217" xr:uid="{00000000-0005-0000-0000-00006D490000}"/>
    <cellStyle name="Normal 2 5 2 2 2 4 2 2 2" xfId="7277" xr:uid="{00000000-0005-0000-0000-00006E490000}"/>
    <cellStyle name="Normal 2 5 2 2 2 4 2 2 2 2" xfId="13435" xr:uid="{00000000-0005-0000-0000-00006F490000}"/>
    <cellStyle name="Normal 2 5 2 2 2 4 2 2 2 2 2" xfId="25822" xr:uid="{00000000-0005-0000-0000-000070490000}"/>
    <cellStyle name="Normal 2 5 2 2 2 4 2 2 2 3" xfId="19702" xr:uid="{00000000-0005-0000-0000-000071490000}"/>
    <cellStyle name="Normal 2 5 2 2 2 4 2 2 3" xfId="10204" xr:uid="{00000000-0005-0000-0000-000072490000}"/>
    <cellStyle name="Normal 2 5 2 2 2 4 2 2 3 2" xfId="22607" xr:uid="{00000000-0005-0000-0000-000073490000}"/>
    <cellStyle name="Normal 2 5 2 2 2 4 2 2 4" xfId="16788" xr:uid="{00000000-0005-0000-0000-000074490000}"/>
    <cellStyle name="Normal 2 5 2 2 2 4 2 3" xfId="6592" xr:uid="{00000000-0005-0000-0000-000075490000}"/>
    <cellStyle name="Normal 2 5 2 2 2 4 2 3 2" xfId="12751" xr:uid="{00000000-0005-0000-0000-000076490000}"/>
    <cellStyle name="Normal 2 5 2 2 2 4 2 3 2 2" xfId="25138" xr:uid="{00000000-0005-0000-0000-000077490000}"/>
    <cellStyle name="Normal 2 5 2 2 2 4 2 3 3" xfId="19018" xr:uid="{00000000-0005-0000-0000-000078490000}"/>
    <cellStyle name="Normal 2 5 2 2 2 4 2 4" xfId="9520" xr:uid="{00000000-0005-0000-0000-000079490000}"/>
    <cellStyle name="Normal 2 5 2 2 2 4 2 4 2" xfId="21923" xr:uid="{00000000-0005-0000-0000-00007A490000}"/>
    <cellStyle name="Normal 2 5 2 2 2 4 2 5" xfId="14563" xr:uid="{00000000-0005-0000-0000-00007B490000}"/>
    <cellStyle name="Normal 2 5 2 2 2 4 3" xfId="2442" xr:uid="{00000000-0005-0000-0000-00007C490000}"/>
    <cellStyle name="Normal 2 5 2 2 2 4 3 2" xfId="6921" xr:uid="{00000000-0005-0000-0000-00007D490000}"/>
    <cellStyle name="Normal 2 5 2 2 2 4 3 2 2" xfId="13080" xr:uid="{00000000-0005-0000-0000-00007E490000}"/>
    <cellStyle name="Normal 2 5 2 2 2 4 3 2 2 2" xfId="25467" xr:uid="{00000000-0005-0000-0000-00007F490000}"/>
    <cellStyle name="Normal 2 5 2 2 2 4 3 2 3" xfId="19347" xr:uid="{00000000-0005-0000-0000-000080490000}"/>
    <cellStyle name="Normal 2 5 2 2 2 4 3 3" xfId="9849" xr:uid="{00000000-0005-0000-0000-000081490000}"/>
    <cellStyle name="Normal 2 5 2 2 2 4 3 3 2" xfId="22252" xr:uid="{00000000-0005-0000-0000-000082490000}"/>
    <cellStyle name="Normal 2 5 2 2 2 4 3 4" xfId="15818" xr:uid="{00000000-0005-0000-0000-000083490000}"/>
    <cellStyle name="Normal 2 5 2 2 2 4 4" xfId="5615" xr:uid="{00000000-0005-0000-0000-000084490000}"/>
    <cellStyle name="Normal 2 5 2 2 2 4 4 2" xfId="11971" xr:uid="{00000000-0005-0000-0000-000085490000}"/>
    <cellStyle name="Normal 2 5 2 2 2 4 4 2 2" xfId="24359" xr:uid="{00000000-0005-0000-0000-000086490000}"/>
    <cellStyle name="Normal 2 5 2 2 2 4 4 3" xfId="18047" xr:uid="{00000000-0005-0000-0000-000087490000}"/>
    <cellStyle name="Normal 2 5 2 2 2 4 5" xfId="8537" xr:uid="{00000000-0005-0000-0000-000088490000}"/>
    <cellStyle name="Normal 2 5 2 2 2 4 5 2" xfId="20953" xr:uid="{00000000-0005-0000-0000-000089490000}"/>
    <cellStyle name="Normal 2 5 2 2 2 4 6" xfId="14208" xr:uid="{00000000-0005-0000-0000-00008A490000}"/>
    <cellStyle name="Normal 2 5 2 2 2 4_LNG &amp; LPG rework" xfId="30542" xr:uid="{00000000-0005-0000-0000-00008B490000}"/>
    <cellStyle name="Normal 2 5 2 2 2 5" xfId="568" xr:uid="{00000000-0005-0000-0000-00008C490000}"/>
    <cellStyle name="Normal 2 5 2 2 2 5 2" xfId="2443" xr:uid="{00000000-0005-0000-0000-00008D490000}"/>
    <cellStyle name="Normal 2 5 2 2 2 5 2 2" xfId="6922" xr:uid="{00000000-0005-0000-0000-00008E490000}"/>
    <cellStyle name="Normal 2 5 2 2 2 5 2 2 2" xfId="13081" xr:uid="{00000000-0005-0000-0000-00008F490000}"/>
    <cellStyle name="Normal 2 5 2 2 2 5 2 2 2 2" xfId="25468" xr:uid="{00000000-0005-0000-0000-000090490000}"/>
    <cellStyle name="Normal 2 5 2 2 2 5 2 2 3" xfId="19348" xr:uid="{00000000-0005-0000-0000-000091490000}"/>
    <cellStyle name="Normal 2 5 2 2 2 5 2 3" xfId="9850" xr:uid="{00000000-0005-0000-0000-000092490000}"/>
    <cellStyle name="Normal 2 5 2 2 2 5 2 3 2" xfId="22253" xr:uid="{00000000-0005-0000-0000-000093490000}"/>
    <cellStyle name="Normal 2 5 2 2 2 5 2 4" xfId="15819" xr:uid="{00000000-0005-0000-0000-000094490000}"/>
    <cellStyle name="Normal 2 5 2 2 2 5 3" xfId="5616" xr:uid="{00000000-0005-0000-0000-000095490000}"/>
    <cellStyle name="Normal 2 5 2 2 2 5 3 2" xfId="10964" xr:uid="{00000000-0005-0000-0000-000096490000}"/>
    <cellStyle name="Normal 2 5 2 2 2 5 3 2 2" xfId="23365" xr:uid="{00000000-0005-0000-0000-000097490000}"/>
    <cellStyle name="Normal 2 5 2 2 2 5 3 3" xfId="18048" xr:uid="{00000000-0005-0000-0000-000098490000}"/>
    <cellStyle name="Normal 2 5 2 2 2 5 4" xfId="8538" xr:uid="{00000000-0005-0000-0000-000099490000}"/>
    <cellStyle name="Normal 2 5 2 2 2 5 4 2" xfId="20954" xr:uid="{00000000-0005-0000-0000-00009A490000}"/>
    <cellStyle name="Normal 2 5 2 2 2 5 5" xfId="14299" xr:uid="{00000000-0005-0000-0000-00009B490000}"/>
    <cellStyle name="Normal 2 5 2 2 2 5_LNG &amp; LPG rework" xfId="30543" xr:uid="{00000000-0005-0000-0000-00009C490000}"/>
    <cellStyle name="Normal 2 5 2 2 2 6" xfId="2444" xr:uid="{00000000-0005-0000-0000-00009D490000}"/>
    <cellStyle name="Normal 2 5 2 2 2 6 2" xfId="5617" xr:uid="{00000000-0005-0000-0000-00009E490000}"/>
    <cellStyle name="Normal 2 5 2 2 2 6 2 2" xfId="11972" xr:uid="{00000000-0005-0000-0000-00009F490000}"/>
    <cellStyle name="Normal 2 5 2 2 2 6 2 2 2" xfId="24360" xr:uid="{00000000-0005-0000-0000-0000A0490000}"/>
    <cellStyle name="Normal 2 5 2 2 2 6 2 3" xfId="18049" xr:uid="{00000000-0005-0000-0000-0000A1490000}"/>
    <cellStyle name="Normal 2 5 2 2 2 6 3" xfId="8539" xr:uid="{00000000-0005-0000-0000-0000A2490000}"/>
    <cellStyle name="Normal 2 5 2 2 2 6 3 2" xfId="20955" xr:uid="{00000000-0005-0000-0000-0000A3490000}"/>
    <cellStyle name="Normal 2 5 2 2 2 6 4" xfId="15820" xr:uid="{00000000-0005-0000-0000-0000A4490000}"/>
    <cellStyle name="Normal 2 5 2 2 2 7" xfId="2445" xr:uid="{00000000-0005-0000-0000-0000A5490000}"/>
    <cellStyle name="Normal 2 5 2 2 2 7 2" xfId="5618" xr:uid="{00000000-0005-0000-0000-0000A6490000}"/>
    <cellStyle name="Normal 2 5 2 2 2 7 2 2" xfId="11973" xr:uid="{00000000-0005-0000-0000-0000A7490000}"/>
    <cellStyle name="Normal 2 5 2 2 2 7 2 2 2" xfId="24361" xr:uid="{00000000-0005-0000-0000-0000A8490000}"/>
    <cellStyle name="Normal 2 5 2 2 2 7 2 3" xfId="18050" xr:uid="{00000000-0005-0000-0000-0000A9490000}"/>
    <cellStyle name="Normal 2 5 2 2 2 7 3" xfId="8540" xr:uid="{00000000-0005-0000-0000-0000AA490000}"/>
    <cellStyle name="Normal 2 5 2 2 2 7 3 2" xfId="20956" xr:uid="{00000000-0005-0000-0000-0000AB490000}"/>
    <cellStyle name="Normal 2 5 2 2 2 7 4" xfId="15821" xr:uid="{00000000-0005-0000-0000-0000AC490000}"/>
    <cellStyle name="Normal 2 5 2 2 2 8" xfId="2446" xr:uid="{00000000-0005-0000-0000-0000AD490000}"/>
    <cellStyle name="Normal 2 5 2 2 2 8 2" xfId="5619" xr:uid="{00000000-0005-0000-0000-0000AE490000}"/>
    <cellStyle name="Normal 2 5 2 2 2 8 2 2" xfId="11974" xr:uid="{00000000-0005-0000-0000-0000AF490000}"/>
    <cellStyle name="Normal 2 5 2 2 2 8 2 2 2" xfId="24362" xr:uid="{00000000-0005-0000-0000-0000B0490000}"/>
    <cellStyle name="Normal 2 5 2 2 2 8 2 3" xfId="18051" xr:uid="{00000000-0005-0000-0000-0000B1490000}"/>
    <cellStyle name="Normal 2 5 2 2 2 8 3" xfId="8541" xr:uid="{00000000-0005-0000-0000-0000B2490000}"/>
    <cellStyle name="Normal 2 5 2 2 2 8 3 2" xfId="20957" xr:uid="{00000000-0005-0000-0000-0000B3490000}"/>
    <cellStyle name="Normal 2 5 2 2 2 8 4" xfId="15822" xr:uid="{00000000-0005-0000-0000-0000B4490000}"/>
    <cellStyle name="Normal 2 5 2 2 2 9" xfId="2435" xr:uid="{00000000-0005-0000-0000-0000B5490000}"/>
    <cellStyle name="Normal 2 5 2 2 2 9 2" xfId="6917" xr:uid="{00000000-0005-0000-0000-0000B6490000}"/>
    <cellStyle name="Normal 2 5 2 2 2 9 2 2" xfId="13076" xr:uid="{00000000-0005-0000-0000-0000B7490000}"/>
    <cellStyle name="Normal 2 5 2 2 2 9 2 2 2" xfId="25463" xr:uid="{00000000-0005-0000-0000-0000B8490000}"/>
    <cellStyle name="Normal 2 5 2 2 2 9 2 3" xfId="19343" xr:uid="{00000000-0005-0000-0000-0000B9490000}"/>
    <cellStyle name="Normal 2 5 2 2 2 9 3" xfId="9845" xr:uid="{00000000-0005-0000-0000-0000BA490000}"/>
    <cellStyle name="Normal 2 5 2 2 2 9 3 2" xfId="22248" xr:uid="{00000000-0005-0000-0000-0000BB490000}"/>
    <cellStyle name="Normal 2 5 2 2 2 9 4" xfId="15812" xr:uid="{00000000-0005-0000-0000-0000BC490000}"/>
    <cellStyle name="Normal 2 5 2 2 2_Alumina Prices" xfId="2447" xr:uid="{00000000-0005-0000-0000-0000BD490000}"/>
    <cellStyle name="Normal 2 5 2 2 3" xfId="237" xr:uid="{00000000-0005-0000-0000-0000BE490000}"/>
    <cellStyle name="Normal 2 5 2 2 3 2" xfId="613" xr:uid="{00000000-0005-0000-0000-0000BF490000}"/>
    <cellStyle name="Normal 2 5 2 2 3 2 2" xfId="2449" xr:uid="{00000000-0005-0000-0000-0000C0490000}"/>
    <cellStyle name="Normal 2 5 2 2 3 2 2 2" xfId="6924" xr:uid="{00000000-0005-0000-0000-0000C1490000}"/>
    <cellStyle name="Normal 2 5 2 2 3 2 2 2 2" xfId="13083" xr:uid="{00000000-0005-0000-0000-0000C2490000}"/>
    <cellStyle name="Normal 2 5 2 2 3 2 2 2 2 2" xfId="25470" xr:uid="{00000000-0005-0000-0000-0000C3490000}"/>
    <cellStyle name="Normal 2 5 2 2 3 2 2 2 3" xfId="19350" xr:uid="{00000000-0005-0000-0000-0000C4490000}"/>
    <cellStyle name="Normal 2 5 2 2 3 2 2 3" xfId="9852" xr:uid="{00000000-0005-0000-0000-0000C5490000}"/>
    <cellStyle name="Normal 2 5 2 2 3 2 2 3 2" xfId="22255" xr:uid="{00000000-0005-0000-0000-0000C6490000}"/>
    <cellStyle name="Normal 2 5 2 2 3 2 2 4" xfId="15824" xr:uid="{00000000-0005-0000-0000-0000C7490000}"/>
    <cellStyle name="Normal 2 5 2 2 3 2 3" xfId="5621" xr:uid="{00000000-0005-0000-0000-0000C8490000}"/>
    <cellStyle name="Normal 2 5 2 2 3 2 3 2" xfId="10638" xr:uid="{00000000-0005-0000-0000-0000C9490000}"/>
    <cellStyle name="Normal 2 5 2 2 3 2 3 2 2" xfId="23039" xr:uid="{00000000-0005-0000-0000-0000CA490000}"/>
    <cellStyle name="Normal 2 5 2 2 3 2 3 3" xfId="18053" xr:uid="{00000000-0005-0000-0000-0000CB490000}"/>
    <cellStyle name="Normal 2 5 2 2 3 2 4" xfId="8543" xr:uid="{00000000-0005-0000-0000-0000CC490000}"/>
    <cellStyle name="Normal 2 5 2 2 3 2 4 2" xfId="20959" xr:uid="{00000000-0005-0000-0000-0000CD490000}"/>
    <cellStyle name="Normal 2 5 2 2 3 2 5" xfId="14343" xr:uid="{00000000-0005-0000-0000-0000CE490000}"/>
    <cellStyle name="Normal 2 5 2 2 3 2 6" xfId="13808" xr:uid="{00000000-0005-0000-0000-0000CF490000}"/>
    <cellStyle name="Normal 2 5 2 2 3 2_LNG &amp; LPG rework" xfId="30544" xr:uid="{00000000-0005-0000-0000-0000D0490000}"/>
    <cellStyle name="Normal 2 5 2 2 3 3" xfId="2450" xr:uid="{00000000-0005-0000-0000-0000D1490000}"/>
    <cellStyle name="Normal 2 5 2 2 3 3 2" xfId="5622" xr:uid="{00000000-0005-0000-0000-0000D2490000}"/>
    <cellStyle name="Normal 2 5 2 2 3 3 2 2" xfId="10434" xr:uid="{00000000-0005-0000-0000-0000D3490000}"/>
    <cellStyle name="Normal 2 5 2 2 3 3 2 2 2" xfId="22835" xr:uid="{00000000-0005-0000-0000-0000D4490000}"/>
    <cellStyle name="Normal 2 5 2 2 3 3 2 3" xfId="18054" xr:uid="{00000000-0005-0000-0000-0000D5490000}"/>
    <cellStyle name="Normal 2 5 2 2 3 3 3" xfId="10826" xr:uid="{00000000-0005-0000-0000-0000D6490000}"/>
    <cellStyle name="Normal 2 5 2 2 3 3 3 2" xfId="23227" xr:uid="{00000000-0005-0000-0000-0000D7490000}"/>
    <cellStyle name="Normal 2 5 2 2 3 3 4" xfId="8544" xr:uid="{00000000-0005-0000-0000-0000D8490000}"/>
    <cellStyle name="Normal 2 5 2 2 3 3 4 2" xfId="20960" xr:uid="{00000000-0005-0000-0000-0000D9490000}"/>
    <cellStyle name="Normal 2 5 2 2 3 3 5" xfId="15825" xr:uid="{00000000-0005-0000-0000-0000DA490000}"/>
    <cellStyle name="Normal 2 5 2 2 3 3_LNG &amp; LPG rework" xfId="30545" xr:uid="{00000000-0005-0000-0000-0000DB490000}"/>
    <cellStyle name="Normal 2 5 2 2 3 4" xfId="2451" xr:uid="{00000000-0005-0000-0000-0000DC490000}"/>
    <cellStyle name="Normal 2 5 2 2 3 4 2" xfId="5623" xr:uid="{00000000-0005-0000-0000-0000DD490000}"/>
    <cellStyle name="Normal 2 5 2 2 3 4 2 2" xfId="11976" xr:uid="{00000000-0005-0000-0000-0000DE490000}"/>
    <cellStyle name="Normal 2 5 2 2 3 4 2 2 2" xfId="24364" xr:uid="{00000000-0005-0000-0000-0000DF490000}"/>
    <cellStyle name="Normal 2 5 2 2 3 4 2 3" xfId="18055" xr:uid="{00000000-0005-0000-0000-0000E0490000}"/>
    <cellStyle name="Normal 2 5 2 2 3 4 3" xfId="8545" xr:uid="{00000000-0005-0000-0000-0000E1490000}"/>
    <cellStyle name="Normal 2 5 2 2 3 4 3 2" xfId="20961" xr:uid="{00000000-0005-0000-0000-0000E2490000}"/>
    <cellStyle name="Normal 2 5 2 2 3 4 4" xfId="15826" xr:uid="{00000000-0005-0000-0000-0000E3490000}"/>
    <cellStyle name="Normal 2 5 2 2 3 5" xfId="2448" xr:uid="{00000000-0005-0000-0000-0000E4490000}"/>
    <cellStyle name="Normal 2 5 2 2 3 5 2" xfId="6923" xr:uid="{00000000-0005-0000-0000-0000E5490000}"/>
    <cellStyle name="Normal 2 5 2 2 3 5 2 2" xfId="13082" xr:uid="{00000000-0005-0000-0000-0000E6490000}"/>
    <cellStyle name="Normal 2 5 2 2 3 5 2 2 2" xfId="25469" xr:uid="{00000000-0005-0000-0000-0000E7490000}"/>
    <cellStyle name="Normal 2 5 2 2 3 5 2 3" xfId="19349" xr:uid="{00000000-0005-0000-0000-0000E8490000}"/>
    <cellStyle name="Normal 2 5 2 2 3 5 3" xfId="9851" xr:uid="{00000000-0005-0000-0000-0000E9490000}"/>
    <cellStyle name="Normal 2 5 2 2 3 5 3 2" xfId="22254" xr:uid="{00000000-0005-0000-0000-0000EA490000}"/>
    <cellStyle name="Normal 2 5 2 2 3 5 4" xfId="15823" xr:uid="{00000000-0005-0000-0000-0000EB490000}"/>
    <cellStyle name="Normal 2 5 2 2 3 6" xfId="5620" xr:uid="{00000000-0005-0000-0000-0000EC490000}"/>
    <cellStyle name="Normal 2 5 2 2 3 6 2" xfId="11975" xr:uid="{00000000-0005-0000-0000-0000ED490000}"/>
    <cellStyle name="Normal 2 5 2 2 3 6 2 2" xfId="24363" xr:uid="{00000000-0005-0000-0000-0000EE490000}"/>
    <cellStyle name="Normal 2 5 2 2 3 6 3" xfId="18052" xr:uid="{00000000-0005-0000-0000-0000EF490000}"/>
    <cellStyle name="Normal 2 5 2 2 3 7" xfId="8542" xr:uid="{00000000-0005-0000-0000-0000F0490000}"/>
    <cellStyle name="Normal 2 5 2 2 3 7 2" xfId="20958" xr:uid="{00000000-0005-0000-0000-0000F1490000}"/>
    <cellStyle name="Normal 2 5 2 2 3 8" xfId="13988" xr:uid="{00000000-0005-0000-0000-0000F2490000}"/>
    <cellStyle name="Normal 2 5 2 2 3 9" xfId="13630" xr:uid="{00000000-0005-0000-0000-0000F3490000}"/>
    <cellStyle name="Normal 2 5 2 2 3_Alumina Prices" xfId="2452" xr:uid="{00000000-0005-0000-0000-0000F4490000}"/>
    <cellStyle name="Normal 2 5 2 2 4" xfId="327" xr:uid="{00000000-0005-0000-0000-0000F5490000}"/>
    <cellStyle name="Normal 2 5 2 2 4 2" xfId="701" xr:uid="{00000000-0005-0000-0000-0000F6490000}"/>
    <cellStyle name="Normal 2 5 2 2 4 2 2" xfId="4087" xr:uid="{00000000-0005-0000-0000-0000F7490000}"/>
    <cellStyle name="Normal 2 5 2 2 4 2 2 2" xfId="7151" xr:uid="{00000000-0005-0000-0000-0000F8490000}"/>
    <cellStyle name="Normal 2 5 2 2 4 2 2 2 2" xfId="13309" xr:uid="{00000000-0005-0000-0000-0000F9490000}"/>
    <cellStyle name="Normal 2 5 2 2 4 2 2 2 2 2" xfId="25696" xr:uid="{00000000-0005-0000-0000-0000FA490000}"/>
    <cellStyle name="Normal 2 5 2 2 4 2 2 2 3" xfId="19576" xr:uid="{00000000-0005-0000-0000-0000FB490000}"/>
    <cellStyle name="Normal 2 5 2 2 4 2 2 3" xfId="10078" xr:uid="{00000000-0005-0000-0000-0000FC490000}"/>
    <cellStyle name="Normal 2 5 2 2 4 2 2 3 2" xfId="22481" xr:uid="{00000000-0005-0000-0000-0000FD490000}"/>
    <cellStyle name="Normal 2 5 2 2 4 2 2 4" xfId="16658" xr:uid="{00000000-0005-0000-0000-0000FE490000}"/>
    <cellStyle name="Normal 2 5 2 2 4 2 3" xfId="6462" xr:uid="{00000000-0005-0000-0000-0000FF490000}"/>
    <cellStyle name="Normal 2 5 2 2 4 2 3 2" xfId="12621" xr:uid="{00000000-0005-0000-0000-0000004A0000}"/>
    <cellStyle name="Normal 2 5 2 2 4 2 3 2 2" xfId="25008" xr:uid="{00000000-0005-0000-0000-0000014A0000}"/>
    <cellStyle name="Normal 2 5 2 2 4 2 3 3" xfId="18888" xr:uid="{00000000-0005-0000-0000-0000024A0000}"/>
    <cellStyle name="Normal 2 5 2 2 4 2 4" xfId="9390" xr:uid="{00000000-0005-0000-0000-0000034A0000}"/>
    <cellStyle name="Normal 2 5 2 2 4 2 4 2" xfId="21793" xr:uid="{00000000-0005-0000-0000-0000044A0000}"/>
    <cellStyle name="Normal 2 5 2 2 4 2 5" xfId="14431" xr:uid="{00000000-0005-0000-0000-0000054A0000}"/>
    <cellStyle name="Normal 2 5 2 2 4 3" xfId="2453" xr:uid="{00000000-0005-0000-0000-0000064A0000}"/>
    <cellStyle name="Normal 2 5 2 2 4 3 2" xfId="6925" xr:uid="{00000000-0005-0000-0000-0000074A0000}"/>
    <cellStyle name="Normal 2 5 2 2 4 3 2 2" xfId="13084" xr:uid="{00000000-0005-0000-0000-0000084A0000}"/>
    <cellStyle name="Normal 2 5 2 2 4 3 2 2 2" xfId="25471" xr:uid="{00000000-0005-0000-0000-0000094A0000}"/>
    <cellStyle name="Normal 2 5 2 2 4 3 2 3" xfId="19351" xr:uid="{00000000-0005-0000-0000-00000A4A0000}"/>
    <cellStyle name="Normal 2 5 2 2 4 3 3" xfId="9853" xr:uid="{00000000-0005-0000-0000-00000B4A0000}"/>
    <cellStyle name="Normal 2 5 2 2 4 3 3 2" xfId="22256" xr:uid="{00000000-0005-0000-0000-00000C4A0000}"/>
    <cellStyle name="Normal 2 5 2 2 4 3 4" xfId="15827" xr:uid="{00000000-0005-0000-0000-00000D4A0000}"/>
    <cellStyle name="Normal 2 5 2 2 4 4" xfId="5624" xr:uid="{00000000-0005-0000-0000-00000E4A0000}"/>
    <cellStyle name="Normal 2 5 2 2 4 4 2" xfId="11977" xr:uid="{00000000-0005-0000-0000-00000F4A0000}"/>
    <cellStyle name="Normal 2 5 2 2 4 4 2 2" xfId="24365" xr:uid="{00000000-0005-0000-0000-0000104A0000}"/>
    <cellStyle name="Normal 2 5 2 2 4 4 3" xfId="18056" xr:uid="{00000000-0005-0000-0000-0000114A0000}"/>
    <cellStyle name="Normal 2 5 2 2 4 5" xfId="8546" xr:uid="{00000000-0005-0000-0000-0000124A0000}"/>
    <cellStyle name="Normal 2 5 2 2 4 5 2" xfId="20962" xr:uid="{00000000-0005-0000-0000-0000134A0000}"/>
    <cellStyle name="Normal 2 5 2 2 4 6" xfId="14076" xr:uid="{00000000-0005-0000-0000-0000144A0000}"/>
    <cellStyle name="Normal 2 5 2 2 4 7" xfId="13720" xr:uid="{00000000-0005-0000-0000-0000154A0000}"/>
    <cellStyle name="Normal 2 5 2 2 4_LNG &amp; LPG rework" xfId="30546" xr:uid="{00000000-0005-0000-0000-0000164A0000}"/>
    <cellStyle name="Normal 2 5 2 2 5" xfId="415" xr:uid="{00000000-0005-0000-0000-0000174A0000}"/>
    <cellStyle name="Normal 2 5 2 2 5 2" xfId="789" xr:uid="{00000000-0005-0000-0000-0000184A0000}"/>
    <cellStyle name="Normal 2 5 2 2 5 2 2" xfId="4173" xr:uid="{00000000-0005-0000-0000-0000194A0000}"/>
    <cellStyle name="Normal 2 5 2 2 5 2 2 2" xfId="7233" xr:uid="{00000000-0005-0000-0000-00001A4A0000}"/>
    <cellStyle name="Normal 2 5 2 2 5 2 2 2 2" xfId="13391" xr:uid="{00000000-0005-0000-0000-00001B4A0000}"/>
    <cellStyle name="Normal 2 5 2 2 5 2 2 2 2 2" xfId="25778" xr:uid="{00000000-0005-0000-0000-00001C4A0000}"/>
    <cellStyle name="Normal 2 5 2 2 5 2 2 2 3" xfId="19658" xr:uid="{00000000-0005-0000-0000-00001D4A0000}"/>
    <cellStyle name="Normal 2 5 2 2 5 2 2 3" xfId="10160" xr:uid="{00000000-0005-0000-0000-00001E4A0000}"/>
    <cellStyle name="Normal 2 5 2 2 5 2 2 3 2" xfId="22563" xr:uid="{00000000-0005-0000-0000-00001F4A0000}"/>
    <cellStyle name="Normal 2 5 2 2 5 2 2 4" xfId="16744" xr:uid="{00000000-0005-0000-0000-0000204A0000}"/>
    <cellStyle name="Normal 2 5 2 2 5 2 3" xfId="6548" xr:uid="{00000000-0005-0000-0000-0000214A0000}"/>
    <cellStyle name="Normal 2 5 2 2 5 2 3 2" xfId="12707" xr:uid="{00000000-0005-0000-0000-0000224A0000}"/>
    <cellStyle name="Normal 2 5 2 2 5 2 3 2 2" xfId="25094" xr:uid="{00000000-0005-0000-0000-0000234A0000}"/>
    <cellStyle name="Normal 2 5 2 2 5 2 3 3" xfId="18974" xr:uid="{00000000-0005-0000-0000-0000244A0000}"/>
    <cellStyle name="Normal 2 5 2 2 5 2 4" xfId="9476" xr:uid="{00000000-0005-0000-0000-0000254A0000}"/>
    <cellStyle name="Normal 2 5 2 2 5 2 4 2" xfId="21879" xr:uid="{00000000-0005-0000-0000-0000264A0000}"/>
    <cellStyle name="Normal 2 5 2 2 5 2 5" xfId="14519" xr:uid="{00000000-0005-0000-0000-0000274A0000}"/>
    <cellStyle name="Normal 2 5 2 2 5 3" xfId="2454" xr:uid="{00000000-0005-0000-0000-0000284A0000}"/>
    <cellStyle name="Normal 2 5 2 2 5 3 2" xfId="6926" xr:uid="{00000000-0005-0000-0000-0000294A0000}"/>
    <cellStyle name="Normal 2 5 2 2 5 3 2 2" xfId="13085" xr:uid="{00000000-0005-0000-0000-00002A4A0000}"/>
    <cellStyle name="Normal 2 5 2 2 5 3 2 2 2" xfId="25472" xr:uid="{00000000-0005-0000-0000-00002B4A0000}"/>
    <cellStyle name="Normal 2 5 2 2 5 3 2 3" xfId="19352" xr:uid="{00000000-0005-0000-0000-00002C4A0000}"/>
    <cellStyle name="Normal 2 5 2 2 5 3 3" xfId="9854" xr:uid="{00000000-0005-0000-0000-00002D4A0000}"/>
    <cellStyle name="Normal 2 5 2 2 5 3 3 2" xfId="22257" xr:uid="{00000000-0005-0000-0000-00002E4A0000}"/>
    <cellStyle name="Normal 2 5 2 2 5 3 4" xfId="15828" xr:uid="{00000000-0005-0000-0000-00002F4A0000}"/>
    <cellStyle name="Normal 2 5 2 2 5 4" xfId="5625" xr:uid="{00000000-0005-0000-0000-0000304A0000}"/>
    <cellStyle name="Normal 2 5 2 2 5 4 2" xfId="11978" xr:uid="{00000000-0005-0000-0000-0000314A0000}"/>
    <cellStyle name="Normal 2 5 2 2 5 4 2 2" xfId="24366" xr:uid="{00000000-0005-0000-0000-0000324A0000}"/>
    <cellStyle name="Normal 2 5 2 2 5 4 3" xfId="18057" xr:uid="{00000000-0005-0000-0000-0000334A0000}"/>
    <cellStyle name="Normal 2 5 2 2 5 5" xfId="8547" xr:uid="{00000000-0005-0000-0000-0000344A0000}"/>
    <cellStyle name="Normal 2 5 2 2 5 5 2" xfId="20963" xr:uid="{00000000-0005-0000-0000-0000354A0000}"/>
    <cellStyle name="Normal 2 5 2 2 5 6" xfId="14164" xr:uid="{00000000-0005-0000-0000-0000364A0000}"/>
    <cellStyle name="Normal 2 5 2 2 5_LNG &amp; LPG rework" xfId="30547" xr:uid="{00000000-0005-0000-0000-0000374A0000}"/>
    <cellStyle name="Normal 2 5 2 2 6" xfId="524" xr:uid="{00000000-0005-0000-0000-0000384A0000}"/>
    <cellStyle name="Normal 2 5 2 2 6 2" xfId="2455" xr:uid="{00000000-0005-0000-0000-0000394A0000}"/>
    <cellStyle name="Normal 2 5 2 2 6 2 2" xfId="6927" xr:uid="{00000000-0005-0000-0000-00003A4A0000}"/>
    <cellStyle name="Normal 2 5 2 2 6 2 2 2" xfId="13086" xr:uid="{00000000-0005-0000-0000-00003B4A0000}"/>
    <cellStyle name="Normal 2 5 2 2 6 2 2 2 2" xfId="25473" xr:uid="{00000000-0005-0000-0000-00003C4A0000}"/>
    <cellStyle name="Normal 2 5 2 2 6 2 2 3" xfId="19353" xr:uid="{00000000-0005-0000-0000-00003D4A0000}"/>
    <cellStyle name="Normal 2 5 2 2 6 2 3" xfId="9855" xr:uid="{00000000-0005-0000-0000-00003E4A0000}"/>
    <cellStyle name="Normal 2 5 2 2 6 2 3 2" xfId="22258" xr:uid="{00000000-0005-0000-0000-00003F4A0000}"/>
    <cellStyle name="Normal 2 5 2 2 6 2 4" xfId="15829" xr:uid="{00000000-0005-0000-0000-0000404A0000}"/>
    <cellStyle name="Normal 2 5 2 2 6 3" xfId="5626" xr:uid="{00000000-0005-0000-0000-0000414A0000}"/>
    <cellStyle name="Normal 2 5 2 2 6 3 2" xfId="10920" xr:uid="{00000000-0005-0000-0000-0000424A0000}"/>
    <cellStyle name="Normal 2 5 2 2 6 3 2 2" xfId="23321" xr:uid="{00000000-0005-0000-0000-0000434A0000}"/>
    <cellStyle name="Normal 2 5 2 2 6 3 3" xfId="18058" xr:uid="{00000000-0005-0000-0000-0000444A0000}"/>
    <cellStyle name="Normal 2 5 2 2 6 4" xfId="8548" xr:uid="{00000000-0005-0000-0000-0000454A0000}"/>
    <cellStyle name="Normal 2 5 2 2 6 4 2" xfId="20964" xr:uid="{00000000-0005-0000-0000-0000464A0000}"/>
    <cellStyle name="Normal 2 5 2 2 6 5" xfId="14255" xr:uid="{00000000-0005-0000-0000-0000474A0000}"/>
    <cellStyle name="Normal 2 5 2 2 6_LNG &amp; LPG rework" xfId="30548" xr:uid="{00000000-0005-0000-0000-0000484A0000}"/>
    <cellStyle name="Normal 2 5 2 2 7" xfId="2456" xr:uid="{00000000-0005-0000-0000-0000494A0000}"/>
    <cellStyle name="Normal 2 5 2 2 7 2" xfId="5627" xr:uid="{00000000-0005-0000-0000-00004A4A0000}"/>
    <cellStyle name="Normal 2 5 2 2 7 2 2" xfId="11979" xr:uid="{00000000-0005-0000-0000-00004B4A0000}"/>
    <cellStyle name="Normal 2 5 2 2 7 2 2 2" xfId="24367" xr:uid="{00000000-0005-0000-0000-00004C4A0000}"/>
    <cellStyle name="Normal 2 5 2 2 7 2 3" xfId="18059" xr:uid="{00000000-0005-0000-0000-00004D4A0000}"/>
    <cellStyle name="Normal 2 5 2 2 7 3" xfId="8549" xr:uid="{00000000-0005-0000-0000-00004E4A0000}"/>
    <cellStyle name="Normal 2 5 2 2 7 3 2" xfId="20965" xr:uid="{00000000-0005-0000-0000-00004F4A0000}"/>
    <cellStyle name="Normal 2 5 2 2 7 4" xfId="15830" xr:uid="{00000000-0005-0000-0000-0000504A0000}"/>
    <cellStyle name="Normal 2 5 2 2 8" xfId="2457" xr:uid="{00000000-0005-0000-0000-0000514A0000}"/>
    <cellStyle name="Normal 2 5 2 2 8 2" xfId="5628" xr:uid="{00000000-0005-0000-0000-0000524A0000}"/>
    <cellStyle name="Normal 2 5 2 2 8 2 2" xfId="11980" xr:uid="{00000000-0005-0000-0000-0000534A0000}"/>
    <cellStyle name="Normal 2 5 2 2 8 2 2 2" xfId="24368" xr:uid="{00000000-0005-0000-0000-0000544A0000}"/>
    <cellStyle name="Normal 2 5 2 2 8 2 3" xfId="18060" xr:uid="{00000000-0005-0000-0000-0000554A0000}"/>
    <cellStyle name="Normal 2 5 2 2 8 3" xfId="8550" xr:uid="{00000000-0005-0000-0000-0000564A0000}"/>
    <cellStyle name="Normal 2 5 2 2 8 3 2" xfId="20966" xr:uid="{00000000-0005-0000-0000-0000574A0000}"/>
    <cellStyle name="Normal 2 5 2 2 8 4" xfId="15831" xr:uid="{00000000-0005-0000-0000-0000584A0000}"/>
    <cellStyle name="Normal 2 5 2 2 9" xfId="2458" xr:uid="{00000000-0005-0000-0000-0000594A0000}"/>
    <cellStyle name="Normal 2 5 2 2 9 2" xfId="5629" xr:uid="{00000000-0005-0000-0000-00005A4A0000}"/>
    <cellStyle name="Normal 2 5 2 2 9 2 2" xfId="11981" xr:uid="{00000000-0005-0000-0000-00005B4A0000}"/>
    <cellStyle name="Normal 2 5 2 2 9 2 2 2" xfId="24369" xr:uid="{00000000-0005-0000-0000-00005C4A0000}"/>
    <cellStyle name="Normal 2 5 2 2 9 2 3" xfId="18061" xr:uid="{00000000-0005-0000-0000-00005D4A0000}"/>
    <cellStyle name="Normal 2 5 2 2 9 3" xfId="8551" xr:uid="{00000000-0005-0000-0000-00005E4A0000}"/>
    <cellStyle name="Normal 2 5 2 2 9 3 2" xfId="20967" xr:uid="{00000000-0005-0000-0000-00005F4A0000}"/>
    <cellStyle name="Normal 2 5 2 2 9 4" xfId="15832" xr:uid="{00000000-0005-0000-0000-0000604A0000}"/>
    <cellStyle name="Normal 2 5 2 2_Alumina Prices" xfId="2459" xr:uid="{00000000-0005-0000-0000-0000614A0000}"/>
    <cellStyle name="Normal 2 5 2 3" xfId="168" xr:uid="{00000000-0005-0000-0000-0000624A0000}"/>
    <cellStyle name="Normal 2 5 2 3 10" xfId="5630" xr:uid="{00000000-0005-0000-0000-0000634A0000}"/>
    <cellStyle name="Normal 2 5 2 3 10 2" xfId="11982" xr:uid="{00000000-0005-0000-0000-0000644A0000}"/>
    <cellStyle name="Normal 2 5 2 3 10 2 2" xfId="24370" xr:uid="{00000000-0005-0000-0000-0000654A0000}"/>
    <cellStyle name="Normal 2 5 2 3 10 3" xfId="18062" xr:uid="{00000000-0005-0000-0000-0000664A0000}"/>
    <cellStyle name="Normal 2 5 2 3 11" xfId="8552" xr:uid="{00000000-0005-0000-0000-0000674A0000}"/>
    <cellStyle name="Normal 2 5 2 3 11 2" xfId="20968" xr:uid="{00000000-0005-0000-0000-0000684A0000}"/>
    <cellStyle name="Normal 2 5 2 3 12" xfId="13921" xr:uid="{00000000-0005-0000-0000-0000694A0000}"/>
    <cellStyle name="Normal 2 5 2 3 13" xfId="13564" xr:uid="{00000000-0005-0000-0000-00006A4A0000}"/>
    <cellStyle name="Normal 2 5 2 3 2" xfId="259" xr:uid="{00000000-0005-0000-0000-00006B4A0000}"/>
    <cellStyle name="Normal 2 5 2 3 2 2" xfId="635" xr:uid="{00000000-0005-0000-0000-00006C4A0000}"/>
    <cellStyle name="Normal 2 5 2 3 2 2 2" xfId="2462" xr:uid="{00000000-0005-0000-0000-00006D4A0000}"/>
    <cellStyle name="Normal 2 5 2 3 2 2 2 2" xfId="6930" xr:uid="{00000000-0005-0000-0000-00006E4A0000}"/>
    <cellStyle name="Normal 2 5 2 3 2 2 2 2 2" xfId="13089" xr:uid="{00000000-0005-0000-0000-00006F4A0000}"/>
    <cellStyle name="Normal 2 5 2 3 2 2 2 2 2 2" xfId="25476" xr:uid="{00000000-0005-0000-0000-0000704A0000}"/>
    <cellStyle name="Normal 2 5 2 3 2 2 2 2 3" xfId="19356" xr:uid="{00000000-0005-0000-0000-0000714A0000}"/>
    <cellStyle name="Normal 2 5 2 3 2 2 2 3" xfId="9858" xr:uid="{00000000-0005-0000-0000-0000724A0000}"/>
    <cellStyle name="Normal 2 5 2 3 2 2 2 3 2" xfId="22261" xr:uid="{00000000-0005-0000-0000-0000734A0000}"/>
    <cellStyle name="Normal 2 5 2 3 2 2 2 4" xfId="15835" xr:uid="{00000000-0005-0000-0000-0000744A0000}"/>
    <cellStyle name="Normal 2 5 2 3 2 2 3" xfId="5632" xr:uid="{00000000-0005-0000-0000-0000754A0000}"/>
    <cellStyle name="Normal 2 5 2 3 2 2 3 2" xfId="10639" xr:uid="{00000000-0005-0000-0000-0000764A0000}"/>
    <cellStyle name="Normal 2 5 2 3 2 2 3 2 2" xfId="23040" xr:uid="{00000000-0005-0000-0000-0000774A0000}"/>
    <cellStyle name="Normal 2 5 2 3 2 2 3 3" xfId="18064" xr:uid="{00000000-0005-0000-0000-0000784A0000}"/>
    <cellStyle name="Normal 2 5 2 3 2 2 4" xfId="8554" xr:uid="{00000000-0005-0000-0000-0000794A0000}"/>
    <cellStyle name="Normal 2 5 2 3 2 2 4 2" xfId="20970" xr:uid="{00000000-0005-0000-0000-00007A4A0000}"/>
    <cellStyle name="Normal 2 5 2 3 2 2 5" xfId="14365" xr:uid="{00000000-0005-0000-0000-00007B4A0000}"/>
    <cellStyle name="Normal 2 5 2 3 2 2 6" xfId="13830" xr:uid="{00000000-0005-0000-0000-00007C4A0000}"/>
    <cellStyle name="Normal 2 5 2 3 2 2_LNG &amp; LPG rework" xfId="30549" xr:uid="{00000000-0005-0000-0000-00007D4A0000}"/>
    <cellStyle name="Normal 2 5 2 3 2 3" xfId="2463" xr:uid="{00000000-0005-0000-0000-00007E4A0000}"/>
    <cellStyle name="Normal 2 5 2 3 2 3 2" xfId="5633" xr:uid="{00000000-0005-0000-0000-00007F4A0000}"/>
    <cellStyle name="Normal 2 5 2 3 2 3 2 2" xfId="10435" xr:uid="{00000000-0005-0000-0000-0000804A0000}"/>
    <cellStyle name="Normal 2 5 2 3 2 3 2 2 2" xfId="22836" xr:uid="{00000000-0005-0000-0000-0000814A0000}"/>
    <cellStyle name="Normal 2 5 2 3 2 3 2 3" xfId="18065" xr:uid="{00000000-0005-0000-0000-0000824A0000}"/>
    <cellStyle name="Normal 2 5 2 3 2 3 3" xfId="10827" xr:uid="{00000000-0005-0000-0000-0000834A0000}"/>
    <cellStyle name="Normal 2 5 2 3 2 3 3 2" xfId="23228" xr:uid="{00000000-0005-0000-0000-0000844A0000}"/>
    <cellStyle name="Normal 2 5 2 3 2 3 4" xfId="8555" xr:uid="{00000000-0005-0000-0000-0000854A0000}"/>
    <cellStyle name="Normal 2 5 2 3 2 3 4 2" xfId="20971" xr:uid="{00000000-0005-0000-0000-0000864A0000}"/>
    <cellStyle name="Normal 2 5 2 3 2 3 5" xfId="15836" xr:uid="{00000000-0005-0000-0000-0000874A0000}"/>
    <cellStyle name="Normal 2 5 2 3 2 3_LNG &amp; LPG rework" xfId="30550" xr:uid="{00000000-0005-0000-0000-0000884A0000}"/>
    <cellStyle name="Normal 2 5 2 3 2 4" xfId="2464" xr:uid="{00000000-0005-0000-0000-0000894A0000}"/>
    <cellStyle name="Normal 2 5 2 3 2 4 2" xfId="5634" xr:uid="{00000000-0005-0000-0000-00008A4A0000}"/>
    <cellStyle name="Normal 2 5 2 3 2 4 2 2" xfId="11984" xr:uid="{00000000-0005-0000-0000-00008B4A0000}"/>
    <cellStyle name="Normal 2 5 2 3 2 4 2 2 2" xfId="24372" xr:uid="{00000000-0005-0000-0000-00008C4A0000}"/>
    <cellStyle name="Normal 2 5 2 3 2 4 2 3" xfId="18066" xr:uid="{00000000-0005-0000-0000-00008D4A0000}"/>
    <cellStyle name="Normal 2 5 2 3 2 4 3" xfId="8556" xr:uid="{00000000-0005-0000-0000-00008E4A0000}"/>
    <cellStyle name="Normal 2 5 2 3 2 4 3 2" xfId="20972" xr:uid="{00000000-0005-0000-0000-00008F4A0000}"/>
    <cellStyle name="Normal 2 5 2 3 2 4 4" xfId="15837" xr:uid="{00000000-0005-0000-0000-0000904A0000}"/>
    <cellStyle name="Normal 2 5 2 3 2 5" xfId="2461" xr:uid="{00000000-0005-0000-0000-0000914A0000}"/>
    <cellStyle name="Normal 2 5 2 3 2 5 2" xfId="6929" xr:uid="{00000000-0005-0000-0000-0000924A0000}"/>
    <cellStyle name="Normal 2 5 2 3 2 5 2 2" xfId="13088" xr:uid="{00000000-0005-0000-0000-0000934A0000}"/>
    <cellStyle name="Normal 2 5 2 3 2 5 2 2 2" xfId="25475" xr:uid="{00000000-0005-0000-0000-0000944A0000}"/>
    <cellStyle name="Normal 2 5 2 3 2 5 2 3" xfId="19355" xr:uid="{00000000-0005-0000-0000-0000954A0000}"/>
    <cellStyle name="Normal 2 5 2 3 2 5 3" xfId="9857" xr:uid="{00000000-0005-0000-0000-0000964A0000}"/>
    <cellStyle name="Normal 2 5 2 3 2 5 3 2" xfId="22260" xr:uid="{00000000-0005-0000-0000-0000974A0000}"/>
    <cellStyle name="Normal 2 5 2 3 2 5 4" xfId="15834" xr:uid="{00000000-0005-0000-0000-0000984A0000}"/>
    <cellStyle name="Normal 2 5 2 3 2 6" xfId="5631" xr:uid="{00000000-0005-0000-0000-0000994A0000}"/>
    <cellStyle name="Normal 2 5 2 3 2 6 2" xfId="11983" xr:uid="{00000000-0005-0000-0000-00009A4A0000}"/>
    <cellStyle name="Normal 2 5 2 3 2 6 2 2" xfId="24371" xr:uid="{00000000-0005-0000-0000-00009B4A0000}"/>
    <cellStyle name="Normal 2 5 2 3 2 6 3" xfId="18063" xr:uid="{00000000-0005-0000-0000-00009C4A0000}"/>
    <cellStyle name="Normal 2 5 2 3 2 7" xfId="8553" xr:uid="{00000000-0005-0000-0000-00009D4A0000}"/>
    <cellStyle name="Normal 2 5 2 3 2 7 2" xfId="20969" xr:uid="{00000000-0005-0000-0000-00009E4A0000}"/>
    <cellStyle name="Normal 2 5 2 3 2 8" xfId="14010" xr:uid="{00000000-0005-0000-0000-00009F4A0000}"/>
    <cellStyle name="Normal 2 5 2 3 2 9" xfId="13652" xr:uid="{00000000-0005-0000-0000-0000A04A0000}"/>
    <cellStyle name="Normal 2 5 2 3 2_Alumina Prices" xfId="2465" xr:uid="{00000000-0005-0000-0000-0000A14A0000}"/>
    <cellStyle name="Normal 2 5 2 3 3" xfId="349" xr:uid="{00000000-0005-0000-0000-0000A24A0000}"/>
    <cellStyle name="Normal 2 5 2 3 3 2" xfId="723" xr:uid="{00000000-0005-0000-0000-0000A34A0000}"/>
    <cellStyle name="Normal 2 5 2 3 3 2 2" xfId="4109" xr:uid="{00000000-0005-0000-0000-0000A44A0000}"/>
    <cellStyle name="Normal 2 5 2 3 3 2 2 2" xfId="7173" xr:uid="{00000000-0005-0000-0000-0000A54A0000}"/>
    <cellStyle name="Normal 2 5 2 3 3 2 2 2 2" xfId="13331" xr:uid="{00000000-0005-0000-0000-0000A64A0000}"/>
    <cellStyle name="Normal 2 5 2 3 3 2 2 2 2 2" xfId="25718" xr:uid="{00000000-0005-0000-0000-0000A74A0000}"/>
    <cellStyle name="Normal 2 5 2 3 3 2 2 2 3" xfId="19598" xr:uid="{00000000-0005-0000-0000-0000A84A0000}"/>
    <cellStyle name="Normal 2 5 2 3 3 2 2 3" xfId="10100" xr:uid="{00000000-0005-0000-0000-0000A94A0000}"/>
    <cellStyle name="Normal 2 5 2 3 3 2 2 3 2" xfId="22503" xr:uid="{00000000-0005-0000-0000-0000AA4A0000}"/>
    <cellStyle name="Normal 2 5 2 3 3 2 2 4" xfId="16680" xr:uid="{00000000-0005-0000-0000-0000AB4A0000}"/>
    <cellStyle name="Normal 2 5 2 3 3 2 3" xfId="6484" xr:uid="{00000000-0005-0000-0000-0000AC4A0000}"/>
    <cellStyle name="Normal 2 5 2 3 3 2 3 2" xfId="12643" xr:uid="{00000000-0005-0000-0000-0000AD4A0000}"/>
    <cellStyle name="Normal 2 5 2 3 3 2 3 2 2" xfId="25030" xr:uid="{00000000-0005-0000-0000-0000AE4A0000}"/>
    <cellStyle name="Normal 2 5 2 3 3 2 3 3" xfId="18910" xr:uid="{00000000-0005-0000-0000-0000AF4A0000}"/>
    <cellStyle name="Normal 2 5 2 3 3 2 4" xfId="9412" xr:uid="{00000000-0005-0000-0000-0000B04A0000}"/>
    <cellStyle name="Normal 2 5 2 3 3 2 4 2" xfId="21815" xr:uid="{00000000-0005-0000-0000-0000B14A0000}"/>
    <cellStyle name="Normal 2 5 2 3 3 2 5" xfId="14453" xr:uid="{00000000-0005-0000-0000-0000B24A0000}"/>
    <cellStyle name="Normal 2 5 2 3 3 3" xfId="2466" xr:uid="{00000000-0005-0000-0000-0000B34A0000}"/>
    <cellStyle name="Normal 2 5 2 3 3 3 2" xfId="6931" xr:uid="{00000000-0005-0000-0000-0000B44A0000}"/>
    <cellStyle name="Normal 2 5 2 3 3 3 2 2" xfId="13090" xr:uid="{00000000-0005-0000-0000-0000B54A0000}"/>
    <cellStyle name="Normal 2 5 2 3 3 3 2 2 2" xfId="25477" xr:uid="{00000000-0005-0000-0000-0000B64A0000}"/>
    <cellStyle name="Normal 2 5 2 3 3 3 2 3" xfId="19357" xr:uid="{00000000-0005-0000-0000-0000B74A0000}"/>
    <cellStyle name="Normal 2 5 2 3 3 3 3" xfId="9859" xr:uid="{00000000-0005-0000-0000-0000B84A0000}"/>
    <cellStyle name="Normal 2 5 2 3 3 3 3 2" xfId="22262" xr:uid="{00000000-0005-0000-0000-0000B94A0000}"/>
    <cellStyle name="Normal 2 5 2 3 3 3 4" xfId="15838" xr:uid="{00000000-0005-0000-0000-0000BA4A0000}"/>
    <cellStyle name="Normal 2 5 2 3 3 4" xfId="5635" xr:uid="{00000000-0005-0000-0000-0000BB4A0000}"/>
    <cellStyle name="Normal 2 5 2 3 3 4 2" xfId="11985" xr:uid="{00000000-0005-0000-0000-0000BC4A0000}"/>
    <cellStyle name="Normal 2 5 2 3 3 4 2 2" xfId="24373" xr:uid="{00000000-0005-0000-0000-0000BD4A0000}"/>
    <cellStyle name="Normal 2 5 2 3 3 4 3" xfId="18067" xr:uid="{00000000-0005-0000-0000-0000BE4A0000}"/>
    <cellStyle name="Normal 2 5 2 3 3 5" xfId="8557" xr:uid="{00000000-0005-0000-0000-0000BF4A0000}"/>
    <cellStyle name="Normal 2 5 2 3 3 5 2" xfId="20973" xr:uid="{00000000-0005-0000-0000-0000C04A0000}"/>
    <cellStyle name="Normal 2 5 2 3 3 6" xfId="14098" xr:uid="{00000000-0005-0000-0000-0000C14A0000}"/>
    <cellStyle name="Normal 2 5 2 3 3 7" xfId="13742" xr:uid="{00000000-0005-0000-0000-0000C24A0000}"/>
    <cellStyle name="Normal 2 5 2 3 3_LNG &amp; LPG rework" xfId="30551" xr:uid="{00000000-0005-0000-0000-0000C34A0000}"/>
    <cellStyle name="Normal 2 5 2 3 4" xfId="437" xr:uid="{00000000-0005-0000-0000-0000C44A0000}"/>
    <cellStyle name="Normal 2 5 2 3 4 2" xfId="811" xr:uid="{00000000-0005-0000-0000-0000C54A0000}"/>
    <cellStyle name="Normal 2 5 2 3 4 2 2" xfId="4195" xr:uid="{00000000-0005-0000-0000-0000C64A0000}"/>
    <cellStyle name="Normal 2 5 2 3 4 2 2 2" xfId="7255" xr:uid="{00000000-0005-0000-0000-0000C74A0000}"/>
    <cellStyle name="Normal 2 5 2 3 4 2 2 2 2" xfId="13413" xr:uid="{00000000-0005-0000-0000-0000C84A0000}"/>
    <cellStyle name="Normal 2 5 2 3 4 2 2 2 2 2" xfId="25800" xr:uid="{00000000-0005-0000-0000-0000C94A0000}"/>
    <cellStyle name="Normal 2 5 2 3 4 2 2 2 3" xfId="19680" xr:uid="{00000000-0005-0000-0000-0000CA4A0000}"/>
    <cellStyle name="Normal 2 5 2 3 4 2 2 3" xfId="10182" xr:uid="{00000000-0005-0000-0000-0000CB4A0000}"/>
    <cellStyle name="Normal 2 5 2 3 4 2 2 3 2" xfId="22585" xr:uid="{00000000-0005-0000-0000-0000CC4A0000}"/>
    <cellStyle name="Normal 2 5 2 3 4 2 2 4" xfId="16766" xr:uid="{00000000-0005-0000-0000-0000CD4A0000}"/>
    <cellStyle name="Normal 2 5 2 3 4 2 3" xfId="6570" xr:uid="{00000000-0005-0000-0000-0000CE4A0000}"/>
    <cellStyle name="Normal 2 5 2 3 4 2 3 2" xfId="12729" xr:uid="{00000000-0005-0000-0000-0000CF4A0000}"/>
    <cellStyle name="Normal 2 5 2 3 4 2 3 2 2" xfId="25116" xr:uid="{00000000-0005-0000-0000-0000D04A0000}"/>
    <cellStyle name="Normal 2 5 2 3 4 2 3 3" xfId="18996" xr:uid="{00000000-0005-0000-0000-0000D14A0000}"/>
    <cellStyle name="Normal 2 5 2 3 4 2 4" xfId="9498" xr:uid="{00000000-0005-0000-0000-0000D24A0000}"/>
    <cellStyle name="Normal 2 5 2 3 4 2 4 2" xfId="21901" xr:uid="{00000000-0005-0000-0000-0000D34A0000}"/>
    <cellStyle name="Normal 2 5 2 3 4 2 5" xfId="14541" xr:uid="{00000000-0005-0000-0000-0000D44A0000}"/>
    <cellStyle name="Normal 2 5 2 3 4 3" xfId="2467" xr:uid="{00000000-0005-0000-0000-0000D54A0000}"/>
    <cellStyle name="Normal 2 5 2 3 4 3 2" xfId="6932" xr:uid="{00000000-0005-0000-0000-0000D64A0000}"/>
    <cellStyle name="Normal 2 5 2 3 4 3 2 2" xfId="13091" xr:uid="{00000000-0005-0000-0000-0000D74A0000}"/>
    <cellStyle name="Normal 2 5 2 3 4 3 2 2 2" xfId="25478" xr:uid="{00000000-0005-0000-0000-0000D84A0000}"/>
    <cellStyle name="Normal 2 5 2 3 4 3 2 3" xfId="19358" xr:uid="{00000000-0005-0000-0000-0000D94A0000}"/>
    <cellStyle name="Normal 2 5 2 3 4 3 3" xfId="9860" xr:uid="{00000000-0005-0000-0000-0000DA4A0000}"/>
    <cellStyle name="Normal 2 5 2 3 4 3 3 2" xfId="22263" xr:uid="{00000000-0005-0000-0000-0000DB4A0000}"/>
    <cellStyle name="Normal 2 5 2 3 4 3 4" xfId="15839" xr:uid="{00000000-0005-0000-0000-0000DC4A0000}"/>
    <cellStyle name="Normal 2 5 2 3 4 4" xfId="5636" xr:uid="{00000000-0005-0000-0000-0000DD4A0000}"/>
    <cellStyle name="Normal 2 5 2 3 4 4 2" xfId="11986" xr:uid="{00000000-0005-0000-0000-0000DE4A0000}"/>
    <cellStyle name="Normal 2 5 2 3 4 4 2 2" xfId="24374" xr:uid="{00000000-0005-0000-0000-0000DF4A0000}"/>
    <cellStyle name="Normal 2 5 2 3 4 4 3" xfId="18068" xr:uid="{00000000-0005-0000-0000-0000E04A0000}"/>
    <cellStyle name="Normal 2 5 2 3 4 5" xfId="8558" xr:uid="{00000000-0005-0000-0000-0000E14A0000}"/>
    <cellStyle name="Normal 2 5 2 3 4 5 2" xfId="20974" xr:uid="{00000000-0005-0000-0000-0000E24A0000}"/>
    <cellStyle name="Normal 2 5 2 3 4 6" xfId="14186" xr:uid="{00000000-0005-0000-0000-0000E34A0000}"/>
    <cellStyle name="Normal 2 5 2 3 4_LNG &amp; LPG rework" xfId="30552" xr:uid="{00000000-0005-0000-0000-0000E44A0000}"/>
    <cellStyle name="Normal 2 5 2 3 5" xfId="546" xr:uid="{00000000-0005-0000-0000-0000E54A0000}"/>
    <cellStyle name="Normal 2 5 2 3 5 2" xfId="2468" xr:uid="{00000000-0005-0000-0000-0000E64A0000}"/>
    <cellStyle name="Normal 2 5 2 3 5 2 2" xfId="6933" xr:uid="{00000000-0005-0000-0000-0000E74A0000}"/>
    <cellStyle name="Normal 2 5 2 3 5 2 2 2" xfId="13092" xr:uid="{00000000-0005-0000-0000-0000E84A0000}"/>
    <cellStyle name="Normal 2 5 2 3 5 2 2 2 2" xfId="25479" xr:uid="{00000000-0005-0000-0000-0000E94A0000}"/>
    <cellStyle name="Normal 2 5 2 3 5 2 2 3" xfId="19359" xr:uid="{00000000-0005-0000-0000-0000EA4A0000}"/>
    <cellStyle name="Normal 2 5 2 3 5 2 3" xfId="9861" xr:uid="{00000000-0005-0000-0000-0000EB4A0000}"/>
    <cellStyle name="Normal 2 5 2 3 5 2 3 2" xfId="22264" xr:uid="{00000000-0005-0000-0000-0000EC4A0000}"/>
    <cellStyle name="Normal 2 5 2 3 5 2 4" xfId="15840" xr:uid="{00000000-0005-0000-0000-0000ED4A0000}"/>
    <cellStyle name="Normal 2 5 2 3 5 3" xfId="5637" xr:uid="{00000000-0005-0000-0000-0000EE4A0000}"/>
    <cellStyle name="Normal 2 5 2 3 5 3 2" xfId="10942" xr:uid="{00000000-0005-0000-0000-0000EF4A0000}"/>
    <cellStyle name="Normal 2 5 2 3 5 3 2 2" xfId="23343" xr:uid="{00000000-0005-0000-0000-0000F04A0000}"/>
    <cellStyle name="Normal 2 5 2 3 5 3 3" xfId="18069" xr:uid="{00000000-0005-0000-0000-0000F14A0000}"/>
    <cellStyle name="Normal 2 5 2 3 5 4" xfId="8559" xr:uid="{00000000-0005-0000-0000-0000F24A0000}"/>
    <cellStyle name="Normal 2 5 2 3 5 4 2" xfId="20975" xr:uid="{00000000-0005-0000-0000-0000F34A0000}"/>
    <cellStyle name="Normal 2 5 2 3 5 5" xfId="14277" xr:uid="{00000000-0005-0000-0000-0000F44A0000}"/>
    <cellStyle name="Normal 2 5 2 3 5_LNG &amp; LPG rework" xfId="30553" xr:uid="{00000000-0005-0000-0000-0000F54A0000}"/>
    <cellStyle name="Normal 2 5 2 3 6" xfId="2469" xr:uid="{00000000-0005-0000-0000-0000F64A0000}"/>
    <cellStyle name="Normal 2 5 2 3 6 2" xfId="5638" xr:uid="{00000000-0005-0000-0000-0000F74A0000}"/>
    <cellStyle name="Normal 2 5 2 3 6 2 2" xfId="11987" xr:uid="{00000000-0005-0000-0000-0000F84A0000}"/>
    <cellStyle name="Normal 2 5 2 3 6 2 2 2" xfId="24375" xr:uid="{00000000-0005-0000-0000-0000F94A0000}"/>
    <cellStyle name="Normal 2 5 2 3 6 2 3" xfId="18070" xr:uid="{00000000-0005-0000-0000-0000FA4A0000}"/>
    <cellStyle name="Normal 2 5 2 3 6 3" xfId="8560" xr:uid="{00000000-0005-0000-0000-0000FB4A0000}"/>
    <cellStyle name="Normal 2 5 2 3 6 3 2" xfId="20976" xr:uid="{00000000-0005-0000-0000-0000FC4A0000}"/>
    <cellStyle name="Normal 2 5 2 3 6 4" xfId="15841" xr:uid="{00000000-0005-0000-0000-0000FD4A0000}"/>
    <cellStyle name="Normal 2 5 2 3 7" xfId="2470" xr:uid="{00000000-0005-0000-0000-0000FE4A0000}"/>
    <cellStyle name="Normal 2 5 2 3 7 2" xfId="5639" xr:uid="{00000000-0005-0000-0000-0000FF4A0000}"/>
    <cellStyle name="Normal 2 5 2 3 7 2 2" xfId="11988" xr:uid="{00000000-0005-0000-0000-0000004B0000}"/>
    <cellStyle name="Normal 2 5 2 3 7 2 2 2" xfId="24376" xr:uid="{00000000-0005-0000-0000-0000014B0000}"/>
    <cellStyle name="Normal 2 5 2 3 7 2 3" xfId="18071" xr:uid="{00000000-0005-0000-0000-0000024B0000}"/>
    <cellStyle name="Normal 2 5 2 3 7 3" xfId="8561" xr:uid="{00000000-0005-0000-0000-0000034B0000}"/>
    <cellStyle name="Normal 2 5 2 3 7 3 2" xfId="20977" xr:uid="{00000000-0005-0000-0000-0000044B0000}"/>
    <cellStyle name="Normal 2 5 2 3 7 4" xfId="15842" xr:uid="{00000000-0005-0000-0000-0000054B0000}"/>
    <cellStyle name="Normal 2 5 2 3 8" xfId="2471" xr:uid="{00000000-0005-0000-0000-0000064B0000}"/>
    <cellStyle name="Normal 2 5 2 3 8 2" xfId="5640" xr:uid="{00000000-0005-0000-0000-0000074B0000}"/>
    <cellStyle name="Normal 2 5 2 3 8 2 2" xfId="11989" xr:uid="{00000000-0005-0000-0000-0000084B0000}"/>
    <cellStyle name="Normal 2 5 2 3 8 2 2 2" xfId="24377" xr:uid="{00000000-0005-0000-0000-0000094B0000}"/>
    <cellStyle name="Normal 2 5 2 3 8 2 3" xfId="18072" xr:uid="{00000000-0005-0000-0000-00000A4B0000}"/>
    <cellStyle name="Normal 2 5 2 3 8 3" xfId="8562" xr:uid="{00000000-0005-0000-0000-00000B4B0000}"/>
    <cellStyle name="Normal 2 5 2 3 8 3 2" xfId="20978" xr:uid="{00000000-0005-0000-0000-00000C4B0000}"/>
    <cellStyle name="Normal 2 5 2 3 8 4" xfId="15843" xr:uid="{00000000-0005-0000-0000-00000D4B0000}"/>
    <cellStyle name="Normal 2 5 2 3 9" xfId="2460" xr:uid="{00000000-0005-0000-0000-00000E4B0000}"/>
    <cellStyle name="Normal 2 5 2 3 9 2" xfId="6928" xr:uid="{00000000-0005-0000-0000-00000F4B0000}"/>
    <cellStyle name="Normal 2 5 2 3 9 2 2" xfId="13087" xr:uid="{00000000-0005-0000-0000-0000104B0000}"/>
    <cellStyle name="Normal 2 5 2 3 9 2 2 2" xfId="25474" xr:uid="{00000000-0005-0000-0000-0000114B0000}"/>
    <cellStyle name="Normal 2 5 2 3 9 2 3" xfId="19354" xr:uid="{00000000-0005-0000-0000-0000124B0000}"/>
    <cellStyle name="Normal 2 5 2 3 9 3" xfId="9856" xr:uid="{00000000-0005-0000-0000-0000134B0000}"/>
    <cellStyle name="Normal 2 5 2 3 9 3 2" xfId="22259" xr:uid="{00000000-0005-0000-0000-0000144B0000}"/>
    <cellStyle name="Normal 2 5 2 3 9 4" xfId="15833" xr:uid="{00000000-0005-0000-0000-0000154B0000}"/>
    <cellStyle name="Normal 2 5 2 3_Alumina Prices" xfId="2472" xr:uid="{00000000-0005-0000-0000-0000164B0000}"/>
    <cellStyle name="Normal 2 5 2 4" xfId="215" xr:uid="{00000000-0005-0000-0000-0000174B0000}"/>
    <cellStyle name="Normal 2 5 2 4 2" xfId="591" xr:uid="{00000000-0005-0000-0000-0000184B0000}"/>
    <cellStyle name="Normal 2 5 2 4 2 2" xfId="2474" xr:uid="{00000000-0005-0000-0000-0000194B0000}"/>
    <cellStyle name="Normal 2 5 2 4 2 2 2" xfId="6935" xr:uid="{00000000-0005-0000-0000-00001A4B0000}"/>
    <cellStyle name="Normal 2 5 2 4 2 2 2 2" xfId="13094" xr:uid="{00000000-0005-0000-0000-00001B4B0000}"/>
    <cellStyle name="Normal 2 5 2 4 2 2 2 2 2" xfId="25481" xr:uid="{00000000-0005-0000-0000-00001C4B0000}"/>
    <cellStyle name="Normal 2 5 2 4 2 2 2 3" xfId="19361" xr:uid="{00000000-0005-0000-0000-00001D4B0000}"/>
    <cellStyle name="Normal 2 5 2 4 2 2 3" xfId="9863" xr:uid="{00000000-0005-0000-0000-00001E4B0000}"/>
    <cellStyle name="Normal 2 5 2 4 2 2 3 2" xfId="22266" xr:uid="{00000000-0005-0000-0000-00001F4B0000}"/>
    <cellStyle name="Normal 2 5 2 4 2 2 4" xfId="15845" xr:uid="{00000000-0005-0000-0000-0000204B0000}"/>
    <cellStyle name="Normal 2 5 2 4 2 3" xfId="5642" xr:uid="{00000000-0005-0000-0000-0000214B0000}"/>
    <cellStyle name="Normal 2 5 2 4 2 3 2" xfId="10640" xr:uid="{00000000-0005-0000-0000-0000224B0000}"/>
    <cellStyle name="Normal 2 5 2 4 2 3 2 2" xfId="23041" xr:uid="{00000000-0005-0000-0000-0000234B0000}"/>
    <cellStyle name="Normal 2 5 2 4 2 3 3" xfId="18074" xr:uid="{00000000-0005-0000-0000-0000244B0000}"/>
    <cellStyle name="Normal 2 5 2 4 2 4" xfId="8564" xr:uid="{00000000-0005-0000-0000-0000254B0000}"/>
    <cellStyle name="Normal 2 5 2 4 2 4 2" xfId="20980" xr:uid="{00000000-0005-0000-0000-0000264B0000}"/>
    <cellStyle name="Normal 2 5 2 4 2 5" xfId="14321" xr:uid="{00000000-0005-0000-0000-0000274B0000}"/>
    <cellStyle name="Normal 2 5 2 4 2 6" xfId="13786" xr:uid="{00000000-0005-0000-0000-0000284B0000}"/>
    <cellStyle name="Normal 2 5 2 4 2_LNG &amp; LPG rework" xfId="30554" xr:uid="{00000000-0005-0000-0000-0000294B0000}"/>
    <cellStyle name="Normal 2 5 2 4 3" xfId="2475" xr:uid="{00000000-0005-0000-0000-00002A4B0000}"/>
    <cellStyle name="Normal 2 5 2 4 3 2" xfId="5643" xr:uid="{00000000-0005-0000-0000-00002B4B0000}"/>
    <cellStyle name="Normal 2 5 2 4 3 2 2" xfId="10436" xr:uid="{00000000-0005-0000-0000-00002C4B0000}"/>
    <cellStyle name="Normal 2 5 2 4 3 2 2 2" xfId="22837" xr:uid="{00000000-0005-0000-0000-00002D4B0000}"/>
    <cellStyle name="Normal 2 5 2 4 3 2 3" xfId="18075" xr:uid="{00000000-0005-0000-0000-00002E4B0000}"/>
    <cellStyle name="Normal 2 5 2 4 3 3" xfId="10828" xr:uid="{00000000-0005-0000-0000-00002F4B0000}"/>
    <cellStyle name="Normal 2 5 2 4 3 3 2" xfId="23229" xr:uid="{00000000-0005-0000-0000-0000304B0000}"/>
    <cellStyle name="Normal 2 5 2 4 3 4" xfId="8565" xr:uid="{00000000-0005-0000-0000-0000314B0000}"/>
    <cellStyle name="Normal 2 5 2 4 3 4 2" xfId="20981" xr:uid="{00000000-0005-0000-0000-0000324B0000}"/>
    <cellStyle name="Normal 2 5 2 4 3 5" xfId="15846" xr:uid="{00000000-0005-0000-0000-0000334B0000}"/>
    <cellStyle name="Normal 2 5 2 4 3_LNG &amp; LPG rework" xfId="30555" xr:uid="{00000000-0005-0000-0000-0000344B0000}"/>
    <cellStyle name="Normal 2 5 2 4 4" xfId="2476" xr:uid="{00000000-0005-0000-0000-0000354B0000}"/>
    <cellStyle name="Normal 2 5 2 4 4 2" xfId="5644" xr:uid="{00000000-0005-0000-0000-0000364B0000}"/>
    <cellStyle name="Normal 2 5 2 4 4 2 2" xfId="11991" xr:uid="{00000000-0005-0000-0000-0000374B0000}"/>
    <cellStyle name="Normal 2 5 2 4 4 2 2 2" xfId="24379" xr:uid="{00000000-0005-0000-0000-0000384B0000}"/>
    <cellStyle name="Normal 2 5 2 4 4 2 3" xfId="18076" xr:uid="{00000000-0005-0000-0000-0000394B0000}"/>
    <cellStyle name="Normal 2 5 2 4 4 3" xfId="8566" xr:uid="{00000000-0005-0000-0000-00003A4B0000}"/>
    <cellStyle name="Normal 2 5 2 4 4 3 2" xfId="20982" xr:uid="{00000000-0005-0000-0000-00003B4B0000}"/>
    <cellStyle name="Normal 2 5 2 4 4 4" xfId="15847" xr:uid="{00000000-0005-0000-0000-00003C4B0000}"/>
    <cellStyle name="Normal 2 5 2 4 5" xfId="2473" xr:uid="{00000000-0005-0000-0000-00003D4B0000}"/>
    <cellStyle name="Normal 2 5 2 4 5 2" xfId="6934" xr:uid="{00000000-0005-0000-0000-00003E4B0000}"/>
    <cellStyle name="Normal 2 5 2 4 5 2 2" xfId="13093" xr:uid="{00000000-0005-0000-0000-00003F4B0000}"/>
    <cellStyle name="Normal 2 5 2 4 5 2 2 2" xfId="25480" xr:uid="{00000000-0005-0000-0000-0000404B0000}"/>
    <cellStyle name="Normal 2 5 2 4 5 2 3" xfId="19360" xr:uid="{00000000-0005-0000-0000-0000414B0000}"/>
    <cellStyle name="Normal 2 5 2 4 5 3" xfId="9862" xr:uid="{00000000-0005-0000-0000-0000424B0000}"/>
    <cellStyle name="Normal 2 5 2 4 5 3 2" xfId="22265" xr:uid="{00000000-0005-0000-0000-0000434B0000}"/>
    <cellStyle name="Normal 2 5 2 4 5 4" xfId="15844" xr:uid="{00000000-0005-0000-0000-0000444B0000}"/>
    <cellStyle name="Normal 2 5 2 4 6" xfId="5641" xr:uid="{00000000-0005-0000-0000-0000454B0000}"/>
    <cellStyle name="Normal 2 5 2 4 6 2" xfId="11990" xr:uid="{00000000-0005-0000-0000-0000464B0000}"/>
    <cellStyle name="Normal 2 5 2 4 6 2 2" xfId="24378" xr:uid="{00000000-0005-0000-0000-0000474B0000}"/>
    <cellStyle name="Normal 2 5 2 4 6 3" xfId="18073" xr:uid="{00000000-0005-0000-0000-0000484B0000}"/>
    <cellStyle name="Normal 2 5 2 4 7" xfId="8563" xr:uid="{00000000-0005-0000-0000-0000494B0000}"/>
    <cellStyle name="Normal 2 5 2 4 7 2" xfId="20979" xr:uid="{00000000-0005-0000-0000-00004A4B0000}"/>
    <cellStyle name="Normal 2 5 2 4 8" xfId="13966" xr:uid="{00000000-0005-0000-0000-00004B4B0000}"/>
    <cellStyle name="Normal 2 5 2 4 9" xfId="13608" xr:uid="{00000000-0005-0000-0000-00004C4B0000}"/>
    <cellStyle name="Normal 2 5 2 4_Alumina Prices" xfId="2477" xr:uid="{00000000-0005-0000-0000-00004D4B0000}"/>
    <cellStyle name="Normal 2 5 2 5" xfId="305" xr:uid="{00000000-0005-0000-0000-00004E4B0000}"/>
    <cellStyle name="Normal 2 5 2 5 2" xfId="679" xr:uid="{00000000-0005-0000-0000-00004F4B0000}"/>
    <cellStyle name="Normal 2 5 2 5 2 2" xfId="4065" xr:uid="{00000000-0005-0000-0000-0000504B0000}"/>
    <cellStyle name="Normal 2 5 2 5 2 2 2" xfId="6440" xr:uid="{00000000-0005-0000-0000-0000514B0000}"/>
    <cellStyle name="Normal 2 5 2 5 2 2 2 2" xfId="12599" xr:uid="{00000000-0005-0000-0000-0000524B0000}"/>
    <cellStyle name="Normal 2 5 2 5 2 2 2 2 2" xfId="24986" xr:uid="{00000000-0005-0000-0000-0000534B0000}"/>
    <cellStyle name="Normal 2 5 2 5 2 2 2 3" xfId="18866" xr:uid="{00000000-0005-0000-0000-0000544B0000}"/>
    <cellStyle name="Normal 2 5 2 5 2 2 3" xfId="9368" xr:uid="{00000000-0005-0000-0000-0000554B0000}"/>
    <cellStyle name="Normal 2 5 2 5 2 2 3 2" xfId="21771" xr:uid="{00000000-0005-0000-0000-0000564B0000}"/>
    <cellStyle name="Normal 2 5 2 5 2 2 4" xfId="16636" xr:uid="{00000000-0005-0000-0000-0000574B0000}"/>
    <cellStyle name="Normal 2 5 2 5 2 3" xfId="3495" xr:uid="{00000000-0005-0000-0000-0000584B0000}"/>
    <cellStyle name="Normal 2 5 2 5 2 4" xfId="14409" xr:uid="{00000000-0005-0000-0000-0000594B0000}"/>
    <cellStyle name="Normal 2 5 2 5 3" xfId="2478" xr:uid="{00000000-0005-0000-0000-00005A4B0000}"/>
    <cellStyle name="Normal 2 5 2 5 3 2" xfId="6936" xr:uid="{00000000-0005-0000-0000-00005B4B0000}"/>
    <cellStyle name="Normal 2 5 2 5 3 2 2" xfId="13095" xr:uid="{00000000-0005-0000-0000-00005C4B0000}"/>
    <cellStyle name="Normal 2 5 2 5 3 2 2 2" xfId="25482" xr:uid="{00000000-0005-0000-0000-00005D4B0000}"/>
    <cellStyle name="Normal 2 5 2 5 3 2 3" xfId="19362" xr:uid="{00000000-0005-0000-0000-00005E4B0000}"/>
    <cellStyle name="Normal 2 5 2 5 3 3" xfId="9864" xr:uid="{00000000-0005-0000-0000-00005F4B0000}"/>
    <cellStyle name="Normal 2 5 2 5 3 3 2" xfId="22267" xr:uid="{00000000-0005-0000-0000-0000604B0000}"/>
    <cellStyle name="Normal 2 5 2 5 3 4" xfId="15848" xr:uid="{00000000-0005-0000-0000-0000614B0000}"/>
    <cellStyle name="Normal 2 5 2 5 4" xfId="5645" xr:uid="{00000000-0005-0000-0000-0000624B0000}"/>
    <cellStyle name="Normal 2 5 2 5 4 2" xfId="11992" xr:uid="{00000000-0005-0000-0000-0000634B0000}"/>
    <cellStyle name="Normal 2 5 2 5 4 2 2" xfId="24380" xr:uid="{00000000-0005-0000-0000-0000644B0000}"/>
    <cellStyle name="Normal 2 5 2 5 4 3" xfId="18077" xr:uid="{00000000-0005-0000-0000-0000654B0000}"/>
    <cellStyle name="Normal 2 5 2 5 5" xfId="8567" xr:uid="{00000000-0005-0000-0000-0000664B0000}"/>
    <cellStyle name="Normal 2 5 2 5 5 2" xfId="20983" xr:uid="{00000000-0005-0000-0000-0000674B0000}"/>
    <cellStyle name="Normal 2 5 2 5 6" xfId="14054" xr:uid="{00000000-0005-0000-0000-0000684B0000}"/>
    <cellStyle name="Normal 2 5 2 5 7" xfId="13698" xr:uid="{00000000-0005-0000-0000-0000694B0000}"/>
    <cellStyle name="Normal 2 5 2 5_LNG &amp; LPG rework" xfId="30556" xr:uid="{00000000-0005-0000-0000-00006A4B0000}"/>
    <cellStyle name="Normal 2 5 2 6" xfId="393" xr:uid="{00000000-0005-0000-0000-00006B4B0000}"/>
    <cellStyle name="Normal 2 5 2 6 2" xfId="767" xr:uid="{00000000-0005-0000-0000-00006C4B0000}"/>
    <cellStyle name="Normal 2 5 2 6 2 2" xfId="4151" xr:uid="{00000000-0005-0000-0000-00006D4B0000}"/>
    <cellStyle name="Normal 2 5 2 6 2 2 2" xfId="7211" xr:uid="{00000000-0005-0000-0000-00006E4B0000}"/>
    <cellStyle name="Normal 2 5 2 6 2 2 2 2" xfId="13369" xr:uid="{00000000-0005-0000-0000-00006F4B0000}"/>
    <cellStyle name="Normal 2 5 2 6 2 2 2 2 2" xfId="25756" xr:uid="{00000000-0005-0000-0000-0000704B0000}"/>
    <cellStyle name="Normal 2 5 2 6 2 2 2 3" xfId="19636" xr:uid="{00000000-0005-0000-0000-0000714B0000}"/>
    <cellStyle name="Normal 2 5 2 6 2 2 3" xfId="10138" xr:uid="{00000000-0005-0000-0000-0000724B0000}"/>
    <cellStyle name="Normal 2 5 2 6 2 2 3 2" xfId="22541" xr:uid="{00000000-0005-0000-0000-0000734B0000}"/>
    <cellStyle name="Normal 2 5 2 6 2 2 4" xfId="16722" xr:uid="{00000000-0005-0000-0000-0000744B0000}"/>
    <cellStyle name="Normal 2 5 2 6 2 3" xfId="6526" xr:uid="{00000000-0005-0000-0000-0000754B0000}"/>
    <cellStyle name="Normal 2 5 2 6 2 3 2" xfId="12685" xr:uid="{00000000-0005-0000-0000-0000764B0000}"/>
    <cellStyle name="Normal 2 5 2 6 2 3 2 2" xfId="25072" xr:uid="{00000000-0005-0000-0000-0000774B0000}"/>
    <cellStyle name="Normal 2 5 2 6 2 3 3" xfId="18952" xr:uid="{00000000-0005-0000-0000-0000784B0000}"/>
    <cellStyle name="Normal 2 5 2 6 2 4" xfId="9454" xr:uid="{00000000-0005-0000-0000-0000794B0000}"/>
    <cellStyle name="Normal 2 5 2 6 2 4 2" xfId="21857" xr:uid="{00000000-0005-0000-0000-00007A4B0000}"/>
    <cellStyle name="Normal 2 5 2 6 2 5" xfId="14497" xr:uid="{00000000-0005-0000-0000-00007B4B0000}"/>
    <cellStyle name="Normal 2 5 2 6 3" xfId="2479" xr:uid="{00000000-0005-0000-0000-00007C4B0000}"/>
    <cellStyle name="Normal 2 5 2 6 3 2" xfId="6937" xr:uid="{00000000-0005-0000-0000-00007D4B0000}"/>
    <cellStyle name="Normal 2 5 2 6 3 2 2" xfId="13096" xr:uid="{00000000-0005-0000-0000-00007E4B0000}"/>
    <cellStyle name="Normal 2 5 2 6 3 2 2 2" xfId="25483" xr:uid="{00000000-0005-0000-0000-00007F4B0000}"/>
    <cellStyle name="Normal 2 5 2 6 3 2 3" xfId="19363" xr:uid="{00000000-0005-0000-0000-0000804B0000}"/>
    <cellStyle name="Normal 2 5 2 6 3 3" xfId="9865" xr:uid="{00000000-0005-0000-0000-0000814B0000}"/>
    <cellStyle name="Normal 2 5 2 6 3 3 2" xfId="22268" xr:uid="{00000000-0005-0000-0000-0000824B0000}"/>
    <cellStyle name="Normal 2 5 2 6 3 4" xfId="15849" xr:uid="{00000000-0005-0000-0000-0000834B0000}"/>
    <cellStyle name="Normal 2 5 2 6 4" xfId="5646" xr:uid="{00000000-0005-0000-0000-0000844B0000}"/>
    <cellStyle name="Normal 2 5 2 6 4 2" xfId="11993" xr:uid="{00000000-0005-0000-0000-0000854B0000}"/>
    <cellStyle name="Normal 2 5 2 6 4 2 2" xfId="24381" xr:uid="{00000000-0005-0000-0000-0000864B0000}"/>
    <cellStyle name="Normal 2 5 2 6 4 3" xfId="18078" xr:uid="{00000000-0005-0000-0000-0000874B0000}"/>
    <cellStyle name="Normal 2 5 2 6 5" xfId="8568" xr:uid="{00000000-0005-0000-0000-0000884B0000}"/>
    <cellStyle name="Normal 2 5 2 6 5 2" xfId="20984" xr:uid="{00000000-0005-0000-0000-0000894B0000}"/>
    <cellStyle name="Normal 2 5 2 6 6" xfId="14142" xr:uid="{00000000-0005-0000-0000-00008A4B0000}"/>
    <cellStyle name="Normal 2 5 2 6_LNG &amp; LPG rework" xfId="30557" xr:uid="{00000000-0005-0000-0000-00008B4B0000}"/>
    <cellStyle name="Normal 2 5 2 7" xfId="502" xr:uid="{00000000-0005-0000-0000-00008C4B0000}"/>
    <cellStyle name="Normal 2 5 2 7 2" xfId="2480" xr:uid="{00000000-0005-0000-0000-00008D4B0000}"/>
    <cellStyle name="Normal 2 5 2 7 2 2" xfId="6938" xr:uid="{00000000-0005-0000-0000-00008E4B0000}"/>
    <cellStyle name="Normal 2 5 2 7 2 2 2" xfId="13097" xr:uid="{00000000-0005-0000-0000-00008F4B0000}"/>
    <cellStyle name="Normal 2 5 2 7 2 2 2 2" xfId="25484" xr:uid="{00000000-0005-0000-0000-0000904B0000}"/>
    <cellStyle name="Normal 2 5 2 7 2 2 3" xfId="19364" xr:uid="{00000000-0005-0000-0000-0000914B0000}"/>
    <cellStyle name="Normal 2 5 2 7 2 3" xfId="9866" xr:uid="{00000000-0005-0000-0000-0000924B0000}"/>
    <cellStyle name="Normal 2 5 2 7 2 3 2" xfId="22269" xr:uid="{00000000-0005-0000-0000-0000934B0000}"/>
    <cellStyle name="Normal 2 5 2 7 2 4" xfId="15850" xr:uid="{00000000-0005-0000-0000-0000944B0000}"/>
    <cellStyle name="Normal 2 5 2 7 3" xfId="5647" xr:uid="{00000000-0005-0000-0000-0000954B0000}"/>
    <cellStyle name="Normal 2 5 2 7 3 2" xfId="10824" xr:uid="{00000000-0005-0000-0000-0000964B0000}"/>
    <cellStyle name="Normal 2 5 2 7 3 2 2" xfId="23225" xr:uid="{00000000-0005-0000-0000-0000974B0000}"/>
    <cellStyle name="Normal 2 5 2 7 3 3" xfId="18079" xr:uid="{00000000-0005-0000-0000-0000984B0000}"/>
    <cellStyle name="Normal 2 5 2 7 4" xfId="8569" xr:uid="{00000000-0005-0000-0000-0000994B0000}"/>
    <cellStyle name="Normal 2 5 2 7 4 2" xfId="20985" xr:uid="{00000000-0005-0000-0000-00009A4B0000}"/>
    <cellStyle name="Normal 2 5 2 7 5" xfId="14233" xr:uid="{00000000-0005-0000-0000-00009B4B0000}"/>
    <cellStyle name="Normal 2 5 2 7_LNG &amp; LPG rework" xfId="30558" xr:uid="{00000000-0005-0000-0000-00009C4B0000}"/>
    <cellStyle name="Normal 2 5 2 8" xfId="2481" xr:uid="{00000000-0005-0000-0000-00009D4B0000}"/>
    <cellStyle name="Normal 2 5 2 8 2" xfId="5648" xr:uid="{00000000-0005-0000-0000-00009E4B0000}"/>
    <cellStyle name="Normal 2 5 2 8 2 2" xfId="10488" xr:uid="{00000000-0005-0000-0000-00009F4B0000}"/>
    <cellStyle name="Normal 2 5 2 8 2 2 2" xfId="22889" xr:uid="{00000000-0005-0000-0000-0000A04B0000}"/>
    <cellStyle name="Normal 2 5 2 8 2 3" xfId="18080" xr:uid="{00000000-0005-0000-0000-0000A14B0000}"/>
    <cellStyle name="Normal 2 5 2 8 3" xfId="10898" xr:uid="{00000000-0005-0000-0000-0000A24B0000}"/>
    <cellStyle name="Normal 2 5 2 8 3 2" xfId="23299" xr:uid="{00000000-0005-0000-0000-0000A34B0000}"/>
    <cellStyle name="Normal 2 5 2 8 4" xfId="8570" xr:uid="{00000000-0005-0000-0000-0000A44B0000}"/>
    <cellStyle name="Normal 2 5 2 8 4 2" xfId="20986" xr:uid="{00000000-0005-0000-0000-0000A54B0000}"/>
    <cellStyle name="Normal 2 5 2 8 5" xfId="15851" xr:uid="{00000000-0005-0000-0000-0000A64B0000}"/>
    <cellStyle name="Normal 2 5 2 8_LNG &amp; LPG rework" xfId="30559" xr:uid="{00000000-0005-0000-0000-0000A74B0000}"/>
    <cellStyle name="Normal 2 5 2 9" xfId="2482" xr:uid="{00000000-0005-0000-0000-0000A84B0000}"/>
    <cellStyle name="Normal 2 5 2 9 2" xfId="5649" xr:uid="{00000000-0005-0000-0000-0000A94B0000}"/>
    <cellStyle name="Normal 2 5 2 9 2 2" xfId="11994" xr:uid="{00000000-0005-0000-0000-0000AA4B0000}"/>
    <cellStyle name="Normal 2 5 2 9 2 2 2" xfId="24382" xr:uid="{00000000-0005-0000-0000-0000AB4B0000}"/>
    <cellStyle name="Normal 2 5 2 9 2 3" xfId="18081" xr:uid="{00000000-0005-0000-0000-0000AC4B0000}"/>
    <cellStyle name="Normal 2 5 2 9 3" xfId="8571" xr:uid="{00000000-0005-0000-0000-0000AD4B0000}"/>
    <cellStyle name="Normal 2 5 2 9 3 2" xfId="20987" xr:uid="{00000000-0005-0000-0000-0000AE4B0000}"/>
    <cellStyle name="Normal 2 5 2 9 4" xfId="15852" xr:uid="{00000000-0005-0000-0000-0000AF4B0000}"/>
    <cellStyle name="Normal 2 5 2_Alumina - Quantity and Value" xfId="4013" xr:uid="{00000000-0005-0000-0000-0000B04B0000}"/>
    <cellStyle name="Normal 2 5 3" xfId="133" xr:uid="{00000000-0005-0000-0000-0000B14B0000}"/>
    <cellStyle name="Normal 2 5 3 10" xfId="2483" xr:uid="{00000000-0005-0000-0000-0000B24B0000}"/>
    <cellStyle name="Normal 2 5 3 10 2" xfId="6939" xr:uid="{00000000-0005-0000-0000-0000B34B0000}"/>
    <cellStyle name="Normal 2 5 3 10 2 2" xfId="13098" xr:uid="{00000000-0005-0000-0000-0000B44B0000}"/>
    <cellStyle name="Normal 2 5 3 10 2 2 2" xfId="25485" xr:uid="{00000000-0005-0000-0000-0000B54B0000}"/>
    <cellStyle name="Normal 2 5 3 10 2 3" xfId="19365" xr:uid="{00000000-0005-0000-0000-0000B64B0000}"/>
    <cellStyle name="Normal 2 5 3 10 3" xfId="9867" xr:uid="{00000000-0005-0000-0000-0000B74B0000}"/>
    <cellStyle name="Normal 2 5 3 10 3 2" xfId="22270" xr:uid="{00000000-0005-0000-0000-0000B84B0000}"/>
    <cellStyle name="Normal 2 5 3 10 4" xfId="15853" xr:uid="{00000000-0005-0000-0000-0000B94B0000}"/>
    <cellStyle name="Normal 2 5 3 11" xfId="5650" xr:uid="{00000000-0005-0000-0000-0000BA4B0000}"/>
    <cellStyle name="Normal 2 5 3 11 2" xfId="11995" xr:uid="{00000000-0005-0000-0000-0000BB4B0000}"/>
    <cellStyle name="Normal 2 5 3 11 2 2" xfId="24383" xr:uid="{00000000-0005-0000-0000-0000BC4B0000}"/>
    <cellStyle name="Normal 2 5 3 11 3" xfId="18082" xr:uid="{00000000-0005-0000-0000-0000BD4B0000}"/>
    <cellStyle name="Normal 2 5 3 12" xfId="8572" xr:uid="{00000000-0005-0000-0000-0000BE4B0000}"/>
    <cellStyle name="Normal 2 5 3 12 2" xfId="20988" xr:uid="{00000000-0005-0000-0000-0000BF4B0000}"/>
    <cellStyle name="Normal 2 5 3 13" xfId="13886" xr:uid="{00000000-0005-0000-0000-0000C04B0000}"/>
    <cellStyle name="Normal 2 5 3 14" xfId="13529" xr:uid="{00000000-0005-0000-0000-0000C14B0000}"/>
    <cellStyle name="Normal 2 5 3 2" xfId="177" xr:uid="{00000000-0005-0000-0000-0000C24B0000}"/>
    <cellStyle name="Normal 2 5 3 2 10" xfId="5651" xr:uid="{00000000-0005-0000-0000-0000C34B0000}"/>
    <cellStyle name="Normal 2 5 3 2 10 2" xfId="11996" xr:uid="{00000000-0005-0000-0000-0000C44B0000}"/>
    <cellStyle name="Normal 2 5 3 2 10 2 2" xfId="24384" xr:uid="{00000000-0005-0000-0000-0000C54B0000}"/>
    <cellStyle name="Normal 2 5 3 2 10 3" xfId="18083" xr:uid="{00000000-0005-0000-0000-0000C64B0000}"/>
    <cellStyle name="Normal 2 5 3 2 11" xfId="8573" xr:uid="{00000000-0005-0000-0000-0000C74B0000}"/>
    <cellStyle name="Normal 2 5 3 2 11 2" xfId="20989" xr:uid="{00000000-0005-0000-0000-0000C84B0000}"/>
    <cellStyle name="Normal 2 5 3 2 12" xfId="13930" xr:uid="{00000000-0005-0000-0000-0000C94B0000}"/>
    <cellStyle name="Normal 2 5 3 2 13" xfId="13573" xr:uid="{00000000-0005-0000-0000-0000CA4B0000}"/>
    <cellStyle name="Normal 2 5 3 2 2" xfId="268" xr:uid="{00000000-0005-0000-0000-0000CB4B0000}"/>
    <cellStyle name="Normal 2 5 3 2 2 2" xfId="644" xr:uid="{00000000-0005-0000-0000-0000CC4B0000}"/>
    <cellStyle name="Normal 2 5 3 2 2 2 2" xfId="2486" xr:uid="{00000000-0005-0000-0000-0000CD4B0000}"/>
    <cellStyle name="Normal 2 5 3 2 2 2 2 2" xfId="6942" xr:uid="{00000000-0005-0000-0000-0000CE4B0000}"/>
    <cellStyle name="Normal 2 5 3 2 2 2 2 2 2" xfId="13101" xr:uid="{00000000-0005-0000-0000-0000CF4B0000}"/>
    <cellStyle name="Normal 2 5 3 2 2 2 2 2 2 2" xfId="25488" xr:uid="{00000000-0005-0000-0000-0000D04B0000}"/>
    <cellStyle name="Normal 2 5 3 2 2 2 2 2 3" xfId="19368" xr:uid="{00000000-0005-0000-0000-0000D14B0000}"/>
    <cellStyle name="Normal 2 5 3 2 2 2 2 3" xfId="9870" xr:uid="{00000000-0005-0000-0000-0000D24B0000}"/>
    <cellStyle name="Normal 2 5 3 2 2 2 2 3 2" xfId="22273" xr:uid="{00000000-0005-0000-0000-0000D34B0000}"/>
    <cellStyle name="Normal 2 5 3 2 2 2 2 4" xfId="15856" xr:uid="{00000000-0005-0000-0000-0000D44B0000}"/>
    <cellStyle name="Normal 2 5 3 2 2 2 3" xfId="5653" xr:uid="{00000000-0005-0000-0000-0000D54B0000}"/>
    <cellStyle name="Normal 2 5 3 2 2 2 3 2" xfId="10641" xr:uid="{00000000-0005-0000-0000-0000D64B0000}"/>
    <cellStyle name="Normal 2 5 3 2 2 2 3 2 2" xfId="23042" xr:uid="{00000000-0005-0000-0000-0000D74B0000}"/>
    <cellStyle name="Normal 2 5 3 2 2 2 3 3" xfId="18085" xr:uid="{00000000-0005-0000-0000-0000D84B0000}"/>
    <cellStyle name="Normal 2 5 3 2 2 2 4" xfId="8575" xr:uid="{00000000-0005-0000-0000-0000D94B0000}"/>
    <cellStyle name="Normal 2 5 3 2 2 2 4 2" xfId="20991" xr:uid="{00000000-0005-0000-0000-0000DA4B0000}"/>
    <cellStyle name="Normal 2 5 3 2 2 2 5" xfId="14374" xr:uid="{00000000-0005-0000-0000-0000DB4B0000}"/>
    <cellStyle name="Normal 2 5 3 2 2 2 6" xfId="13839" xr:uid="{00000000-0005-0000-0000-0000DC4B0000}"/>
    <cellStyle name="Normal 2 5 3 2 2 2_LNG &amp; LPG rework" xfId="30560" xr:uid="{00000000-0005-0000-0000-0000DD4B0000}"/>
    <cellStyle name="Normal 2 5 3 2 2 3" xfId="2487" xr:uid="{00000000-0005-0000-0000-0000DE4B0000}"/>
    <cellStyle name="Normal 2 5 3 2 2 3 2" xfId="5654" xr:uid="{00000000-0005-0000-0000-0000DF4B0000}"/>
    <cellStyle name="Normal 2 5 3 2 2 3 2 2" xfId="10437" xr:uid="{00000000-0005-0000-0000-0000E04B0000}"/>
    <cellStyle name="Normal 2 5 3 2 2 3 2 2 2" xfId="22838" xr:uid="{00000000-0005-0000-0000-0000E14B0000}"/>
    <cellStyle name="Normal 2 5 3 2 2 3 2 3" xfId="18086" xr:uid="{00000000-0005-0000-0000-0000E24B0000}"/>
    <cellStyle name="Normal 2 5 3 2 2 3 3" xfId="10830" xr:uid="{00000000-0005-0000-0000-0000E34B0000}"/>
    <cellStyle name="Normal 2 5 3 2 2 3 3 2" xfId="23231" xr:uid="{00000000-0005-0000-0000-0000E44B0000}"/>
    <cellStyle name="Normal 2 5 3 2 2 3 4" xfId="8576" xr:uid="{00000000-0005-0000-0000-0000E54B0000}"/>
    <cellStyle name="Normal 2 5 3 2 2 3 4 2" xfId="20992" xr:uid="{00000000-0005-0000-0000-0000E64B0000}"/>
    <cellStyle name="Normal 2 5 3 2 2 3 5" xfId="15857" xr:uid="{00000000-0005-0000-0000-0000E74B0000}"/>
    <cellStyle name="Normal 2 5 3 2 2 3_LNG &amp; LPG rework" xfId="30561" xr:uid="{00000000-0005-0000-0000-0000E84B0000}"/>
    <cellStyle name="Normal 2 5 3 2 2 4" xfId="2488" xr:uid="{00000000-0005-0000-0000-0000E94B0000}"/>
    <cellStyle name="Normal 2 5 3 2 2 4 2" xfId="5655" xr:uid="{00000000-0005-0000-0000-0000EA4B0000}"/>
    <cellStyle name="Normal 2 5 3 2 2 4 2 2" xfId="11998" xr:uid="{00000000-0005-0000-0000-0000EB4B0000}"/>
    <cellStyle name="Normal 2 5 3 2 2 4 2 2 2" xfId="24386" xr:uid="{00000000-0005-0000-0000-0000EC4B0000}"/>
    <cellStyle name="Normal 2 5 3 2 2 4 2 3" xfId="18087" xr:uid="{00000000-0005-0000-0000-0000ED4B0000}"/>
    <cellStyle name="Normal 2 5 3 2 2 4 3" xfId="8577" xr:uid="{00000000-0005-0000-0000-0000EE4B0000}"/>
    <cellStyle name="Normal 2 5 3 2 2 4 3 2" xfId="20993" xr:uid="{00000000-0005-0000-0000-0000EF4B0000}"/>
    <cellStyle name="Normal 2 5 3 2 2 4 4" xfId="15858" xr:uid="{00000000-0005-0000-0000-0000F04B0000}"/>
    <cellStyle name="Normal 2 5 3 2 2 5" xfId="2485" xr:uid="{00000000-0005-0000-0000-0000F14B0000}"/>
    <cellStyle name="Normal 2 5 3 2 2 5 2" xfId="6941" xr:uid="{00000000-0005-0000-0000-0000F24B0000}"/>
    <cellStyle name="Normal 2 5 3 2 2 5 2 2" xfId="13100" xr:uid="{00000000-0005-0000-0000-0000F34B0000}"/>
    <cellStyle name="Normal 2 5 3 2 2 5 2 2 2" xfId="25487" xr:uid="{00000000-0005-0000-0000-0000F44B0000}"/>
    <cellStyle name="Normal 2 5 3 2 2 5 2 3" xfId="19367" xr:uid="{00000000-0005-0000-0000-0000F54B0000}"/>
    <cellStyle name="Normal 2 5 3 2 2 5 3" xfId="9869" xr:uid="{00000000-0005-0000-0000-0000F64B0000}"/>
    <cellStyle name="Normal 2 5 3 2 2 5 3 2" xfId="22272" xr:uid="{00000000-0005-0000-0000-0000F74B0000}"/>
    <cellStyle name="Normal 2 5 3 2 2 5 4" xfId="15855" xr:uid="{00000000-0005-0000-0000-0000F84B0000}"/>
    <cellStyle name="Normal 2 5 3 2 2 6" xfId="5652" xr:uid="{00000000-0005-0000-0000-0000F94B0000}"/>
    <cellStyle name="Normal 2 5 3 2 2 6 2" xfId="11997" xr:uid="{00000000-0005-0000-0000-0000FA4B0000}"/>
    <cellStyle name="Normal 2 5 3 2 2 6 2 2" xfId="24385" xr:uid="{00000000-0005-0000-0000-0000FB4B0000}"/>
    <cellStyle name="Normal 2 5 3 2 2 6 3" xfId="18084" xr:uid="{00000000-0005-0000-0000-0000FC4B0000}"/>
    <cellStyle name="Normal 2 5 3 2 2 7" xfId="8574" xr:uid="{00000000-0005-0000-0000-0000FD4B0000}"/>
    <cellStyle name="Normal 2 5 3 2 2 7 2" xfId="20990" xr:uid="{00000000-0005-0000-0000-0000FE4B0000}"/>
    <cellStyle name="Normal 2 5 3 2 2 8" xfId="14019" xr:uid="{00000000-0005-0000-0000-0000FF4B0000}"/>
    <cellStyle name="Normal 2 5 3 2 2 9" xfId="13661" xr:uid="{00000000-0005-0000-0000-0000004C0000}"/>
    <cellStyle name="Normal 2 5 3 2 2_Alumina Prices" xfId="2489" xr:uid="{00000000-0005-0000-0000-0000014C0000}"/>
    <cellStyle name="Normal 2 5 3 2 3" xfId="358" xr:uid="{00000000-0005-0000-0000-0000024C0000}"/>
    <cellStyle name="Normal 2 5 3 2 3 2" xfId="732" xr:uid="{00000000-0005-0000-0000-0000034C0000}"/>
    <cellStyle name="Normal 2 5 3 2 3 2 2" xfId="4118" xr:uid="{00000000-0005-0000-0000-0000044C0000}"/>
    <cellStyle name="Normal 2 5 3 2 3 2 2 2" xfId="7182" xr:uid="{00000000-0005-0000-0000-0000054C0000}"/>
    <cellStyle name="Normal 2 5 3 2 3 2 2 2 2" xfId="13340" xr:uid="{00000000-0005-0000-0000-0000064C0000}"/>
    <cellStyle name="Normal 2 5 3 2 3 2 2 2 2 2" xfId="25727" xr:uid="{00000000-0005-0000-0000-0000074C0000}"/>
    <cellStyle name="Normal 2 5 3 2 3 2 2 2 3" xfId="19607" xr:uid="{00000000-0005-0000-0000-0000084C0000}"/>
    <cellStyle name="Normal 2 5 3 2 3 2 2 3" xfId="10109" xr:uid="{00000000-0005-0000-0000-0000094C0000}"/>
    <cellStyle name="Normal 2 5 3 2 3 2 2 3 2" xfId="22512" xr:uid="{00000000-0005-0000-0000-00000A4C0000}"/>
    <cellStyle name="Normal 2 5 3 2 3 2 2 4" xfId="16689" xr:uid="{00000000-0005-0000-0000-00000B4C0000}"/>
    <cellStyle name="Normal 2 5 3 2 3 2 3" xfId="6493" xr:uid="{00000000-0005-0000-0000-00000C4C0000}"/>
    <cellStyle name="Normal 2 5 3 2 3 2 3 2" xfId="12652" xr:uid="{00000000-0005-0000-0000-00000D4C0000}"/>
    <cellStyle name="Normal 2 5 3 2 3 2 3 2 2" xfId="25039" xr:uid="{00000000-0005-0000-0000-00000E4C0000}"/>
    <cellStyle name="Normal 2 5 3 2 3 2 3 3" xfId="18919" xr:uid="{00000000-0005-0000-0000-00000F4C0000}"/>
    <cellStyle name="Normal 2 5 3 2 3 2 4" xfId="9421" xr:uid="{00000000-0005-0000-0000-0000104C0000}"/>
    <cellStyle name="Normal 2 5 3 2 3 2 4 2" xfId="21824" xr:uid="{00000000-0005-0000-0000-0000114C0000}"/>
    <cellStyle name="Normal 2 5 3 2 3 2 5" xfId="14462" xr:uid="{00000000-0005-0000-0000-0000124C0000}"/>
    <cellStyle name="Normal 2 5 3 2 3 3" xfId="2490" xr:uid="{00000000-0005-0000-0000-0000134C0000}"/>
    <cellStyle name="Normal 2 5 3 2 3 3 2" xfId="6943" xr:uid="{00000000-0005-0000-0000-0000144C0000}"/>
    <cellStyle name="Normal 2 5 3 2 3 3 2 2" xfId="13102" xr:uid="{00000000-0005-0000-0000-0000154C0000}"/>
    <cellStyle name="Normal 2 5 3 2 3 3 2 2 2" xfId="25489" xr:uid="{00000000-0005-0000-0000-0000164C0000}"/>
    <cellStyle name="Normal 2 5 3 2 3 3 2 3" xfId="19369" xr:uid="{00000000-0005-0000-0000-0000174C0000}"/>
    <cellStyle name="Normal 2 5 3 2 3 3 3" xfId="9871" xr:uid="{00000000-0005-0000-0000-0000184C0000}"/>
    <cellStyle name="Normal 2 5 3 2 3 3 3 2" xfId="22274" xr:uid="{00000000-0005-0000-0000-0000194C0000}"/>
    <cellStyle name="Normal 2 5 3 2 3 3 4" xfId="15859" xr:uid="{00000000-0005-0000-0000-00001A4C0000}"/>
    <cellStyle name="Normal 2 5 3 2 3 4" xfId="5656" xr:uid="{00000000-0005-0000-0000-00001B4C0000}"/>
    <cellStyle name="Normal 2 5 3 2 3 4 2" xfId="11999" xr:uid="{00000000-0005-0000-0000-00001C4C0000}"/>
    <cellStyle name="Normal 2 5 3 2 3 4 2 2" xfId="24387" xr:uid="{00000000-0005-0000-0000-00001D4C0000}"/>
    <cellStyle name="Normal 2 5 3 2 3 4 3" xfId="18088" xr:uid="{00000000-0005-0000-0000-00001E4C0000}"/>
    <cellStyle name="Normal 2 5 3 2 3 5" xfId="8578" xr:uid="{00000000-0005-0000-0000-00001F4C0000}"/>
    <cellStyle name="Normal 2 5 3 2 3 5 2" xfId="20994" xr:uid="{00000000-0005-0000-0000-0000204C0000}"/>
    <cellStyle name="Normal 2 5 3 2 3 6" xfId="14107" xr:uid="{00000000-0005-0000-0000-0000214C0000}"/>
    <cellStyle name="Normal 2 5 3 2 3 7" xfId="13751" xr:uid="{00000000-0005-0000-0000-0000224C0000}"/>
    <cellStyle name="Normal 2 5 3 2 3_LNG &amp; LPG rework" xfId="30562" xr:uid="{00000000-0005-0000-0000-0000234C0000}"/>
    <cellStyle name="Normal 2 5 3 2 4" xfId="446" xr:uid="{00000000-0005-0000-0000-0000244C0000}"/>
    <cellStyle name="Normal 2 5 3 2 4 2" xfId="820" xr:uid="{00000000-0005-0000-0000-0000254C0000}"/>
    <cellStyle name="Normal 2 5 3 2 4 2 2" xfId="4204" xr:uid="{00000000-0005-0000-0000-0000264C0000}"/>
    <cellStyle name="Normal 2 5 3 2 4 2 2 2" xfId="7264" xr:uid="{00000000-0005-0000-0000-0000274C0000}"/>
    <cellStyle name="Normal 2 5 3 2 4 2 2 2 2" xfId="13422" xr:uid="{00000000-0005-0000-0000-0000284C0000}"/>
    <cellStyle name="Normal 2 5 3 2 4 2 2 2 2 2" xfId="25809" xr:uid="{00000000-0005-0000-0000-0000294C0000}"/>
    <cellStyle name="Normal 2 5 3 2 4 2 2 2 3" xfId="19689" xr:uid="{00000000-0005-0000-0000-00002A4C0000}"/>
    <cellStyle name="Normal 2 5 3 2 4 2 2 3" xfId="10191" xr:uid="{00000000-0005-0000-0000-00002B4C0000}"/>
    <cellStyle name="Normal 2 5 3 2 4 2 2 3 2" xfId="22594" xr:uid="{00000000-0005-0000-0000-00002C4C0000}"/>
    <cellStyle name="Normal 2 5 3 2 4 2 2 4" xfId="16775" xr:uid="{00000000-0005-0000-0000-00002D4C0000}"/>
    <cellStyle name="Normal 2 5 3 2 4 2 3" xfId="6579" xr:uid="{00000000-0005-0000-0000-00002E4C0000}"/>
    <cellStyle name="Normal 2 5 3 2 4 2 3 2" xfId="12738" xr:uid="{00000000-0005-0000-0000-00002F4C0000}"/>
    <cellStyle name="Normal 2 5 3 2 4 2 3 2 2" xfId="25125" xr:uid="{00000000-0005-0000-0000-0000304C0000}"/>
    <cellStyle name="Normal 2 5 3 2 4 2 3 3" xfId="19005" xr:uid="{00000000-0005-0000-0000-0000314C0000}"/>
    <cellStyle name="Normal 2 5 3 2 4 2 4" xfId="9507" xr:uid="{00000000-0005-0000-0000-0000324C0000}"/>
    <cellStyle name="Normal 2 5 3 2 4 2 4 2" xfId="21910" xr:uid="{00000000-0005-0000-0000-0000334C0000}"/>
    <cellStyle name="Normal 2 5 3 2 4 2 5" xfId="14550" xr:uid="{00000000-0005-0000-0000-0000344C0000}"/>
    <cellStyle name="Normal 2 5 3 2 4 3" xfId="2491" xr:uid="{00000000-0005-0000-0000-0000354C0000}"/>
    <cellStyle name="Normal 2 5 3 2 4 3 2" xfId="6944" xr:uid="{00000000-0005-0000-0000-0000364C0000}"/>
    <cellStyle name="Normal 2 5 3 2 4 3 2 2" xfId="13103" xr:uid="{00000000-0005-0000-0000-0000374C0000}"/>
    <cellStyle name="Normal 2 5 3 2 4 3 2 2 2" xfId="25490" xr:uid="{00000000-0005-0000-0000-0000384C0000}"/>
    <cellStyle name="Normal 2 5 3 2 4 3 2 3" xfId="19370" xr:uid="{00000000-0005-0000-0000-0000394C0000}"/>
    <cellStyle name="Normal 2 5 3 2 4 3 3" xfId="9872" xr:uid="{00000000-0005-0000-0000-00003A4C0000}"/>
    <cellStyle name="Normal 2 5 3 2 4 3 3 2" xfId="22275" xr:uid="{00000000-0005-0000-0000-00003B4C0000}"/>
    <cellStyle name="Normal 2 5 3 2 4 3 4" xfId="15860" xr:uid="{00000000-0005-0000-0000-00003C4C0000}"/>
    <cellStyle name="Normal 2 5 3 2 4 4" xfId="5657" xr:uid="{00000000-0005-0000-0000-00003D4C0000}"/>
    <cellStyle name="Normal 2 5 3 2 4 4 2" xfId="12000" xr:uid="{00000000-0005-0000-0000-00003E4C0000}"/>
    <cellStyle name="Normal 2 5 3 2 4 4 2 2" xfId="24388" xr:uid="{00000000-0005-0000-0000-00003F4C0000}"/>
    <cellStyle name="Normal 2 5 3 2 4 4 3" xfId="18089" xr:uid="{00000000-0005-0000-0000-0000404C0000}"/>
    <cellStyle name="Normal 2 5 3 2 4 5" xfId="8579" xr:uid="{00000000-0005-0000-0000-0000414C0000}"/>
    <cellStyle name="Normal 2 5 3 2 4 5 2" xfId="20995" xr:uid="{00000000-0005-0000-0000-0000424C0000}"/>
    <cellStyle name="Normal 2 5 3 2 4 6" xfId="14195" xr:uid="{00000000-0005-0000-0000-0000434C0000}"/>
    <cellStyle name="Normal 2 5 3 2 4_LNG &amp; LPG rework" xfId="30563" xr:uid="{00000000-0005-0000-0000-0000444C0000}"/>
    <cellStyle name="Normal 2 5 3 2 5" xfId="555" xr:uid="{00000000-0005-0000-0000-0000454C0000}"/>
    <cellStyle name="Normal 2 5 3 2 5 2" xfId="2492" xr:uid="{00000000-0005-0000-0000-0000464C0000}"/>
    <cellStyle name="Normal 2 5 3 2 5 2 2" xfId="6945" xr:uid="{00000000-0005-0000-0000-0000474C0000}"/>
    <cellStyle name="Normal 2 5 3 2 5 2 2 2" xfId="13104" xr:uid="{00000000-0005-0000-0000-0000484C0000}"/>
    <cellStyle name="Normal 2 5 3 2 5 2 2 2 2" xfId="25491" xr:uid="{00000000-0005-0000-0000-0000494C0000}"/>
    <cellStyle name="Normal 2 5 3 2 5 2 2 3" xfId="19371" xr:uid="{00000000-0005-0000-0000-00004A4C0000}"/>
    <cellStyle name="Normal 2 5 3 2 5 2 3" xfId="9873" xr:uid="{00000000-0005-0000-0000-00004B4C0000}"/>
    <cellStyle name="Normal 2 5 3 2 5 2 3 2" xfId="22276" xr:uid="{00000000-0005-0000-0000-00004C4C0000}"/>
    <cellStyle name="Normal 2 5 3 2 5 2 4" xfId="15861" xr:uid="{00000000-0005-0000-0000-00004D4C0000}"/>
    <cellStyle name="Normal 2 5 3 2 5 3" xfId="5658" xr:uid="{00000000-0005-0000-0000-00004E4C0000}"/>
    <cellStyle name="Normal 2 5 3 2 5 3 2" xfId="10951" xr:uid="{00000000-0005-0000-0000-00004F4C0000}"/>
    <cellStyle name="Normal 2 5 3 2 5 3 2 2" xfId="23352" xr:uid="{00000000-0005-0000-0000-0000504C0000}"/>
    <cellStyle name="Normal 2 5 3 2 5 3 3" xfId="18090" xr:uid="{00000000-0005-0000-0000-0000514C0000}"/>
    <cellStyle name="Normal 2 5 3 2 5 4" xfId="8580" xr:uid="{00000000-0005-0000-0000-0000524C0000}"/>
    <cellStyle name="Normal 2 5 3 2 5 4 2" xfId="20996" xr:uid="{00000000-0005-0000-0000-0000534C0000}"/>
    <cellStyle name="Normal 2 5 3 2 5 5" xfId="14286" xr:uid="{00000000-0005-0000-0000-0000544C0000}"/>
    <cellStyle name="Normal 2 5 3 2 5_LNG &amp; LPG rework" xfId="30564" xr:uid="{00000000-0005-0000-0000-0000554C0000}"/>
    <cellStyle name="Normal 2 5 3 2 6" xfId="2493" xr:uid="{00000000-0005-0000-0000-0000564C0000}"/>
    <cellStyle name="Normal 2 5 3 2 6 2" xfId="5659" xr:uid="{00000000-0005-0000-0000-0000574C0000}"/>
    <cellStyle name="Normal 2 5 3 2 6 2 2" xfId="12001" xr:uid="{00000000-0005-0000-0000-0000584C0000}"/>
    <cellStyle name="Normal 2 5 3 2 6 2 2 2" xfId="24389" xr:uid="{00000000-0005-0000-0000-0000594C0000}"/>
    <cellStyle name="Normal 2 5 3 2 6 2 3" xfId="18091" xr:uid="{00000000-0005-0000-0000-00005A4C0000}"/>
    <cellStyle name="Normal 2 5 3 2 6 3" xfId="8581" xr:uid="{00000000-0005-0000-0000-00005B4C0000}"/>
    <cellStyle name="Normal 2 5 3 2 6 3 2" xfId="20997" xr:uid="{00000000-0005-0000-0000-00005C4C0000}"/>
    <cellStyle name="Normal 2 5 3 2 6 4" xfId="15862" xr:uid="{00000000-0005-0000-0000-00005D4C0000}"/>
    <cellStyle name="Normal 2 5 3 2 7" xfId="2494" xr:uid="{00000000-0005-0000-0000-00005E4C0000}"/>
    <cellStyle name="Normal 2 5 3 2 7 2" xfId="5660" xr:uid="{00000000-0005-0000-0000-00005F4C0000}"/>
    <cellStyle name="Normal 2 5 3 2 7 2 2" xfId="12002" xr:uid="{00000000-0005-0000-0000-0000604C0000}"/>
    <cellStyle name="Normal 2 5 3 2 7 2 2 2" xfId="24390" xr:uid="{00000000-0005-0000-0000-0000614C0000}"/>
    <cellStyle name="Normal 2 5 3 2 7 2 3" xfId="18092" xr:uid="{00000000-0005-0000-0000-0000624C0000}"/>
    <cellStyle name="Normal 2 5 3 2 7 3" xfId="8582" xr:uid="{00000000-0005-0000-0000-0000634C0000}"/>
    <cellStyle name="Normal 2 5 3 2 7 3 2" xfId="20998" xr:uid="{00000000-0005-0000-0000-0000644C0000}"/>
    <cellStyle name="Normal 2 5 3 2 7 4" xfId="15863" xr:uid="{00000000-0005-0000-0000-0000654C0000}"/>
    <cellStyle name="Normal 2 5 3 2 8" xfId="2495" xr:uid="{00000000-0005-0000-0000-0000664C0000}"/>
    <cellStyle name="Normal 2 5 3 2 8 2" xfId="5661" xr:uid="{00000000-0005-0000-0000-0000674C0000}"/>
    <cellStyle name="Normal 2 5 3 2 8 2 2" xfId="12003" xr:uid="{00000000-0005-0000-0000-0000684C0000}"/>
    <cellStyle name="Normal 2 5 3 2 8 2 2 2" xfId="24391" xr:uid="{00000000-0005-0000-0000-0000694C0000}"/>
    <cellStyle name="Normal 2 5 3 2 8 2 3" xfId="18093" xr:uid="{00000000-0005-0000-0000-00006A4C0000}"/>
    <cellStyle name="Normal 2 5 3 2 8 3" xfId="8583" xr:uid="{00000000-0005-0000-0000-00006B4C0000}"/>
    <cellStyle name="Normal 2 5 3 2 8 3 2" xfId="20999" xr:uid="{00000000-0005-0000-0000-00006C4C0000}"/>
    <cellStyle name="Normal 2 5 3 2 8 4" xfId="15864" xr:uid="{00000000-0005-0000-0000-00006D4C0000}"/>
    <cellStyle name="Normal 2 5 3 2 9" xfId="2484" xr:uid="{00000000-0005-0000-0000-00006E4C0000}"/>
    <cellStyle name="Normal 2 5 3 2 9 2" xfId="6940" xr:uid="{00000000-0005-0000-0000-00006F4C0000}"/>
    <cellStyle name="Normal 2 5 3 2 9 2 2" xfId="13099" xr:uid="{00000000-0005-0000-0000-0000704C0000}"/>
    <cellStyle name="Normal 2 5 3 2 9 2 2 2" xfId="25486" xr:uid="{00000000-0005-0000-0000-0000714C0000}"/>
    <cellStyle name="Normal 2 5 3 2 9 2 3" xfId="19366" xr:uid="{00000000-0005-0000-0000-0000724C0000}"/>
    <cellStyle name="Normal 2 5 3 2 9 3" xfId="9868" xr:uid="{00000000-0005-0000-0000-0000734C0000}"/>
    <cellStyle name="Normal 2 5 3 2 9 3 2" xfId="22271" xr:uid="{00000000-0005-0000-0000-0000744C0000}"/>
    <cellStyle name="Normal 2 5 3 2 9 4" xfId="15854" xr:uid="{00000000-0005-0000-0000-0000754C0000}"/>
    <cellStyle name="Normal 2 5 3 2_Alumina Prices" xfId="2496" xr:uid="{00000000-0005-0000-0000-0000764C0000}"/>
    <cellStyle name="Normal 2 5 3 3" xfId="224" xr:uid="{00000000-0005-0000-0000-0000774C0000}"/>
    <cellStyle name="Normal 2 5 3 3 2" xfId="600" xr:uid="{00000000-0005-0000-0000-0000784C0000}"/>
    <cellStyle name="Normal 2 5 3 3 2 2" xfId="2498" xr:uid="{00000000-0005-0000-0000-0000794C0000}"/>
    <cellStyle name="Normal 2 5 3 3 2 2 2" xfId="6947" xr:uid="{00000000-0005-0000-0000-00007A4C0000}"/>
    <cellStyle name="Normal 2 5 3 3 2 2 2 2" xfId="13106" xr:uid="{00000000-0005-0000-0000-00007B4C0000}"/>
    <cellStyle name="Normal 2 5 3 3 2 2 2 2 2" xfId="25493" xr:uid="{00000000-0005-0000-0000-00007C4C0000}"/>
    <cellStyle name="Normal 2 5 3 3 2 2 2 3" xfId="19373" xr:uid="{00000000-0005-0000-0000-00007D4C0000}"/>
    <cellStyle name="Normal 2 5 3 3 2 2 3" xfId="9875" xr:uid="{00000000-0005-0000-0000-00007E4C0000}"/>
    <cellStyle name="Normal 2 5 3 3 2 2 3 2" xfId="22278" xr:uid="{00000000-0005-0000-0000-00007F4C0000}"/>
    <cellStyle name="Normal 2 5 3 3 2 2 4" xfId="15866" xr:uid="{00000000-0005-0000-0000-0000804C0000}"/>
    <cellStyle name="Normal 2 5 3 3 2 3" xfId="5663" xr:uid="{00000000-0005-0000-0000-0000814C0000}"/>
    <cellStyle name="Normal 2 5 3 3 2 3 2" xfId="10642" xr:uid="{00000000-0005-0000-0000-0000824C0000}"/>
    <cellStyle name="Normal 2 5 3 3 2 3 2 2" xfId="23043" xr:uid="{00000000-0005-0000-0000-0000834C0000}"/>
    <cellStyle name="Normal 2 5 3 3 2 3 3" xfId="18095" xr:uid="{00000000-0005-0000-0000-0000844C0000}"/>
    <cellStyle name="Normal 2 5 3 3 2 4" xfId="8585" xr:uid="{00000000-0005-0000-0000-0000854C0000}"/>
    <cellStyle name="Normal 2 5 3 3 2 4 2" xfId="21001" xr:uid="{00000000-0005-0000-0000-0000864C0000}"/>
    <cellStyle name="Normal 2 5 3 3 2 5" xfId="14330" xr:uid="{00000000-0005-0000-0000-0000874C0000}"/>
    <cellStyle name="Normal 2 5 3 3 2 6" xfId="13795" xr:uid="{00000000-0005-0000-0000-0000884C0000}"/>
    <cellStyle name="Normal 2 5 3 3 2_LNG &amp; LPG rework" xfId="30565" xr:uid="{00000000-0005-0000-0000-0000894C0000}"/>
    <cellStyle name="Normal 2 5 3 3 3" xfId="2499" xr:uid="{00000000-0005-0000-0000-00008A4C0000}"/>
    <cellStyle name="Normal 2 5 3 3 3 2" xfId="5664" xr:uid="{00000000-0005-0000-0000-00008B4C0000}"/>
    <cellStyle name="Normal 2 5 3 3 3 2 2" xfId="10438" xr:uid="{00000000-0005-0000-0000-00008C4C0000}"/>
    <cellStyle name="Normal 2 5 3 3 3 2 2 2" xfId="22839" xr:uid="{00000000-0005-0000-0000-00008D4C0000}"/>
    <cellStyle name="Normal 2 5 3 3 3 2 3" xfId="18096" xr:uid="{00000000-0005-0000-0000-00008E4C0000}"/>
    <cellStyle name="Normal 2 5 3 3 3 3" xfId="10831" xr:uid="{00000000-0005-0000-0000-00008F4C0000}"/>
    <cellStyle name="Normal 2 5 3 3 3 3 2" xfId="23232" xr:uid="{00000000-0005-0000-0000-0000904C0000}"/>
    <cellStyle name="Normal 2 5 3 3 3 4" xfId="8586" xr:uid="{00000000-0005-0000-0000-0000914C0000}"/>
    <cellStyle name="Normal 2 5 3 3 3 4 2" xfId="21002" xr:uid="{00000000-0005-0000-0000-0000924C0000}"/>
    <cellStyle name="Normal 2 5 3 3 3 5" xfId="15867" xr:uid="{00000000-0005-0000-0000-0000934C0000}"/>
    <cellStyle name="Normal 2 5 3 3 3_LNG &amp; LPG rework" xfId="30566" xr:uid="{00000000-0005-0000-0000-0000944C0000}"/>
    <cellStyle name="Normal 2 5 3 3 4" xfId="2500" xr:uid="{00000000-0005-0000-0000-0000954C0000}"/>
    <cellStyle name="Normal 2 5 3 3 4 2" xfId="5665" xr:uid="{00000000-0005-0000-0000-0000964C0000}"/>
    <cellStyle name="Normal 2 5 3 3 4 2 2" xfId="12005" xr:uid="{00000000-0005-0000-0000-0000974C0000}"/>
    <cellStyle name="Normal 2 5 3 3 4 2 2 2" xfId="24393" xr:uid="{00000000-0005-0000-0000-0000984C0000}"/>
    <cellStyle name="Normal 2 5 3 3 4 2 3" xfId="18097" xr:uid="{00000000-0005-0000-0000-0000994C0000}"/>
    <cellStyle name="Normal 2 5 3 3 4 3" xfId="8587" xr:uid="{00000000-0005-0000-0000-00009A4C0000}"/>
    <cellStyle name="Normal 2 5 3 3 4 3 2" xfId="21003" xr:uid="{00000000-0005-0000-0000-00009B4C0000}"/>
    <cellStyle name="Normal 2 5 3 3 4 4" xfId="15868" xr:uid="{00000000-0005-0000-0000-00009C4C0000}"/>
    <cellStyle name="Normal 2 5 3 3 5" xfId="2497" xr:uid="{00000000-0005-0000-0000-00009D4C0000}"/>
    <cellStyle name="Normal 2 5 3 3 5 2" xfId="6946" xr:uid="{00000000-0005-0000-0000-00009E4C0000}"/>
    <cellStyle name="Normal 2 5 3 3 5 2 2" xfId="13105" xr:uid="{00000000-0005-0000-0000-00009F4C0000}"/>
    <cellStyle name="Normal 2 5 3 3 5 2 2 2" xfId="25492" xr:uid="{00000000-0005-0000-0000-0000A04C0000}"/>
    <cellStyle name="Normal 2 5 3 3 5 2 3" xfId="19372" xr:uid="{00000000-0005-0000-0000-0000A14C0000}"/>
    <cellStyle name="Normal 2 5 3 3 5 3" xfId="9874" xr:uid="{00000000-0005-0000-0000-0000A24C0000}"/>
    <cellStyle name="Normal 2 5 3 3 5 3 2" xfId="22277" xr:uid="{00000000-0005-0000-0000-0000A34C0000}"/>
    <cellStyle name="Normal 2 5 3 3 5 4" xfId="15865" xr:uid="{00000000-0005-0000-0000-0000A44C0000}"/>
    <cellStyle name="Normal 2 5 3 3 6" xfId="5662" xr:uid="{00000000-0005-0000-0000-0000A54C0000}"/>
    <cellStyle name="Normal 2 5 3 3 6 2" xfId="12004" xr:uid="{00000000-0005-0000-0000-0000A64C0000}"/>
    <cellStyle name="Normal 2 5 3 3 6 2 2" xfId="24392" xr:uid="{00000000-0005-0000-0000-0000A74C0000}"/>
    <cellStyle name="Normal 2 5 3 3 6 3" xfId="18094" xr:uid="{00000000-0005-0000-0000-0000A84C0000}"/>
    <cellStyle name="Normal 2 5 3 3 7" xfId="8584" xr:uid="{00000000-0005-0000-0000-0000A94C0000}"/>
    <cellStyle name="Normal 2 5 3 3 7 2" xfId="21000" xr:uid="{00000000-0005-0000-0000-0000AA4C0000}"/>
    <cellStyle name="Normal 2 5 3 3 8" xfId="13975" xr:uid="{00000000-0005-0000-0000-0000AB4C0000}"/>
    <cellStyle name="Normal 2 5 3 3 9" xfId="13617" xr:uid="{00000000-0005-0000-0000-0000AC4C0000}"/>
    <cellStyle name="Normal 2 5 3 3_Alumina Prices" xfId="2501" xr:uid="{00000000-0005-0000-0000-0000AD4C0000}"/>
    <cellStyle name="Normal 2 5 3 4" xfId="314" xr:uid="{00000000-0005-0000-0000-0000AE4C0000}"/>
    <cellStyle name="Normal 2 5 3 4 2" xfId="688" xr:uid="{00000000-0005-0000-0000-0000AF4C0000}"/>
    <cellStyle name="Normal 2 5 3 4 2 2" xfId="4074" xr:uid="{00000000-0005-0000-0000-0000B04C0000}"/>
    <cellStyle name="Normal 2 5 3 4 2 2 2" xfId="6449" xr:uid="{00000000-0005-0000-0000-0000B14C0000}"/>
    <cellStyle name="Normal 2 5 3 4 2 2 2 2" xfId="12608" xr:uid="{00000000-0005-0000-0000-0000B24C0000}"/>
    <cellStyle name="Normal 2 5 3 4 2 2 2 2 2" xfId="24995" xr:uid="{00000000-0005-0000-0000-0000B34C0000}"/>
    <cellStyle name="Normal 2 5 3 4 2 2 2 3" xfId="18875" xr:uid="{00000000-0005-0000-0000-0000B44C0000}"/>
    <cellStyle name="Normal 2 5 3 4 2 2 3" xfId="9377" xr:uid="{00000000-0005-0000-0000-0000B54C0000}"/>
    <cellStyle name="Normal 2 5 3 4 2 2 3 2" xfId="21780" xr:uid="{00000000-0005-0000-0000-0000B64C0000}"/>
    <cellStyle name="Normal 2 5 3 4 2 2 4" xfId="16645" xr:uid="{00000000-0005-0000-0000-0000B74C0000}"/>
    <cellStyle name="Normal 2 5 3 4 2 3" xfId="3489" xr:uid="{00000000-0005-0000-0000-0000B84C0000}"/>
    <cellStyle name="Normal 2 5 3 4 2 4" xfId="14418" xr:uid="{00000000-0005-0000-0000-0000B94C0000}"/>
    <cellStyle name="Normal 2 5 3 4 3" xfId="2502" xr:uid="{00000000-0005-0000-0000-0000BA4C0000}"/>
    <cellStyle name="Normal 2 5 3 4 3 2" xfId="6948" xr:uid="{00000000-0005-0000-0000-0000BB4C0000}"/>
    <cellStyle name="Normal 2 5 3 4 3 2 2" xfId="13107" xr:uid="{00000000-0005-0000-0000-0000BC4C0000}"/>
    <cellStyle name="Normal 2 5 3 4 3 2 2 2" xfId="25494" xr:uid="{00000000-0005-0000-0000-0000BD4C0000}"/>
    <cellStyle name="Normal 2 5 3 4 3 2 3" xfId="19374" xr:uid="{00000000-0005-0000-0000-0000BE4C0000}"/>
    <cellStyle name="Normal 2 5 3 4 3 3" xfId="9876" xr:uid="{00000000-0005-0000-0000-0000BF4C0000}"/>
    <cellStyle name="Normal 2 5 3 4 3 3 2" xfId="22279" xr:uid="{00000000-0005-0000-0000-0000C04C0000}"/>
    <cellStyle name="Normal 2 5 3 4 3 4" xfId="15869" xr:uid="{00000000-0005-0000-0000-0000C14C0000}"/>
    <cellStyle name="Normal 2 5 3 4 4" xfId="5666" xr:uid="{00000000-0005-0000-0000-0000C24C0000}"/>
    <cellStyle name="Normal 2 5 3 4 4 2" xfId="12006" xr:uid="{00000000-0005-0000-0000-0000C34C0000}"/>
    <cellStyle name="Normal 2 5 3 4 4 2 2" xfId="24394" xr:uid="{00000000-0005-0000-0000-0000C44C0000}"/>
    <cellStyle name="Normal 2 5 3 4 4 3" xfId="18098" xr:uid="{00000000-0005-0000-0000-0000C54C0000}"/>
    <cellStyle name="Normal 2 5 3 4 5" xfId="8588" xr:uid="{00000000-0005-0000-0000-0000C64C0000}"/>
    <cellStyle name="Normal 2 5 3 4 5 2" xfId="21004" xr:uid="{00000000-0005-0000-0000-0000C74C0000}"/>
    <cellStyle name="Normal 2 5 3 4 6" xfId="14063" xr:uid="{00000000-0005-0000-0000-0000C84C0000}"/>
    <cellStyle name="Normal 2 5 3 4 7" xfId="13707" xr:uid="{00000000-0005-0000-0000-0000C94C0000}"/>
    <cellStyle name="Normal 2 5 3 4_LNG &amp; LPG rework" xfId="30567" xr:uid="{00000000-0005-0000-0000-0000CA4C0000}"/>
    <cellStyle name="Normal 2 5 3 5" xfId="402" xr:uid="{00000000-0005-0000-0000-0000CB4C0000}"/>
    <cellStyle name="Normal 2 5 3 5 2" xfId="776" xr:uid="{00000000-0005-0000-0000-0000CC4C0000}"/>
    <cellStyle name="Normal 2 5 3 5 2 2" xfId="4160" xr:uid="{00000000-0005-0000-0000-0000CD4C0000}"/>
    <cellStyle name="Normal 2 5 3 5 2 2 2" xfId="7220" xr:uid="{00000000-0005-0000-0000-0000CE4C0000}"/>
    <cellStyle name="Normal 2 5 3 5 2 2 2 2" xfId="13378" xr:uid="{00000000-0005-0000-0000-0000CF4C0000}"/>
    <cellStyle name="Normal 2 5 3 5 2 2 2 2 2" xfId="25765" xr:uid="{00000000-0005-0000-0000-0000D04C0000}"/>
    <cellStyle name="Normal 2 5 3 5 2 2 2 3" xfId="19645" xr:uid="{00000000-0005-0000-0000-0000D14C0000}"/>
    <cellStyle name="Normal 2 5 3 5 2 2 3" xfId="10147" xr:uid="{00000000-0005-0000-0000-0000D24C0000}"/>
    <cellStyle name="Normal 2 5 3 5 2 2 3 2" xfId="22550" xr:uid="{00000000-0005-0000-0000-0000D34C0000}"/>
    <cellStyle name="Normal 2 5 3 5 2 2 4" xfId="16731" xr:uid="{00000000-0005-0000-0000-0000D44C0000}"/>
    <cellStyle name="Normal 2 5 3 5 2 3" xfId="6535" xr:uid="{00000000-0005-0000-0000-0000D54C0000}"/>
    <cellStyle name="Normal 2 5 3 5 2 3 2" xfId="12694" xr:uid="{00000000-0005-0000-0000-0000D64C0000}"/>
    <cellStyle name="Normal 2 5 3 5 2 3 2 2" xfId="25081" xr:uid="{00000000-0005-0000-0000-0000D74C0000}"/>
    <cellStyle name="Normal 2 5 3 5 2 3 3" xfId="18961" xr:uid="{00000000-0005-0000-0000-0000D84C0000}"/>
    <cellStyle name="Normal 2 5 3 5 2 4" xfId="9463" xr:uid="{00000000-0005-0000-0000-0000D94C0000}"/>
    <cellStyle name="Normal 2 5 3 5 2 4 2" xfId="21866" xr:uid="{00000000-0005-0000-0000-0000DA4C0000}"/>
    <cellStyle name="Normal 2 5 3 5 2 5" xfId="14506" xr:uid="{00000000-0005-0000-0000-0000DB4C0000}"/>
    <cellStyle name="Normal 2 5 3 5 3" xfId="2503" xr:uid="{00000000-0005-0000-0000-0000DC4C0000}"/>
    <cellStyle name="Normal 2 5 3 5 3 2" xfId="6949" xr:uid="{00000000-0005-0000-0000-0000DD4C0000}"/>
    <cellStyle name="Normal 2 5 3 5 3 2 2" xfId="13108" xr:uid="{00000000-0005-0000-0000-0000DE4C0000}"/>
    <cellStyle name="Normal 2 5 3 5 3 2 2 2" xfId="25495" xr:uid="{00000000-0005-0000-0000-0000DF4C0000}"/>
    <cellStyle name="Normal 2 5 3 5 3 2 3" xfId="19375" xr:uid="{00000000-0005-0000-0000-0000E04C0000}"/>
    <cellStyle name="Normal 2 5 3 5 3 3" xfId="9877" xr:uid="{00000000-0005-0000-0000-0000E14C0000}"/>
    <cellStyle name="Normal 2 5 3 5 3 3 2" xfId="22280" xr:uid="{00000000-0005-0000-0000-0000E24C0000}"/>
    <cellStyle name="Normal 2 5 3 5 3 4" xfId="15870" xr:uid="{00000000-0005-0000-0000-0000E34C0000}"/>
    <cellStyle name="Normal 2 5 3 5 4" xfId="5667" xr:uid="{00000000-0005-0000-0000-0000E44C0000}"/>
    <cellStyle name="Normal 2 5 3 5 4 2" xfId="12007" xr:uid="{00000000-0005-0000-0000-0000E54C0000}"/>
    <cellStyle name="Normal 2 5 3 5 4 2 2" xfId="24395" xr:uid="{00000000-0005-0000-0000-0000E64C0000}"/>
    <cellStyle name="Normal 2 5 3 5 4 3" xfId="18099" xr:uid="{00000000-0005-0000-0000-0000E74C0000}"/>
    <cellStyle name="Normal 2 5 3 5 5" xfId="8589" xr:uid="{00000000-0005-0000-0000-0000E84C0000}"/>
    <cellStyle name="Normal 2 5 3 5 5 2" xfId="21005" xr:uid="{00000000-0005-0000-0000-0000E94C0000}"/>
    <cellStyle name="Normal 2 5 3 5 6" xfId="14151" xr:uid="{00000000-0005-0000-0000-0000EA4C0000}"/>
    <cellStyle name="Normal 2 5 3 5_LNG &amp; LPG rework" xfId="30568" xr:uid="{00000000-0005-0000-0000-0000EB4C0000}"/>
    <cellStyle name="Normal 2 5 3 6" xfId="511" xr:uid="{00000000-0005-0000-0000-0000EC4C0000}"/>
    <cellStyle name="Normal 2 5 3 6 2" xfId="2504" xr:uid="{00000000-0005-0000-0000-0000ED4C0000}"/>
    <cellStyle name="Normal 2 5 3 6 2 2" xfId="6950" xr:uid="{00000000-0005-0000-0000-0000EE4C0000}"/>
    <cellStyle name="Normal 2 5 3 6 2 2 2" xfId="13109" xr:uid="{00000000-0005-0000-0000-0000EF4C0000}"/>
    <cellStyle name="Normal 2 5 3 6 2 2 2 2" xfId="25496" xr:uid="{00000000-0005-0000-0000-0000F04C0000}"/>
    <cellStyle name="Normal 2 5 3 6 2 2 3" xfId="19376" xr:uid="{00000000-0005-0000-0000-0000F14C0000}"/>
    <cellStyle name="Normal 2 5 3 6 2 3" xfId="9878" xr:uid="{00000000-0005-0000-0000-0000F24C0000}"/>
    <cellStyle name="Normal 2 5 3 6 2 3 2" xfId="22281" xr:uid="{00000000-0005-0000-0000-0000F34C0000}"/>
    <cellStyle name="Normal 2 5 3 6 2 4" xfId="15871" xr:uid="{00000000-0005-0000-0000-0000F44C0000}"/>
    <cellStyle name="Normal 2 5 3 6 3" xfId="5668" xr:uid="{00000000-0005-0000-0000-0000F54C0000}"/>
    <cellStyle name="Normal 2 5 3 6 3 2" xfId="10829" xr:uid="{00000000-0005-0000-0000-0000F64C0000}"/>
    <cellStyle name="Normal 2 5 3 6 3 2 2" xfId="23230" xr:uid="{00000000-0005-0000-0000-0000F74C0000}"/>
    <cellStyle name="Normal 2 5 3 6 3 3" xfId="18100" xr:uid="{00000000-0005-0000-0000-0000F84C0000}"/>
    <cellStyle name="Normal 2 5 3 6 4" xfId="8590" xr:uid="{00000000-0005-0000-0000-0000F94C0000}"/>
    <cellStyle name="Normal 2 5 3 6 4 2" xfId="21006" xr:uid="{00000000-0005-0000-0000-0000FA4C0000}"/>
    <cellStyle name="Normal 2 5 3 6 5" xfId="14242" xr:uid="{00000000-0005-0000-0000-0000FB4C0000}"/>
    <cellStyle name="Normal 2 5 3 6_LNG &amp; LPG rework" xfId="30569" xr:uid="{00000000-0005-0000-0000-0000FC4C0000}"/>
    <cellStyle name="Normal 2 5 3 7" xfId="2505" xr:uid="{00000000-0005-0000-0000-0000FD4C0000}"/>
    <cellStyle name="Normal 2 5 3 7 2" xfId="5669" xr:uid="{00000000-0005-0000-0000-0000FE4C0000}"/>
    <cellStyle name="Normal 2 5 3 7 2 2" xfId="10489" xr:uid="{00000000-0005-0000-0000-0000FF4C0000}"/>
    <cellStyle name="Normal 2 5 3 7 2 2 2" xfId="22890" xr:uid="{00000000-0005-0000-0000-0000004D0000}"/>
    <cellStyle name="Normal 2 5 3 7 2 3" xfId="18101" xr:uid="{00000000-0005-0000-0000-0000014D0000}"/>
    <cellStyle name="Normal 2 5 3 7 3" xfId="10907" xr:uid="{00000000-0005-0000-0000-0000024D0000}"/>
    <cellStyle name="Normal 2 5 3 7 3 2" xfId="23308" xr:uid="{00000000-0005-0000-0000-0000034D0000}"/>
    <cellStyle name="Normal 2 5 3 7 4" xfId="8591" xr:uid="{00000000-0005-0000-0000-0000044D0000}"/>
    <cellStyle name="Normal 2 5 3 7 4 2" xfId="21007" xr:uid="{00000000-0005-0000-0000-0000054D0000}"/>
    <cellStyle name="Normal 2 5 3 7 5" xfId="15872" xr:uid="{00000000-0005-0000-0000-0000064D0000}"/>
    <cellStyle name="Normal 2 5 3 7_LNG &amp; LPG rework" xfId="30570" xr:uid="{00000000-0005-0000-0000-0000074D0000}"/>
    <cellStyle name="Normal 2 5 3 8" xfId="2506" xr:uid="{00000000-0005-0000-0000-0000084D0000}"/>
    <cellStyle name="Normal 2 5 3 8 2" xfId="5670" xr:uid="{00000000-0005-0000-0000-0000094D0000}"/>
    <cellStyle name="Normal 2 5 3 8 2 2" xfId="12008" xr:uid="{00000000-0005-0000-0000-00000A4D0000}"/>
    <cellStyle name="Normal 2 5 3 8 2 2 2" xfId="24396" xr:uid="{00000000-0005-0000-0000-00000B4D0000}"/>
    <cellStyle name="Normal 2 5 3 8 2 3" xfId="18102" xr:uid="{00000000-0005-0000-0000-00000C4D0000}"/>
    <cellStyle name="Normal 2 5 3 8 3" xfId="8592" xr:uid="{00000000-0005-0000-0000-00000D4D0000}"/>
    <cellStyle name="Normal 2 5 3 8 3 2" xfId="21008" xr:uid="{00000000-0005-0000-0000-00000E4D0000}"/>
    <cellStyle name="Normal 2 5 3 8 4" xfId="15873" xr:uid="{00000000-0005-0000-0000-00000F4D0000}"/>
    <cellStyle name="Normal 2 5 3 9" xfId="2507" xr:uid="{00000000-0005-0000-0000-0000104D0000}"/>
    <cellStyle name="Normal 2 5 3 9 2" xfId="5671" xr:uid="{00000000-0005-0000-0000-0000114D0000}"/>
    <cellStyle name="Normal 2 5 3 9 2 2" xfId="12009" xr:uid="{00000000-0005-0000-0000-0000124D0000}"/>
    <cellStyle name="Normal 2 5 3 9 2 2 2" xfId="24397" xr:uid="{00000000-0005-0000-0000-0000134D0000}"/>
    <cellStyle name="Normal 2 5 3 9 2 3" xfId="18103" xr:uid="{00000000-0005-0000-0000-0000144D0000}"/>
    <cellStyle name="Normal 2 5 3 9 3" xfId="8593" xr:uid="{00000000-0005-0000-0000-0000154D0000}"/>
    <cellStyle name="Normal 2 5 3 9 3 2" xfId="21009" xr:uid="{00000000-0005-0000-0000-0000164D0000}"/>
    <cellStyle name="Normal 2 5 3 9 4" xfId="15874" xr:uid="{00000000-0005-0000-0000-0000174D0000}"/>
    <cellStyle name="Normal 2 5 3_Alumina Prices" xfId="2508" xr:uid="{00000000-0005-0000-0000-0000184D0000}"/>
    <cellStyle name="Normal 2 5 4" xfId="155" xr:uid="{00000000-0005-0000-0000-0000194D0000}"/>
    <cellStyle name="Normal 2 5 4 10" xfId="4247" xr:uid="{00000000-0005-0000-0000-00001A4D0000}"/>
    <cellStyle name="Normal 2 5 4 10 2" xfId="26993" xr:uid="{00000000-0005-0000-0000-00001B4D0000}"/>
    <cellStyle name="Normal 2 5 4 11" xfId="13908" xr:uid="{00000000-0005-0000-0000-00001C4D0000}"/>
    <cellStyle name="Normal 2 5 4 12" xfId="13551" xr:uid="{00000000-0005-0000-0000-00001D4D0000}"/>
    <cellStyle name="Normal 2 5 4 2" xfId="246" xr:uid="{00000000-0005-0000-0000-00001E4D0000}"/>
    <cellStyle name="Normal 2 5 4 2 2" xfId="622" xr:uid="{00000000-0005-0000-0000-00001F4D0000}"/>
    <cellStyle name="Normal 2 5 4 2 2 2" xfId="2511" xr:uid="{00000000-0005-0000-0000-0000204D0000}"/>
    <cellStyle name="Normal 2 5 4 2 2 2 2" xfId="6952" xr:uid="{00000000-0005-0000-0000-0000214D0000}"/>
    <cellStyle name="Normal 2 5 4 2 2 2 2 2" xfId="13111" xr:uid="{00000000-0005-0000-0000-0000224D0000}"/>
    <cellStyle name="Normal 2 5 4 2 2 2 2 2 2" xfId="25498" xr:uid="{00000000-0005-0000-0000-0000234D0000}"/>
    <cellStyle name="Normal 2 5 4 2 2 2 2 3" xfId="19378" xr:uid="{00000000-0005-0000-0000-0000244D0000}"/>
    <cellStyle name="Normal 2 5 4 2 2 2 3" xfId="9880" xr:uid="{00000000-0005-0000-0000-0000254D0000}"/>
    <cellStyle name="Normal 2 5 4 2 2 2 3 2" xfId="22283" xr:uid="{00000000-0005-0000-0000-0000264D0000}"/>
    <cellStyle name="Normal 2 5 4 2 2 2 4" xfId="15876" xr:uid="{00000000-0005-0000-0000-0000274D0000}"/>
    <cellStyle name="Normal 2 5 4 2 2 3" xfId="5673" xr:uid="{00000000-0005-0000-0000-0000284D0000}"/>
    <cellStyle name="Normal 2 5 4 2 2 3 2" xfId="10643" xr:uid="{00000000-0005-0000-0000-0000294D0000}"/>
    <cellStyle name="Normal 2 5 4 2 2 3 2 2" xfId="23044" xr:uid="{00000000-0005-0000-0000-00002A4D0000}"/>
    <cellStyle name="Normal 2 5 4 2 2 3 3" xfId="18105" xr:uid="{00000000-0005-0000-0000-00002B4D0000}"/>
    <cellStyle name="Normal 2 5 4 2 2 4" xfId="8595" xr:uid="{00000000-0005-0000-0000-00002C4D0000}"/>
    <cellStyle name="Normal 2 5 4 2 2 4 2" xfId="21011" xr:uid="{00000000-0005-0000-0000-00002D4D0000}"/>
    <cellStyle name="Normal 2 5 4 2 2 5" xfId="14352" xr:uid="{00000000-0005-0000-0000-00002E4D0000}"/>
    <cellStyle name="Normal 2 5 4 2 2 6" xfId="13817" xr:uid="{00000000-0005-0000-0000-00002F4D0000}"/>
    <cellStyle name="Normal 2 5 4 2 2_LNG &amp; LPG rework" xfId="30571" xr:uid="{00000000-0005-0000-0000-0000304D0000}"/>
    <cellStyle name="Normal 2 5 4 2 3" xfId="2512" xr:uid="{00000000-0005-0000-0000-0000314D0000}"/>
    <cellStyle name="Normal 2 5 4 2 3 2" xfId="5674" xr:uid="{00000000-0005-0000-0000-0000324D0000}"/>
    <cellStyle name="Normal 2 5 4 2 3 2 2" xfId="10439" xr:uid="{00000000-0005-0000-0000-0000334D0000}"/>
    <cellStyle name="Normal 2 5 4 2 3 2 2 2" xfId="22840" xr:uid="{00000000-0005-0000-0000-0000344D0000}"/>
    <cellStyle name="Normal 2 5 4 2 3 2 3" xfId="18106" xr:uid="{00000000-0005-0000-0000-0000354D0000}"/>
    <cellStyle name="Normal 2 5 4 2 3 3" xfId="10832" xr:uid="{00000000-0005-0000-0000-0000364D0000}"/>
    <cellStyle name="Normal 2 5 4 2 3 3 2" xfId="23233" xr:uid="{00000000-0005-0000-0000-0000374D0000}"/>
    <cellStyle name="Normal 2 5 4 2 3 4" xfId="8596" xr:uid="{00000000-0005-0000-0000-0000384D0000}"/>
    <cellStyle name="Normal 2 5 4 2 3 4 2" xfId="21012" xr:uid="{00000000-0005-0000-0000-0000394D0000}"/>
    <cellStyle name="Normal 2 5 4 2 3 5" xfId="15877" xr:uid="{00000000-0005-0000-0000-00003A4D0000}"/>
    <cellStyle name="Normal 2 5 4 2 3_LNG &amp; LPG rework" xfId="30572" xr:uid="{00000000-0005-0000-0000-00003B4D0000}"/>
    <cellStyle name="Normal 2 5 4 2 4" xfId="2513" xr:uid="{00000000-0005-0000-0000-00003C4D0000}"/>
    <cellStyle name="Normal 2 5 4 2 4 2" xfId="5675" xr:uid="{00000000-0005-0000-0000-00003D4D0000}"/>
    <cellStyle name="Normal 2 5 4 2 4 2 2" xfId="12011" xr:uid="{00000000-0005-0000-0000-00003E4D0000}"/>
    <cellStyle name="Normal 2 5 4 2 4 2 2 2" xfId="24399" xr:uid="{00000000-0005-0000-0000-00003F4D0000}"/>
    <cellStyle name="Normal 2 5 4 2 4 2 3" xfId="18107" xr:uid="{00000000-0005-0000-0000-0000404D0000}"/>
    <cellStyle name="Normal 2 5 4 2 4 3" xfId="8597" xr:uid="{00000000-0005-0000-0000-0000414D0000}"/>
    <cellStyle name="Normal 2 5 4 2 4 3 2" xfId="21013" xr:uid="{00000000-0005-0000-0000-0000424D0000}"/>
    <cellStyle name="Normal 2 5 4 2 4 4" xfId="15878" xr:uid="{00000000-0005-0000-0000-0000434D0000}"/>
    <cellStyle name="Normal 2 5 4 2 5" xfId="2510" xr:uid="{00000000-0005-0000-0000-0000444D0000}"/>
    <cellStyle name="Normal 2 5 4 2 5 2" xfId="6951" xr:uid="{00000000-0005-0000-0000-0000454D0000}"/>
    <cellStyle name="Normal 2 5 4 2 5 2 2" xfId="13110" xr:uid="{00000000-0005-0000-0000-0000464D0000}"/>
    <cellStyle name="Normal 2 5 4 2 5 2 2 2" xfId="25497" xr:uid="{00000000-0005-0000-0000-0000474D0000}"/>
    <cellStyle name="Normal 2 5 4 2 5 2 3" xfId="19377" xr:uid="{00000000-0005-0000-0000-0000484D0000}"/>
    <cellStyle name="Normal 2 5 4 2 5 3" xfId="9879" xr:uid="{00000000-0005-0000-0000-0000494D0000}"/>
    <cellStyle name="Normal 2 5 4 2 5 3 2" xfId="22282" xr:uid="{00000000-0005-0000-0000-00004A4D0000}"/>
    <cellStyle name="Normal 2 5 4 2 5 4" xfId="15875" xr:uid="{00000000-0005-0000-0000-00004B4D0000}"/>
    <cellStyle name="Normal 2 5 4 2 6" xfId="5672" xr:uid="{00000000-0005-0000-0000-00004C4D0000}"/>
    <cellStyle name="Normal 2 5 4 2 6 2" xfId="12010" xr:uid="{00000000-0005-0000-0000-00004D4D0000}"/>
    <cellStyle name="Normal 2 5 4 2 6 2 2" xfId="24398" xr:uid="{00000000-0005-0000-0000-00004E4D0000}"/>
    <cellStyle name="Normal 2 5 4 2 6 3" xfId="18104" xr:uid="{00000000-0005-0000-0000-00004F4D0000}"/>
    <cellStyle name="Normal 2 5 4 2 7" xfId="8594" xr:uid="{00000000-0005-0000-0000-0000504D0000}"/>
    <cellStyle name="Normal 2 5 4 2 7 2" xfId="21010" xr:uid="{00000000-0005-0000-0000-0000514D0000}"/>
    <cellStyle name="Normal 2 5 4 2 8" xfId="13997" xr:uid="{00000000-0005-0000-0000-0000524D0000}"/>
    <cellStyle name="Normal 2 5 4 2 9" xfId="13639" xr:uid="{00000000-0005-0000-0000-0000534D0000}"/>
    <cellStyle name="Normal 2 5 4 2_Alumina Prices" xfId="2514" xr:uid="{00000000-0005-0000-0000-0000544D0000}"/>
    <cellStyle name="Normal 2 5 4 3" xfId="336" xr:uid="{00000000-0005-0000-0000-0000554D0000}"/>
    <cellStyle name="Normal 2 5 4 3 2" xfId="710" xr:uid="{00000000-0005-0000-0000-0000564D0000}"/>
    <cellStyle name="Normal 2 5 4 3 2 2" xfId="4096" xr:uid="{00000000-0005-0000-0000-0000574D0000}"/>
    <cellStyle name="Normal 2 5 4 3 2 2 2" xfId="7160" xr:uid="{00000000-0005-0000-0000-0000584D0000}"/>
    <cellStyle name="Normal 2 5 4 3 2 2 2 2" xfId="13318" xr:uid="{00000000-0005-0000-0000-0000594D0000}"/>
    <cellStyle name="Normal 2 5 4 3 2 2 2 2 2" xfId="25705" xr:uid="{00000000-0005-0000-0000-00005A4D0000}"/>
    <cellStyle name="Normal 2 5 4 3 2 2 2 3" xfId="19585" xr:uid="{00000000-0005-0000-0000-00005B4D0000}"/>
    <cellStyle name="Normal 2 5 4 3 2 2 3" xfId="10087" xr:uid="{00000000-0005-0000-0000-00005C4D0000}"/>
    <cellStyle name="Normal 2 5 4 3 2 2 3 2" xfId="22490" xr:uid="{00000000-0005-0000-0000-00005D4D0000}"/>
    <cellStyle name="Normal 2 5 4 3 2 2 4" xfId="16667" xr:uid="{00000000-0005-0000-0000-00005E4D0000}"/>
    <cellStyle name="Normal 2 5 4 3 2 3" xfId="6471" xr:uid="{00000000-0005-0000-0000-00005F4D0000}"/>
    <cellStyle name="Normal 2 5 4 3 2 3 2" xfId="12630" xr:uid="{00000000-0005-0000-0000-0000604D0000}"/>
    <cellStyle name="Normal 2 5 4 3 2 3 2 2" xfId="25017" xr:uid="{00000000-0005-0000-0000-0000614D0000}"/>
    <cellStyle name="Normal 2 5 4 3 2 3 3" xfId="18897" xr:uid="{00000000-0005-0000-0000-0000624D0000}"/>
    <cellStyle name="Normal 2 5 4 3 2 4" xfId="9399" xr:uid="{00000000-0005-0000-0000-0000634D0000}"/>
    <cellStyle name="Normal 2 5 4 3 2 4 2" xfId="21802" xr:uid="{00000000-0005-0000-0000-0000644D0000}"/>
    <cellStyle name="Normal 2 5 4 3 2 5" xfId="14440" xr:uid="{00000000-0005-0000-0000-0000654D0000}"/>
    <cellStyle name="Normal 2 5 4 3 3" xfId="2515" xr:uid="{00000000-0005-0000-0000-0000664D0000}"/>
    <cellStyle name="Normal 2 5 4 3 3 2" xfId="6953" xr:uid="{00000000-0005-0000-0000-0000674D0000}"/>
    <cellStyle name="Normal 2 5 4 3 3 2 2" xfId="13112" xr:uid="{00000000-0005-0000-0000-0000684D0000}"/>
    <cellStyle name="Normal 2 5 4 3 3 2 2 2" xfId="25499" xr:uid="{00000000-0005-0000-0000-0000694D0000}"/>
    <cellStyle name="Normal 2 5 4 3 3 2 3" xfId="19379" xr:uid="{00000000-0005-0000-0000-00006A4D0000}"/>
    <cellStyle name="Normal 2 5 4 3 3 3" xfId="9881" xr:uid="{00000000-0005-0000-0000-00006B4D0000}"/>
    <cellStyle name="Normal 2 5 4 3 3 3 2" xfId="22284" xr:uid="{00000000-0005-0000-0000-00006C4D0000}"/>
    <cellStyle name="Normal 2 5 4 3 3 4" xfId="15879" xr:uid="{00000000-0005-0000-0000-00006D4D0000}"/>
    <cellStyle name="Normal 2 5 4 3 4" xfId="5676" xr:uid="{00000000-0005-0000-0000-00006E4D0000}"/>
    <cellStyle name="Normal 2 5 4 3 4 2" xfId="12012" xr:uid="{00000000-0005-0000-0000-00006F4D0000}"/>
    <cellStyle name="Normal 2 5 4 3 4 2 2" xfId="24400" xr:uid="{00000000-0005-0000-0000-0000704D0000}"/>
    <cellStyle name="Normal 2 5 4 3 4 3" xfId="18108" xr:uid="{00000000-0005-0000-0000-0000714D0000}"/>
    <cellStyle name="Normal 2 5 4 3 5" xfId="8598" xr:uid="{00000000-0005-0000-0000-0000724D0000}"/>
    <cellStyle name="Normal 2 5 4 3 5 2" xfId="21014" xr:uid="{00000000-0005-0000-0000-0000734D0000}"/>
    <cellStyle name="Normal 2 5 4 3 6" xfId="14085" xr:uid="{00000000-0005-0000-0000-0000744D0000}"/>
    <cellStyle name="Normal 2 5 4 3 7" xfId="13729" xr:uid="{00000000-0005-0000-0000-0000754D0000}"/>
    <cellStyle name="Normal 2 5 4 3_LNG &amp; LPG rework" xfId="30573" xr:uid="{00000000-0005-0000-0000-0000764D0000}"/>
    <cellStyle name="Normal 2 5 4 4" xfId="424" xr:uid="{00000000-0005-0000-0000-0000774D0000}"/>
    <cellStyle name="Normal 2 5 4 4 2" xfId="798" xr:uid="{00000000-0005-0000-0000-0000784D0000}"/>
    <cellStyle name="Normal 2 5 4 4 2 2" xfId="4182" xr:uid="{00000000-0005-0000-0000-0000794D0000}"/>
    <cellStyle name="Normal 2 5 4 4 2 2 2" xfId="7242" xr:uid="{00000000-0005-0000-0000-00007A4D0000}"/>
    <cellStyle name="Normal 2 5 4 4 2 2 2 2" xfId="13400" xr:uid="{00000000-0005-0000-0000-00007B4D0000}"/>
    <cellStyle name="Normal 2 5 4 4 2 2 2 2 2" xfId="25787" xr:uid="{00000000-0005-0000-0000-00007C4D0000}"/>
    <cellStyle name="Normal 2 5 4 4 2 2 2 3" xfId="19667" xr:uid="{00000000-0005-0000-0000-00007D4D0000}"/>
    <cellStyle name="Normal 2 5 4 4 2 2 3" xfId="10169" xr:uid="{00000000-0005-0000-0000-00007E4D0000}"/>
    <cellStyle name="Normal 2 5 4 4 2 2 3 2" xfId="22572" xr:uid="{00000000-0005-0000-0000-00007F4D0000}"/>
    <cellStyle name="Normal 2 5 4 4 2 2 4" xfId="16753" xr:uid="{00000000-0005-0000-0000-0000804D0000}"/>
    <cellStyle name="Normal 2 5 4 4 2 3" xfId="6557" xr:uid="{00000000-0005-0000-0000-0000814D0000}"/>
    <cellStyle name="Normal 2 5 4 4 2 3 2" xfId="12716" xr:uid="{00000000-0005-0000-0000-0000824D0000}"/>
    <cellStyle name="Normal 2 5 4 4 2 3 2 2" xfId="25103" xr:uid="{00000000-0005-0000-0000-0000834D0000}"/>
    <cellStyle name="Normal 2 5 4 4 2 3 3" xfId="18983" xr:uid="{00000000-0005-0000-0000-0000844D0000}"/>
    <cellStyle name="Normal 2 5 4 4 2 4" xfId="9485" xr:uid="{00000000-0005-0000-0000-0000854D0000}"/>
    <cellStyle name="Normal 2 5 4 4 2 4 2" xfId="21888" xr:uid="{00000000-0005-0000-0000-0000864D0000}"/>
    <cellStyle name="Normal 2 5 4 4 2 5" xfId="14528" xr:uid="{00000000-0005-0000-0000-0000874D0000}"/>
    <cellStyle name="Normal 2 5 4 4 3" xfId="2516" xr:uid="{00000000-0005-0000-0000-0000884D0000}"/>
    <cellStyle name="Normal 2 5 4 4 3 2" xfId="6954" xr:uid="{00000000-0005-0000-0000-0000894D0000}"/>
    <cellStyle name="Normal 2 5 4 4 3 2 2" xfId="13113" xr:uid="{00000000-0005-0000-0000-00008A4D0000}"/>
    <cellStyle name="Normal 2 5 4 4 3 2 2 2" xfId="25500" xr:uid="{00000000-0005-0000-0000-00008B4D0000}"/>
    <cellStyle name="Normal 2 5 4 4 3 2 3" xfId="19380" xr:uid="{00000000-0005-0000-0000-00008C4D0000}"/>
    <cellStyle name="Normal 2 5 4 4 3 3" xfId="9882" xr:uid="{00000000-0005-0000-0000-00008D4D0000}"/>
    <cellStyle name="Normal 2 5 4 4 3 3 2" xfId="22285" xr:uid="{00000000-0005-0000-0000-00008E4D0000}"/>
    <cellStyle name="Normal 2 5 4 4 3 4" xfId="15880" xr:uid="{00000000-0005-0000-0000-00008F4D0000}"/>
    <cellStyle name="Normal 2 5 4 4 4" xfId="5677" xr:uid="{00000000-0005-0000-0000-0000904D0000}"/>
    <cellStyle name="Normal 2 5 4 4 4 2" xfId="12013" xr:uid="{00000000-0005-0000-0000-0000914D0000}"/>
    <cellStyle name="Normal 2 5 4 4 4 2 2" xfId="24401" xr:uid="{00000000-0005-0000-0000-0000924D0000}"/>
    <cellStyle name="Normal 2 5 4 4 4 3" xfId="18109" xr:uid="{00000000-0005-0000-0000-0000934D0000}"/>
    <cellStyle name="Normal 2 5 4 4 5" xfId="8599" xr:uid="{00000000-0005-0000-0000-0000944D0000}"/>
    <cellStyle name="Normal 2 5 4 4 5 2" xfId="21015" xr:uid="{00000000-0005-0000-0000-0000954D0000}"/>
    <cellStyle name="Normal 2 5 4 4 6" xfId="14173" xr:uid="{00000000-0005-0000-0000-0000964D0000}"/>
    <cellStyle name="Normal 2 5 4 4_LNG &amp; LPG rework" xfId="30574" xr:uid="{00000000-0005-0000-0000-0000974D0000}"/>
    <cellStyle name="Normal 2 5 4 5" xfId="533" xr:uid="{00000000-0005-0000-0000-0000984D0000}"/>
    <cellStyle name="Normal 2 5 4 5 2" xfId="2517" xr:uid="{00000000-0005-0000-0000-0000994D0000}"/>
    <cellStyle name="Normal 2 5 4 5 2 2" xfId="6955" xr:uid="{00000000-0005-0000-0000-00009A4D0000}"/>
    <cellStyle name="Normal 2 5 4 5 2 2 2" xfId="13114" xr:uid="{00000000-0005-0000-0000-00009B4D0000}"/>
    <cellStyle name="Normal 2 5 4 5 2 2 2 2" xfId="25501" xr:uid="{00000000-0005-0000-0000-00009C4D0000}"/>
    <cellStyle name="Normal 2 5 4 5 2 2 3" xfId="19381" xr:uid="{00000000-0005-0000-0000-00009D4D0000}"/>
    <cellStyle name="Normal 2 5 4 5 2 3" xfId="9883" xr:uid="{00000000-0005-0000-0000-00009E4D0000}"/>
    <cellStyle name="Normal 2 5 4 5 2 3 2" xfId="22286" xr:uid="{00000000-0005-0000-0000-00009F4D0000}"/>
    <cellStyle name="Normal 2 5 4 5 2 4" xfId="15881" xr:uid="{00000000-0005-0000-0000-0000A04D0000}"/>
    <cellStyle name="Normal 2 5 4 5 3" xfId="5678" xr:uid="{00000000-0005-0000-0000-0000A14D0000}"/>
    <cellStyle name="Normal 2 5 4 5 3 2" xfId="10929" xr:uid="{00000000-0005-0000-0000-0000A24D0000}"/>
    <cellStyle name="Normal 2 5 4 5 3 2 2" xfId="23330" xr:uid="{00000000-0005-0000-0000-0000A34D0000}"/>
    <cellStyle name="Normal 2 5 4 5 3 3" xfId="18110" xr:uid="{00000000-0005-0000-0000-0000A44D0000}"/>
    <cellStyle name="Normal 2 5 4 5 4" xfId="8600" xr:uid="{00000000-0005-0000-0000-0000A54D0000}"/>
    <cellStyle name="Normal 2 5 4 5 4 2" xfId="21016" xr:uid="{00000000-0005-0000-0000-0000A64D0000}"/>
    <cellStyle name="Normal 2 5 4 5 5" xfId="14264" xr:uid="{00000000-0005-0000-0000-0000A74D0000}"/>
    <cellStyle name="Normal 2 5 4 5_LNG &amp; LPG rework" xfId="30575" xr:uid="{00000000-0005-0000-0000-0000A84D0000}"/>
    <cellStyle name="Normal 2 5 4 6" xfId="2518" xr:uid="{00000000-0005-0000-0000-0000A94D0000}"/>
    <cellStyle name="Normal 2 5 4 6 2" xfId="5679" xr:uid="{00000000-0005-0000-0000-0000AA4D0000}"/>
    <cellStyle name="Normal 2 5 4 6 2 2" xfId="12014" xr:uid="{00000000-0005-0000-0000-0000AB4D0000}"/>
    <cellStyle name="Normal 2 5 4 6 2 2 2" xfId="24402" xr:uid="{00000000-0005-0000-0000-0000AC4D0000}"/>
    <cellStyle name="Normal 2 5 4 6 2 3" xfId="18111" xr:uid="{00000000-0005-0000-0000-0000AD4D0000}"/>
    <cellStyle name="Normal 2 5 4 6 3" xfId="8601" xr:uid="{00000000-0005-0000-0000-0000AE4D0000}"/>
    <cellStyle name="Normal 2 5 4 6 3 2" xfId="21017" xr:uid="{00000000-0005-0000-0000-0000AF4D0000}"/>
    <cellStyle name="Normal 2 5 4 6 4" xfId="15882" xr:uid="{00000000-0005-0000-0000-0000B04D0000}"/>
    <cellStyle name="Normal 2 5 4 7" xfId="2519" xr:uid="{00000000-0005-0000-0000-0000B14D0000}"/>
    <cellStyle name="Normal 2 5 4 7 2" xfId="5680" xr:uid="{00000000-0005-0000-0000-0000B24D0000}"/>
    <cellStyle name="Normal 2 5 4 7 2 2" xfId="12015" xr:uid="{00000000-0005-0000-0000-0000B34D0000}"/>
    <cellStyle name="Normal 2 5 4 7 2 2 2" xfId="24403" xr:uid="{00000000-0005-0000-0000-0000B44D0000}"/>
    <cellStyle name="Normal 2 5 4 7 2 3" xfId="18112" xr:uid="{00000000-0005-0000-0000-0000B54D0000}"/>
    <cellStyle name="Normal 2 5 4 7 3" xfId="8602" xr:uid="{00000000-0005-0000-0000-0000B64D0000}"/>
    <cellStyle name="Normal 2 5 4 7 3 2" xfId="21018" xr:uid="{00000000-0005-0000-0000-0000B74D0000}"/>
    <cellStyle name="Normal 2 5 4 7 4" xfId="15883" xr:uid="{00000000-0005-0000-0000-0000B84D0000}"/>
    <cellStyle name="Normal 2 5 4 8" xfId="2520" xr:uid="{00000000-0005-0000-0000-0000B94D0000}"/>
    <cellStyle name="Normal 2 5 4 8 2" xfId="5681" xr:uid="{00000000-0005-0000-0000-0000BA4D0000}"/>
    <cellStyle name="Normal 2 5 4 8 2 2" xfId="12016" xr:uid="{00000000-0005-0000-0000-0000BB4D0000}"/>
    <cellStyle name="Normal 2 5 4 8 2 2 2" xfId="24404" xr:uid="{00000000-0005-0000-0000-0000BC4D0000}"/>
    <cellStyle name="Normal 2 5 4 8 2 3" xfId="18113" xr:uid="{00000000-0005-0000-0000-0000BD4D0000}"/>
    <cellStyle name="Normal 2 5 4 8 3" xfId="8603" xr:uid="{00000000-0005-0000-0000-0000BE4D0000}"/>
    <cellStyle name="Normal 2 5 4 8 3 2" xfId="21019" xr:uid="{00000000-0005-0000-0000-0000BF4D0000}"/>
    <cellStyle name="Normal 2 5 4 8 4" xfId="15884" xr:uid="{00000000-0005-0000-0000-0000C04D0000}"/>
    <cellStyle name="Normal 2 5 4 9" xfId="2509" xr:uid="{00000000-0005-0000-0000-0000C14D0000}"/>
    <cellStyle name="Normal 2 5 4 9 2" xfId="26994" xr:uid="{00000000-0005-0000-0000-0000C24D0000}"/>
    <cellStyle name="Normal 2 5 4_Alumina - Quantity and Value" xfId="4014" xr:uid="{00000000-0005-0000-0000-0000C34D0000}"/>
    <cellStyle name="Normal 2 5 5" xfId="202" xr:uid="{00000000-0005-0000-0000-0000C44D0000}"/>
    <cellStyle name="Normal 2 5 5 2" xfId="578" xr:uid="{00000000-0005-0000-0000-0000C54D0000}"/>
    <cellStyle name="Normal 2 5 5 2 2" xfId="2522" xr:uid="{00000000-0005-0000-0000-0000C64D0000}"/>
    <cellStyle name="Normal 2 5 5 2 2 2" xfId="6957" xr:uid="{00000000-0005-0000-0000-0000C74D0000}"/>
    <cellStyle name="Normal 2 5 5 2 2 2 2" xfId="13116" xr:uid="{00000000-0005-0000-0000-0000C84D0000}"/>
    <cellStyle name="Normal 2 5 5 2 2 2 2 2" xfId="25503" xr:uid="{00000000-0005-0000-0000-0000C94D0000}"/>
    <cellStyle name="Normal 2 5 5 2 2 2 3" xfId="19383" xr:uid="{00000000-0005-0000-0000-0000CA4D0000}"/>
    <cellStyle name="Normal 2 5 5 2 2 3" xfId="9885" xr:uid="{00000000-0005-0000-0000-0000CB4D0000}"/>
    <cellStyle name="Normal 2 5 5 2 2 3 2" xfId="22288" xr:uid="{00000000-0005-0000-0000-0000CC4D0000}"/>
    <cellStyle name="Normal 2 5 5 2 2 4" xfId="15886" xr:uid="{00000000-0005-0000-0000-0000CD4D0000}"/>
    <cellStyle name="Normal 2 5 5 2 3" xfId="5683" xr:uid="{00000000-0005-0000-0000-0000CE4D0000}"/>
    <cellStyle name="Normal 2 5 5 2 3 2" xfId="10644" xr:uid="{00000000-0005-0000-0000-0000CF4D0000}"/>
    <cellStyle name="Normal 2 5 5 2 3 2 2" xfId="23045" xr:uid="{00000000-0005-0000-0000-0000D04D0000}"/>
    <cellStyle name="Normal 2 5 5 2 3 3" xfId="18115" xr:uid="{00000000-0005-0000-0000-0000D14D0000}"/>
    <cellStyle name="Normal 2 5 5 2 4" xfId="8605" xr:uid="{00000000-0005-0000-0000-0000D24D0000}"/>
    <cellStyle name="Normal 2 5 5 2 4 2" xfId="21021" xr:uid="{00000000-0005-0000-0000-0000D34D0000}"/>
    <cellStyle name="Normal 2 5 5 2 5" xfId="14308" xr:uid="{00000000-0005-0000-0000-0000D44D0000}"/>
    <cellStyle name="Normal 2 5 5 2 6" xfId="13773" xr:uid="{00000000-0005-0000-0000-0000D54D0000}"/>
    <cellStyle name="Normal 2 5 5 2_LNG &amp; LPG rework" xfId="30576" xr:uid="{00000000-0005-0000-0000-0000D64D0000}"/>
    <cellStyle name="Normal 2 5 5 3" xfId="2523" xr:uid="{00000000-0005-0000-0000-0000D74D0000}"/>
    <cellStyle name="Normal 2 5 5 3 2" xfId="5684" xr:uid="{00000000-0005-0000-0000-0000D84D0000}"/>
    <cellStyle name="Normal 2 5 5 3 2 2" xfId="10440" xr:uid="{00000000-0005-0000-0000-0000D94D0000}"/>
    <cellStyle name="Normal 2 5 5 3 2 2 2" xfId="22841" xr:uid="{00000000-0005-0000-0000-0000DA4D0000}"/>
    <cellStyle name="Normal 2 5 5 3 2 3" xfId="18116" xr:uid="{00000000-0005-0000-0000-0000DB4D0000}"/>
    <cellStyle name="Normal 2 5 5 3 3" xfId="10833" xr:uid="{00000000-0005-0000-0000-0000DC4D0000}"/>
    <cellStyle name="Normal 2 5 5 3 3 2" xfId="23234" xr:uid="{00000000-0005-0000-0000-0000DD4D0000}"/>
    <cellStyle name="Normal 2 5 5 3 4" xfId="8606" xr:uid="{00000000-0005-0000-0000-0000DE4D0000}"/>
    <cellStyle name="Normal 2 5 5 3 4 2" xfId="21022" xr:uid="{00000000-0005-0000-0000-0000DF4D0000}"/>
    <cellStyle name="Normal 2 5 5 3 5" xfId="15887" xr:uid="{00000000-0005-0000-0000-0000E04D0000}"/>
    <cellStyle name="Normal 2 5 5 3_LNG &amp; LPG rework" xfId="30577" xr:uid="{00000000-0005-0000-0000-0000E14D0000}"/>
    <cellStyle name="Normal 2 5 5 4" xfId="2524" xr:uid="{00000000-0005-0000-0000-0000E24D0000}"/>
    <cellStyle name="Normal 2 5 5 4 2" xfId="5685" xr:uid="{00000000-0005-0000-0000-0000E34D0000}"/>
    <cellStyle name="Normal 2 5 5 4 2 2" xfId="12018" xr:uid="{00000000-0005-0000-0000-0000E44D0000}"/>
    <cellStyle name="Normal 2 5 5 4 2 2 2" xfId="24406" xr:uid="{00000000-0005-0000-0000-0000E54D0000}"/>
    <cellStyle name="Normal 2 5 5 4 2 3" xfId="18117" xr:uid="{00000000-0005-0000-0000-0000E64D0000}"/>
    <cellStyle name="Normal 2 5 5 4 3" xfId="8607" xr:uid="{00000000-0005-0000-0000-0000E74D0000}"/>
    <cellStyle name="Normal 2 5 5 4 3 2" xfId="21023" xr:uid="{00000000-0005-0000-0000-0000E84D0000}"/>
    <cellStyle name="Normal 2 5 5 4 4" xfId="15888" xr:uid="{00000000-0005-0000-0000-0000E94D0000}"/>
    <cellStyle name="Normal 2 5 5 5" xfId="2521" xr:uid="{00000000-0005-0000-0000-0000EA4D0000}"/>
    <cellStyle name="Normal 2 5 5 5 2" xfId="6956" xr:uid="{00000000-0005-0000-0000-0000EB4D0000}"/>
    <cellStyle name="Normal 2 5 5 5 2 2" xfId="13115" xr:uid="{00000000-0005-0000-0000-0000EC4D0000}"/>
    <cellStyle name="Normal 2 5 5 5 2 2 2" xfId="25502" xr:uid="{00000000-0005-0000-0000-0000ED4D0000}"/>
    <cellStyle name="Normal 2 5 5 5 2 3" xfId="19382" xr:uid="{00000000-0005-0000-0000-0000EE4D0000}"/>
    <cellStyle name="Normal 2 5 5 5 3" xfId="9884" xr:uid="{00000000-0005-0000-0000-0000EF4D0000}"/>
    <cellStyle name="Normal 2 5 5 5 3 2" xfId="22287" xr:uid="{00000000-0005-0000-0000-0000F04D0000}"/>
    <cellStyle name="Normal 2 5 5 5 4" xfId="15885" xr:uid="{00000000-0005-0000-0000-0000F14D0000}"/>
    <cellStyle name="Normal 2 5 5 6" xfId="5682" xr:uid="{00000000-0005-0000-0000-0000F24D0000}"/>
    <cellStyle name="Normal 2 5 5 6 2" xfId="12017" xr:uid="{00000000-0005-0000-0000-0000F34D0000}"/>
    <cellStyle name="Normal 2 5 5 6 2 2" xfId="24405" xr:uid="{00000000-0005-0000-0000-0000F44D0000}"/>
    <cellStyle name="Normal 2 5 5 6 3" xfId="18114" xr:uid="{00000000-0005-0000-0000-0000F54D0000}"/>
    <cellStyle name="Normal 2 5 5 7" xfId="8604" xr:uid="{00000000-0005-0000-0000-0000F64D0000}"/>
    <cellStyle name="Normal 2 5 5 7 2" xfId="21020" xr:uid="{00000000-0005-0000-0000-0000F74D0000}"/>
    <cellStyle name="Normal 2 5 5 8" xfId="13953" xr:uid="{00000000-0005-0000-0000-0000F84D0000}"/>
    <cellStyle name="Normal 2 5 5 9" xfId="13595" xr:uid="{00000000-0005-0000-0000-0000F94D0000}"/>
    <cellStyle name="Normal 2 5 5_Alumina Prices" xfId="2525" xr:uid="{00000000-0005-0000-0000-0000FA4D0000}"/>
    <cellStyle name="Normal 2 5 6" xfId="292" xr:uid="{00000000-0005-0000-0000-0000FB4D0000}"/>
    <cellStyle name="Normal 2 5 6 2" xfId="666" xr:uid="{00000000-0005-0000-0000-0000FC4D0000}"/>
    <cellStyle name="Normal 2 5 6 2 2" xfId="3538" xr:uid="{00000000-0005-0000-0000-0000FD4D0000}"/>
    <cellStyle name="Normal 2 5 6 2 2 2" xfId="7115" xr:uid="{00000000-0005-0000-0000-0000FE4D0000}"/>
    <cellStyle name="Normal 2 5 6 2 2 2 2" xfId="13273" xr:uid="{00000000-0005-0000-0000-0000FF4D0000}"/>
    <cellStyle name="Normal 2 5 6 2 2 2 2 2" xfId="25660" xr:uid="{00000000-0005-0000-0000-0000004E0000}"/>
    <cellStyle name="Normal 2 5 6 2 2 2 3" xfId="19540" xr:uid="{00000000-0005-0000-0000-0000014E0000}"/>
    <cellStyle name="Normal 2 5 6 2 2 3" xfId="10042" xr:uid="{00000000-0005-0000-0000-0000024E0000}"/>
    <cellStyle name="Normal 2 5 6 2 2 3 2" xfId="22445" xr:uid="{00000000-0005-0000-0000-0000034E0000}"/>
    <cellStyle name="Normal 2 5 6 2 2 4" xfId="16591" xr:uid="{00000000-0005-0000-0000-0000044E0000}"/>
    <cellStyle name="Normal 2 5 6 2 3" xfId="6391" xr:uid="{00000000-0005-0000-0000-0000054E0000}"/>
    <cellStyle name="Normal 2 5 6 2 3 2" xfId="12554" xr:uid="{00000000-0005-0000-0000-0000064E0000}"/>
    <cellStyle name="Normal 2 5 6 2 3 2 2" xfId="24941" xr:uid="{00000000-0005-0000-0000-0000074E0000}"/>
    <cellStyle name="Normal 2 5 6 2 3 3" xfId="18821" xr:uid="{00000000-0005-0000-0000-0000084E0000}"/>
    <cellStyle name="Normal 2 5 6 2 4" xfId="9316" xr:uid="{00000000-0005-0000-0000-0000094E0000}"/>
    <cellStyle name="Normal 2 5 6 2 4 2" xfId="21726" xr:uid="{00000000-0005-0000-0000-00000A4E0000}"/>
    <cellStyle name="Normal 2 5 6 2 5" xfId="14396" xr:uid="{00000000-0005-0000-0000-00000B4E0000}"/>
    <cellStyle name="Normal 2 5 6 3" xfId="2526" xr:uid="{00000000-0005-0000-0000-00000C4E0000}"/>
    <cellStyle name="Normal 2 5 6 3 2" xfId="10889" xr:uid="{00000000-0005-0000-0000-00000D4E0000}"/>
    <cellStyle name="Normal 2 5 6 3 2 2" xfId="23290" xr:uid="{00000000-0005-0000-0000-00000E4E0000}"/>
    <cellStyle name="Normal 2 5 6 4" xfId="14041" xr:uid="{00000000-0005-0000-0000-00000F4E0000}"/>
    <cellStyle name="Normal 2 5 6 5" xfId="13685" xr:uid="{00000000-0005-0000-0000-0000104E0000}"/>
    <cellStyle name="Normal 2 5 6 6" xfId="26995" xr:uid="{00000000-0005-0000-0000-0000114E0000}"/>
    <cellStyle name="Normal 2 5 6_LNG &amp; LPG rework" xfId="30578" xr:uid="{00000000-0005-0000-0000-0000124E0000}"/>
    <cellStyle name="Normal 2 5 7" xfId="380" xr:uid="{00000000-0005-0000-0000-0000134E0000}"/>
    <cellStyle name="Normal 2 5 7 2" xfId="754" xr:uid="{00000000-0005-0000-0000-0000144E0000}"/>
    <cellStyle name="Normal 2 5 7 2 2" xfId="3996" xr:uid="{00000000-0005-0000-0000-0000154E0000}"/>
    <cellStyle name="Normal 2 5 7 2 2 2" xfId="7118" xr:uid="{00000000-0005-0000-0000-0000164E0000}"/>
    <cellStyle name="Normal 2 5 7 2 2 2 2" xfId="13276" xr:uid="{00000000-0005-0000-0000-0000174E0000}"/>
    <cellStyle name="Normal 2 5 7 2 2 2 2 2" xfId="25663" xr:uid="{00000000-0005-0000-0000-0000184E0000}"/>
    <cellStyle name="Normal 2 5 7 2 2 2 3" xfId="19543" xr:uid="{00000000-0005-0000-0000-0000194E0000}"/>
    <cellStyle name="Normal 2 5 7 2 2 3" xfId="10045" xr:uid="{00000000-0005-0000-0000-00001A4E0000}"/>
    <cellStyle name="Normal 2 5 7 2 2 3 2" xfId="22448" xr:uid="{00000000-0005-0000-0000-00001B4E0000}"/>
    <cellStyle name="Normal 2 5 7 2 2 4" xfId="16604" xr:uid="{00000000-0005-0000-0000-00001C4E0000}"/>
    <cellStyle name="Normal 2 5 7 2 3" xfId="6407" xr:uid="{00000000-0005-0000-0000-00001D4E0000}"/>
    <cellStyle name="Normal 2 5 7 2 3 2" xfId="12567" xr:uid="{00000000-0005-0000-0000-00001E4E0000}"/>
    <cellStyle name="Normal 2 5 7 2 3 2 2" xfId="24954" xr:uid="{00000000-0005-0000-0000-00001F4E0000}"/>
    <cellStyle name="Normal 2 5 7 2 3 3" xfId="18834" xr:uid="{00000000-0005-0000-0000-0000204E0000}"/>
    <cellStyle name="Normal 2 5 7 2 4" xfId="9336" xr:uid="{00000000-0005-0000-0000-0000214E0000}"/>
    <cellStyle name="Normal 2 5 7 2 4 2" xfId="21739" xr:uid="{00000000-0005-0000-0000-0000224E0000}"/>
    <cellStyle name="Normal 2 5 7 2 5" xfId="14484" xr:uid="{00000000-0005-0000-0000-0000234E0000}"/>
    <cellStyle name="Normal 2 5 7 3" xfId="2527" xr:uid="{00000000-0005-0000-0000-0000244E0000}"/>
    <cellStyle name="Normal 2 5 7 4" xfId="14129" xr:uid="{00000000-0005-0000-0000-0000254E0000}"/>
    <cellStyle name="Normal 2 5 8" xfId="489" xr:uid="{00000000-0005-0000-0000-0000264E0000}"/>
    <cellStyle name="Normal 2 5 8 2" xfId="3998" xr:uid="{00000000-0005-0000-0000-0000274E0000}"/>
    <cellStyle name="Normal 2 5 8 2 2" xfId="6409" xr:uid="{00000000-0005-0000-0000-0000284E0000}"/>
    <cellStyle name="Normal 2 5 8 2 2 2" xfId="12569" xr:uid="{00000000-0005-0000-0000-0000294E0000}"/>
    <cellStyle name="Normal 2 5 8 2 2 2 2" xfId="24956" xr:uid="{00000000-0005-0000-0000-00002A4E0000}"/>
    <cellStyle name="Normal 2 5 8 2 2 3" xfId="18836" xr:uid="{00000000-0005-0000-0000-00002B4E0000}"/>
    <cellStyle name="Normal 2 5 8 2 3" xfId="9338" xr:uid="{00000000-0005-0000-0000-00002C4E0000}"/>
    <cellStyle name="Normal 2 5 8 2 3 2" xfId="21741" xr:uid="{00000000-0005-0000-0000-00002D4E0000}"/>
    <cellStyle name="Normal 2 5 8 2 4" xfId="16606" xr:uid="{00000000-0005-0000-0000-00002E4E0000}"/>
    <cellStyle name="Normal 2 5 8 3" xfId="2528" xr:uid="{00000000-0005-0000-0000-00002F4E0000}"/>
    <cellStyle name="Normal 2 5 8 4" xfId="14220" xr:uid="{00000000-0005-0000-0000-0000304E0000}"/>
    <cellStyle name="Normal 2 5 9" xfId="2529" xr:uid="{00000000-0005-0000-0000-0000314E0000}"/>
    <cellStyle name="Normal 2 5 9 2" xfId="4001" xr:uid="{00000000-0005-0000-0000-0000324E0000}"/>
    <cellStyle name="Normal 2 5 9 2 2" xfId="6412" xr:uid="{00000000-0005-0000-0000-0000334E0000}"/>
    <cellStyle name="Normal 2 5 9 2 2 2" xfId="12572" xr:uid="{00000000-0005-0000-0000-0000344E0000}"/>
    <cellStyle name="Normal 2 5 9 2 2 2 2" xfId="24959" xr:uid="{00000000-0005-0000-0000-0000354E0000}"/>
    <cellStyle name="Normal 2 5 9 2 2 3" xfId="18839" xr:uid="{00000000-0005-0000-0000-0000364E0000}"/>
    <cellStyle name="Normal 2 5 9 2 3" xfId="9341" xr:uid="{00000000-0005-0000-0000-0000374E0000}"/>
    <cellStyle name="Normal 2 5 9 2 3 2" xfId="21744" xr:uid="{00000000-0005-0000-0000-0000384E0000}"/>
    <cellStyle name="Normal 2 5 9 2 4" xfId="16609" xr:uid="{00000000-0005-0000-0000-0000394E0000}"/>
    <cellStyle name="Normal 2 5_Alumina - Quantity and Value" xfId="4012" xr:uid="{00000000-0005-0000-0000-00003A4E0000}"/>
    <cellStyle name="Normal 2 6" xfId="2530" xr:uid="{00000000-0005-0000-0000-00003B4E0000}"/>
    <cellStyle name="Normal 2 6 2" xfId="3486" xr:uid="{00000000-0005-0000-0000-00003C4E0000}"/>
    <cellStyle name="Normal 2 6 2 2" xfId="3936" xr:uid="{00000000-0005-0000-0000-00003D4E0000}"/>
    <cellStyle name="Normal 2 6 2 2 2" xfId="28613" xr:uid="{00000000-0005-0000-0000-00003E4E0000}"/>
    <cellStyle name="Normal 2 6 2 2 3" xfId="27937" xr:uid="{00000000-0005-0000-0000-00003F4E0000}"/>
    <cellStyle name="Normal 2 6 2 3" xfId="25997" xr:uid="{00000000-0005-0000-0000-0000404E0000}"/>
    <cellStyle name="Normal 2 6 3" xfId="3484" xr:uid="{00000000-0005-0000-0000-0000414E0000}"/>
    <cellStyle name="Normal 2 6 4" xfId="3680" xr:uid="{00000000-0005-0000-0000-0000424E0000}"/>
    <cellStyle name="Normal 2 6 4 2" xfId="28380" xr:uid="{00000000-0005-0000-0000-0000434E0000}"/>
    <cellStyle name="Normal 2 6 4 3" xfId="27704" xr:uid="{00000000-0005-0000-0000-0000444E0000}"/>
    <cellStyle name="Normal 2 6 5" xfId="25923" xr:uid="{00000000-0005-0000-0000-0000454E0000}"/>
    <cellStyle name="Normal 2 6 6" xfId="26305" xr:uid="{00000000-0005-0000-0000-0000464E0000}"/>
    <cellStyle name="Normal 2 6_LNG &amp; LPG rework" xfId="30579" xr:uid="{00000000-0005-0000-0000-0000474E0000}"/>
    <cellStyle name="Normal 2 7" xfId="2531" xr:uid="{00000000-0005-0000-0000-0000484E0000}"/>
    <cellStyle name="Normal 2 7 2" xfId="3497" xr:uid="{00000000-0005-0000-0000-0000494E0000}"/>
    <cellStyle name="Normal 2 7 2 2" xfId="6363" xr:uid="{00000000-0005-0000-0000-00004A4E0000}"/>
    <cellStyle name="Normal 2 7 2 2 2" xfId="12541" xr:uid="{00000000-0005-0000-0000-00004B4E0000}"/>
    <cellStyle name="Normal 2 7 2 2 2 2" xfId="24928" xr:uid="{00000000-0005-0000-0000-00004C4E0000}"/>
    <cellStyle name="Normal 2 7 2 2 3" xfId="18793" xr:uid="{00000000-0005-0000-0000-00004D4E0000}"/>
    <cellStyle name="Normal 2 7 2 3" xfId="9288" xr:uid="{00000000-0005-0000-0000-00004E4E0000}"/>
    <cellStyle name="Normal 2 7 2 3 2" xfId="21698" xr:uid="{00000000-0005-0000-0000-00004F4E0000}"/>
    <cellStyle name="Normal 2 7 2 4" xfId="16563" xr:uid="{00000000-0005-0000-0000-0000504E0000}"/>
    <cellStyle name="Normal 2 7 3" xfId="3681" xr:uid="{00000000-0005-0000-0000-0000514E0000}"/>
    <cellStyle name="Normal 2 7 3 2" xfId="10681" xr:uid="{00000000-0005-0000-0000-0000524E0000}"/>
    <cellStyle name="Normal 2 7 3 2 2" xfId="23082" xr:uid="{00000000-0005-0000-0000-0000534E0000}"/>
    <cellStyle name="Normal 2 7 3 3" xfId="28381" xr:uid="{00000000-0005-0000-0000-0000544E0000}"/>
    <cellStyle name="Normal 2 7 3 4" xfId="27705" xr:uid="{00000000-0005-0000-0000-0000554E0000}"/>
    <cellStyle name="Normal 2 7 4" xfId="26030" xr:uid="{00000000-0005-0000-0000-0000564E0000}"/>
    <cellStyle name="Normal 2 7 5" xfId="26996" xr:uid="{00000000-0005-0000-0000-0000574E0000}"/>
    <cellStyle name="Normal 2 7 5 2" xfId="28195" xr:uid="{00000000-0005-0000-0000-0000584E0000}"/>
    <cellStyle name="Normal 2 7 6" xfId="27520" xr:uid="{00000000-0005-0000-0000-0000594E0000}"/>
    <cellStyle name="Normal 2 7_LNG &amp; LPG rework" xfId="30580" xr:uid="{00000000-0005-0000-0000-00005A4E0000}"/>
    <cellStyle name="Normal 2 8" xfId="2532" xr:uid="{00000000-0005-0000-0000-00005B4E0000}"/>
    <cellStyle name="Normal 2 8 2" xfId="3523" xr:uid="{00000000-0005-0000-0000-00005C4E0000}"/>
    <cellStyle name="Normal 2 8 2 2" xfId="6384" xr:uid="{00000000-0005-0000-0000-00005D4E0000}"/>
    <cellStyle name="Normal 2 8 2 2 2" xfId="12548" xr:uid="{00000000-0005-0000-0000-00005E4E0000}"/>
    <cellStyle name="Normal 2 8 2 2 2 2" xfId="24935" xr:uid="{00000000-0005-0000-0000-00005F4E0000}"/>
    <cellStyle name="Normal 2 8 2 2 3" xfId="18814" xr:uid="{00000000-0005-0000-0000-0000604E0000}"/>
    <cellStyle name="Normal 2 8 2 3" xfId="9309" xr:uid="{00000000-0005-0000-0000-0000614E0000}"/>
    <cellStyle name="Normal 2 8 2 3 2" xfId="21719" xr:uid="{00000000-0005-0000-0000-0000624E0000}"/>
    <cellStyle name="Normal 2 8 2 4" xfId="16584" xr:uid="{00000000-0005-0000-0000-0000634E0000}"/>
    <cellStyle name="Normal 2 8 3" xfId="3682" xr:uid="{00000000-0005-0000-0000-0000644E0000}"/>
    <cellStyle name="Normal 2 8 3 2" xfId="10870" xr:uid="{00000000-0005-0000-0000-0000654E0000}"/>
    <cellStyle name="Normal 2 8 3 2 2" xfId="23271" xr:uid="{00000000-0005-0000-0000-0000664E0000}"/>
    <cellStyle name="Normal 2 8 3 3" xfId="28382" xr:uid="{00000000-0005-0000-0000-0000674E0000}"/>
    <cellStyle name="Normal 2 8 3 4" xfId="27706" xr:uid="{00000000-0005-0000-0000-0000684E0000}"/>
    <cellStyle name="Normal 2 8 4" xfId="26037" xr:uid="{00000000-0005-0000-0000-0000694E0000}"/>
    <cellStyle name="Normal 2 8 5" xfId="26997" xr:uid="{00000000-0005-0000-0000-00006A4E0000}"/>
    <cellStyle name="Normal 2 8 5 2" xfId="28196" xr:uid="{00000000-0005-0000-0000-00006B4E0000}"/>
    <cellStyle name="Normal 2 8 6" xfId="27521" xr:uid="{00000000-0005-0000-0000-00006C4E0000}"/>
    <cellStyle name="Normal 2 8_LNG &amp; LPG rework" xfId="30581" xr:uid="{00000000-0005-0000-0000-00006D4E0000}"/>
    <cellStyle name="Normal 2 9" xfId="2533" xr:uid="{00000000-0005-0000-0000-00006E4E0000}"/>
    <cellStyle name="Normal 2 9 2" xfId="3527" xr:uid="{00000000-0005-0000-0000-00006F4E0000}"/>
    <cellStyle name="Normal 2 9 2 2" xfId="6388" xr:uid="{00000000-0005-0000-0000-0000704E0000}"/>
    <cellStyle name="Normal 2 9 2 2 2" xfId="12552" xr:uid="{00000000-0005-0000-0000-0000714E0000}"/>
    <cellStyle name="Normal 2 9 2 2 2 2" xfId="24939" xr:uid="{00000000-0005-0000-0000-0000724E0000}"/>
    <cellStyle name="Normal 2 9 2 2 3" xfId="18818" xr:uid="{00000000-0005-0000-0000-0000734E0000}"/>
    <cellStyle name="Normal 2 9 2 3" xfId="9313" xr:uid="{00000000-0005-0000-0000-0000744E0000}"/>
    <cellStyle name="Normal 2 9 2 3 2" xfId="21723" xr:uid="{00000000-0005-0000-0000-0000754E0000}"/>
    <cellStyle name="Normal 2 9 2 4" xfId="16588" xr:uid="{00000000-0005-0000-0000-0000764E0000}"/>
    <cellStyle name="Normal 2 9 3" xfId="3683" xr:uid="{00000000-0005-0000-0000-0000774E0000}"/>
    <cellStyle name="Normal 2 9 3 2" xfId="10879" xr:uid="{00000000-0005-0000-0000-0000784E0000}"/>
    <cellStyle name="Normal 2 9 3 2 2" xfId="23280" xr:uid="{00000000-0005-0000-0000-0000794E0000}"/>
    <cellStyle name="Normal 2 9 3 3" xfId="28383" xr:uid="{00000000-0005-0000-0000-00007A4E0000}"/>
    <cellStyle name="Normal 2 9 3 4" xfId="27707" xr:uid="{00000000-0005-0000-0000-00007B4E0000}"/>
    <cellStyle name="Normal 2 9 4" xfId="26041" xr:uid="{00000000-0005-0000-0000-00007C4E0000}"/>
    <cellStyle name="Normal 2 9 5" xfId="26998" xr:uid="{00000000-0005-0000-0000-00007D4E0000}"/>
    <cellStyle name="Normal 2 9 5 2" xfId="28197" xr:uid="{00000000-0005-0000-0000-00007E4E0000}"/>
    <cellStyle name="Normal 2 9 6" xfId="27522" xr:uid="{00000000-0005-0000-0000-00007F4E0000}"/>
    <cellStyle name="Normal 2 9_LNG &amp; LPG rework" xfId="30582" xr:uid="{00000000-0005-0000-0000-0000804E0000}"/>
    <cellStyle name="Normal 2_2015  Data" xfId="471" xr:uid="{00000000-0005-0000-0000-0000814E0000}"/>
    <cellStyle name="Normal 20" xfId="480" xr:uid="{00000000-0005-0000-0000-0000824E0000}"/>
    <cellStyle name="Normal 20 10" xfId="3569" xr:uid="{00000000-0005-0000-0000-0000834E0000}"/>
    <cellStyle name="Normal 20 11" xfId="4050" xr:uid="{00000000-0005-0000-0000-0000844E0000}"/>
    <cellStyle name="Normal 20 11 2" xfId="28669" xr:uid="{00000000-0005-0000-0000-0000854E0000}"/>
    <cellStyle name="Normal 20 11 3" xfId="27993" xr:uid="{00000000-0005-0000-0000-0000864E0000}"/>
    <cellStyle name="Normal 20 12" xfId="856" xr:uid="{00000000-0005-0000-0000-0000874E0000}"/>
    <cellStyle name="Normal 20 13" xfId="5759" xr:uid="{00000000-0005-0000-0000-0000884E0000}"/>
    <cellStyle name="Normal 20 13 2" xfId="12080" xr:uid="{00000000-0005-0000-0000-0000894E0000}"/>
    <cellStyle name="Normal 20 13 2 2" xfId="24468" xr:uid="{00000000-0005-0000-0000-00008A4E0000}"/>
    <cellStyle name="Normal 20 13 3" xfId="18191" xr:uid="{00000000-0005-0000-0000-00008B4E0000}"/>
    <cellStyle name="Normal 20 14" xfId="14212" xr:uid="{00000000-0005-0000-0000-00008C4E0000}"/>
    <cellStyle name="Normal 20 14 2" xfId="28799" xr:uid="{00000000-0005-0000-0000-00008D4E0000}"/>
    <cellStyle name="Normal 20 14 3" xfId="28123" xr:uid="{00000000-0005-0000-0000-00008E4E0000}"/>
    <cellStyle name="Normal 20 15" xfId="13677" xr:uid="{00000000-0005-0000-0000-00008F4E0000}"/>
    <cellStyle name="Normal 20 16" xfId="28140" xr:uid="{00000000-0005-0000-0000-0000904E0000}"/>
    <cellStyle name="Normal 20 17" xfId="27465" xr:uid="{00000000-0005-0000-0000-0000914E0000}"/>
    <cellStyle name="Normal 20 2" xfId="988" xr:uid="{00000000-0005-0000-0000-0000924E0000}"/>
    <cellStyle name="Normal 20 2 2" xfId="2534" xr:uid="{00000000-0005-0000-0000-0000934E0000}"/>
    <cellStyle name="Normal 20 2_Historic Nickel Prices" xfId="2535" xr:uid="{00000000-0005-0000-0000-0000944E0000}"/>
    <cellStyle name="Normal 20 3" xfId="2536" xr:uid="{00000000-0005-0000-0000-0000954E0000}"/>
    <cellStyle name="Normal 20 3 2" xfId="3470" xr:uid="{00000000-0005-0000-0000-0000964E0000}"/>
    <cellStyle name="Normal 20 3 3" xfId="3684" xr:uid="{00000000-0005-0000-0000-0000974E0000}"/>
    <cellStyle name="Normal 20 3 3 2" xfId="28384" xr:uid="{00000000-0005-0000-0000-0000984E0000}"/>
    <cellStyle name="Normal 20 3 3 3" xfId="27708" xr:uid="{00000000-0005-0000-0000-0000994E0000}"/>
    <cellStyle name="Normal 20 3 4" xfId="28198" xr:uid="{00000000-0005-0000-0000-00009A4E0000}"/>
    <cellStyle name="Normal 20 3 5" xfId="27523" xr:uid="{00000000-0005-0000-0000-00009B4E0000}"/>
    <cellStyle name="Normal 20 4" xfId="987" xr:uid="{00000000-0005-0000-0000-00009C4E0000}"/>
    <cellStyle name="Normal 20 4 2" xfId="26999" xr:uid="{00000000-0005-0000-0000-00009D4E0000}"/>
    <cellStyle name="Normal 20 5" xfId="3443" xr:uid="{00000000-0005-0000-0000-00009E4E0000}"/>
    <cellStyle name="Normal 20 5 2" xfId="27000" xr:uid="{00000000-0005-0000-0000-00009F4E0000}"/>
    <cellStyle name="Normal 20 6" xfId="3514" xr:uid="{00000000-0005-0000-0000-0000A04E0000}"/>
    <cellStyle name="Normal 20 7" xfId="3433" xr:uid="{00000000-0005-0000-0000-0000A14E0000}"/>
    <cellStyle name="Normal 20 8" xfId="3452" xr:uid="{00000000-0005-0000-0000-0000A24E0000}"/>
    <cellStyle name="Normal 20 9" xfId="3552" xr:uid="{00000000-0005-0000-0000-0000A34E0000}"/>
    <cellStyle name="Normal 20_Gold Price" xfId="2537" xr:uid="{00000000-0005-0000-0000-0000A44E0000}"/>
    <cellStyle name="Normal 200" xfId="4238" xr:uid="{00000000-0005-0000-0000-0000A54E0000}"/>
    <cellStyle name="Normal 200 2" xfId="27001" xr:uid="{00000000-0005-0000-0000-0000A64E0000}"/>
    <cellStyle name="Normal 200 2 2" xfId="28676" xr:uid="{00000000-0005-0000-0000-0000A74E0000}"/>
    <cellStyle name="Normal 200 3" xfId="28000" xr:uid="{00000000-0005-0000-0000-0000A84E0000}"/>
    <cellStyle name="Normal 201" xfId="4356" xr:uid="{00000000-0005-0000-0000-0000A94E0000}"/>
    <cellStyle name="Normal 201 2" xfId="27003" xr:uid="{00000000-0005-0000-0000-0000AA4E0000}"/>
    <cellStyle name="Normal 201 2 2" xfId="27004" xr:uid="{00000000-0005-0000-0000-0000AB4E0000}"/>
    <cellStyle name="Normal 201 2 2 2" xfId="27005" xr:uid="{00000000-0005-0000-0000-0000AC4E0000}"/>
    <cellStyle name="Normal 201 2 2 2 2" xfId="27006" xr:uid="{00000000-0005-0000-0000-0000AD4E0000}"/>
    <cellStyle name="Normal 201 2 2 2_LNG &amp; LPG rework" xfId="30586" xr:uid="{00000000-0005-0000-0000-0000AE4E0000}"/>
    <cellStyle name="Normal 201 2 2 3" xfId="27007" xr:uid="{00000000-0005-0000-0000-0000AF4E0000}"/>
    <cellStyle name="Normal 201 2 2_LNG &amp; LPG rework" xfId="30585" xr:uid="{00000000-0005-0000-0000-0000B04E0000}"/>
    <cellStyle name="Normal 201 2 3" xfId="27008" xr:uid="{00000000-0005-0000-0000-0000B14E0000}"/>
    <cellStyle name="Normal 201 2 3 2" xfId="27009" xr:uid="{00000000-0005-0000-0000-0000B24E0000}"/>
    <cellStyle name="Normal 201 2 3_LNG &amp; LPG rework" xfId="30587" xr:uid="{00000000-0005-0000-0000-0000B34E0000}"/>
    <cellStyle name="Normal 201 2 4" xfId="27010" xr:uid="{00000000-0005-0000-0000-0000B44E0000}"/>
    <cellStyle name="Normal 201 2 5" xfId="28765" xr:uid="{00000000-0005-0000-0000-0000B54E0000}"/>
    <cellStyle name="Normal 201 2_LNG &amp; LPG rework" xfId="30584" xr:uid="{00000000-0005-0000-0000-0000B64E0000}"/>
    <cellStyle name="Normal 201 3" xfId="27011" xr:uid="{00000000-0005-0000-0000-0000B74E0000}"/>
    <cellStyle name="Normal 201 3 2" xfId="27012" xr:uid="{00000000-0005-0000-0000-0000B84E0000}"/>
    <cellStyle name="Normal 201 3 2 2" xfId="27013" xr:uid="{00000000-0005-0000-0000-0000B94E0000}"/>
    <cellStyle name="Normal 201 3 2 2 2" xfId="27014" xr:uid="{00000000-0005-0000-0000-0000BA4E0000}"/>
    <cellStyle name="Normal 201 3 2 2_LNG &amp; LPG rework" xfId="30590" xr:uid="{00000000-0005-0000-0000-0000BB4E0000}"/>
    <cellStyle name="Normal 201 3 2 3" xfId="27015" xr:uid="{00000000-0005-0000-0000-0000BC4E0000}"/>
    <cellStyle name="Normal 201 3 2_LNG &amp; LPG rework" xfId="30589" xr:uid="{00000000-0005-0000-0000-0000BD4E0000}"/>
    <cellStyle name="Normal 201 3 3" xfId="27016" xr:uid="{00000000-0005-0000-0000-0000BE4E0000}"/>
    <cellStyle name="Normal 201 3 3 2" xfId="27017" xr:uid="{00000000-0005-0000-0000-0000BF4E0000}"/>
    <cellStyle name="Normal 201 3 3_LNG &amp; LPG rework" xfId="30591" xr:uid="{00000000-0005-0000-0000-0000C04E0000}"/>
    <cellStyle name="Normal 201 3 4" xfId="27018" xr:uid="{00000000-0005-0000-0000-0000C14E0000}"/>
    <cellStyle name="Normal 201 3_LNG &amp; LPG rework" xfId="30588" xr:uid="{00000000-0005-0000-0000-0000C24E0000}"/>
    <cellStyle name="Normal 201 4" xfId="27019" xr:uid="{00000000-0005-0000-0000-0000C34E0000}"/>
    <cellStyle name="Normal 201 4 2" xfId="27020" xr:uid="{00000000-0005-0000-0000-0000C44E0000}"/>
    <cellStyle name="Normal 201 4 2 2" xfId="27021" xr:uid="{00000000-0005-0000-0000-0000C54E0000}"/>
    <cellStyle name="Normal 201 4 2_LNG &amp; LPG rework" xfId="30593" xr:uid="{00000000-0005-0000-0000-0000C64E0000}"/>
    <cellStyle name="Normal 201 4 3" xfId="27022" xr:uid="{00000000-0005-0000-0000-0000C74E0000}"/>
    <cellStyle name="Normal 201 4_LNG &amp; LPG rework" xfId="30592" xr:uid="{00000000-0005-0000-0000-0000C84E0000}"/>
    <cellStyle name="Normal 201 5" xfId="27023" xr:uid="{00000000-0005-0000-0000-0000C94E0000}"/>
    <cellStyle name="Normal 201 5 2" xfId="27024" xr:uid="{00000000-0005-0000-0000-0000CA4E0000}"/>
    <cellStyle name="Normal 201 5_LNG &amp; LPG rework" xfId="30594" xr:uid="{00000000-0005-0000-0000-0000CB4E0000}"/>
    <cellStyle name="Normal 201 6" xfId="27025" xr:uid="{00000000-0005-0000-0000-0000CC4E0000}"/>
    <cellStyle name="Normal 201 7" xfId="27002" xr:uid="{00000000-0005-0000-0000-0000CD4E0000}"/>
    <cellStyle name="Normal 201 8" xfId="28089" xr:uid="{00000000-0005-0000-0000-0000CE4E0000}"/>
    <cellStyle name="Normal 201_LNG &amp; LPG rework" xfId="30583" xr:uid="{00000000-0005-0000-0000-0000CF4E0000}"/>
    <cellStyle name="Normal 202" xfId="4227" xr:uid="{00000000-0005-0000-0000-0000D04E0000}"/>
    <cellStyle name="Normal 202 2" xfId="27027" xr:uid="{00000000-0005-0000-0000-0000D14E0000}"/>
    <cellStyle name="Normal 202 2 2" xfId="27028" xr:uid="{00000000-0005-0000-0000-0000D24E0000}"/>
    <cellStyle name="Normal 202 2 2 2" xfId="27029" xr:uid="{00000000-0005-0000-0000-0000D34E0000}"/>
    <cellStyle name="Normal 202 2 2 2 2" xfId="27030" xr:uid="{00000000-0005-0000-0000-0000D44E0000}"/>
    <cellStyle name="Normal 202 2 2 2_LNG &amp; LPG rework" xfId="30598" xr:uid="{00000000-0005-0000-0000-0000D54E0000}"/>
    <cellStyle name="Normal 202 2 2 3" xfId="27031" xr:uid="{00000000-0005-0000-0000-0000D64E0000}"/>
    <cellStyle name="Normal 202 2 2_LNG &amp; LPG rework" xfId="30597" xr:uid="{00000000-0005-0000-0000-0000D74E0000}"/>
    <cellStyle name="Normal 202 2 3" xfId="27032" xr:uid="{00000000-0005-0000-0000-0000D84E0000}"/>
    <cellStyle name="Normal 202 2 3 2" xfId="27033" xr:uid="{00000000-0005-0000-0000-0000D94E0000}"/>
    <cellStyle name="Normal 202 2 3_LNG &amp; LPG rework" xfId="30599" xr:uid="{00000000-0005-0000-0000-0000DA4E0000}"/>
    <cellStyle name="Normal 202 2 4" xfId="27034" xr:uid="{00000000-0005-0000-0000-0000DB4E0000}"/>
    <cellStyle name="Normal 202 2 5" xfId="28671" xr:uid="{00000000-0005-0000-0000-0000DC4E0000}"/>
    <cellStyle name="Normal 202 2_LNG &amp; LPG rework" xfId="30596" xr:uid="{00000000-0005-0000-0000-0000DD4E0000}"/>
    <cellStyle name="Normal 202 3" xfId="27035" xr:uid="{00000000-0005-0000-0000-0000DE4E0000}"/>
    <cellStyle name="Normal 202 3 2" xfId="27036" xr:uid="{00000000-0005-0000-0000-0000DF4E0000}"/>
    <cellStyle name="Normal 202 3 2 2" xfId="27037" xr:uid="{00000000-0005-0000-0000-0000E04E0000}"/>
    <cellStyle name="Normal 202 3 2 2 2" xfId="27038" xr:uid="{00000000-0005-0000-0000-0000E14E0000}"/>
    <cellStyle name="Normal 202 3 2 2_LNG &amp; LPG rework" xfId="30602" xr:uid="{00000000-0005-0000-0000-0000E24E0000}"/>
    <cellStyle name="Normal 202 3 2 3" xfId="27039" xr:uid="{00000000-0005-0000-0000-0000E34E0000}"/>
    <cellStyle name="Normal 202 3 2_LNG &amp; LPG rework" xfId="30601" xr:uid="{00000000-0005-0000-0000-0000E44E0000}"/>
    <cellStyle name="Normal 202 3 3" xfId="27040" xr:uid="{00000000-0005-0000-0000-0000E54E0000}"/>
    <cellStyle name="Normal 202 3 3 2" xfId="27041" xr:uid="{00000000-0005-0000-0000-0000E64E0000}"/>
    <cellStyle name="Normal 202 3 3_LNG &amp; LPG rework" xfId="30603" xr:uid="{00000000-0005-0000-0000-0000E74E0000}"/>
    <cellStyle name="Normal 202 3 4" xfId="27042" xr:uid="{00000000-0005-0000-0000-0000E84E0000}"/>
    <cellStyle name="Normal 202 3_LNG &amp; LPG rework" xfId="30600" xr:uid="{00000000-0005-0000-0000-0000E94E0000}"/>
    <cellStyle name="Normal 202 4" xfId="27043" xr:uid="{00000000-0005-0000-0000-0000EA4E0000}"/>
    <cellStyle name="Normal 202 4 2" xfId="27044" xr:uid="{00000000-0005-0000-0000-0000EB4E0000}"/>
    <cellStyle name="Normal 202 4 2 2" xfId="27045" xr:uid="{00000000-0005-0000-0000-0000EC4E0000}"/>
    <cellStyle name="Normal 202 4 2_LNG &amp; LPG rework" xfId="30605" xr:uid="{00000000-0005-0000-0000-0000ED4E0000}"/>
    <cellStyle name="Normal 202 4 3" xfId="27046" xr:uid="{00000000-0005-0000-0000-0000EE4E0000}"/>
    <cellStyle name="Normal 202 4_LNG &amp; LPG rework" xfId="30604" xr:uid="{00000000-0005-0000-0000-0000EF4E0000}"/>
    <cellStyle name="Normal 202 5" xfId="27047" xr:uid="{00000000-0005-0000-0000-0000F04E0000}"/>
    <cellStyle name="Normal 202 5 2" xfId="27048" xr:uid="{00000000-0005-0000-0000-0000F14E0000}"/>
    <cellStyle name="Normal 202 5_LNG &amp; LPG rework" xfId="30606" xr:uid="{00000000-0005-0000-0000-0000F24E0000}"/>
    <cellStyle name="Normal 202 6" xfId="27049" xr:uid="{00000000-0005-0000-0000-0000F34E0000}"/>
    <cellStyle name="Normal 202 7" xfId="27026" xr:uid="{00000000-0005-0000-0000-0000F44E0000}"/>
    <cellStyle name="Normal 202 8" xfId="27995" xr:uid="{00000000-0005-0000-0000-0000F54E0000}"/>
    <cellStyle name="Normal 202_LNG &amp; LPG rework" xfId="30595" xr:uid="{00000000-0005-0000-0000-0000F64E0000}"/>
    <cellStyle name="Normal 203" xfId="6420" xr:uid="{00000000-0005-0000-0000-0000F74E0000}"/>
    <cellStyle name="Normal 203 2" xfId="27051" xr:uid="{00000000-0005-0000-0000-0000F84E0000}"/>
    <cellStyle name="Normal 203 2 2" xfId="27052" xr:uid="{00000000-0005-0000-0000-0000F94E0000}"/>
    <cellStyle name="Normal 203 2 2 2" xfId="27053" xr:uid="{00000000-0005-0000-0000-0000FA4E0000}"/>
    <cellStyle name="Normal 203 2 2_LNG &amp; LPG rework" xfId="30609" xr:uid="{00000000-0005-0000-0000-0000FB4E0000}"/>
    <cellStyle name="Normal 203 2 3" xfId="27054" xr:uid="{00000000-0005-0000-0000-0000FC4E0000}"/>
    <cellStyle name="Normal 203 2 4" xfId="28766" xr:uid="{00000000-0005-0000-0000-0000FD4E0000}"/>
    <cellStyle name="Normal 203 2_LNG &amp; LPG rework" xfId="30608" xr:uid="{00000000-0005-0000-0000-0000FE4E0000}"/>
    <cellStyle name="Normal 203 3" xfId="27055" xr:uid="{00000000-0005-0000-0000-0000FF4E0000}"/>
    <cellStyle name="Normal 203 3 2" xfId="27056" xr:uid="{00000000-0005-0000-0000-0000004F0000}"/>
    <cellStyle name="Normal 203 3_LNG &amp; LPG rework" xfId="30610" xr:uid="{00000000-0005-0000-0000-0000014F0000}"/>
    <cellStyle name="Normal 203 4" xfId="27057" xr:uid="{00000000-0005-0000-0000-0000024F0000}"/>
    <cellStyle name="Normal 203 5" xfId="27050" xr:uid="{00000000-0005-0000-0000-0000034F0000}"/>
    <cellStyle name="Normal 203 6" xfId="28090" xr:uid="{00000000-0005-0000-0000-0000044F0000}"/>
    <cellStyle name="Normal 203_LNG &amp; LPG rework" xfId="30607" xr:uid="{00000000-0005-0000-0000-0000054F0000}"/>
    <cellStyle name="Normal 204" xfId="4357" xr:uid="{00000000-0005-0000-0000-0000064F0000}"/>
    <cellStyle name="Normal 204 2" xfId="10981" xr:uid="{00000000-0005-0000-0000-0000074F0000}"/>
    <cellStyle name="Normal 204 2 2" xfId="23369" xr:uid="{00000000-0005-0000-0000-0000084F0000}"/>
    <cellStyle name="Normal 204 2 2 2" xfId="27058" xr:uid="{00000000-0005-0000-0000-0000094F0000}"/>
    <cellStyle name="Normal 204 2 2_LNG &amp; LPG rework" xfId="30613" xr:uid="{00000000-0005-0000-0000-00000A4F0000}"/>
    <cellStyle name="Normal 204 2 3" xfId="27059" xr:uid="{00000000-0005-0000-0000-00000B4F0000}"/>
    <cellStyle name="Normal 204 2_LNG &amp; LPG rework" xfId="30612" xr:uid="{00000000-0005-0000-0000-00000C4F0000}"/>
    <cellStyle name="Normal 204 3" xfId="10207" xr:uid="{00000000-0005-0000-0000-00000D4F0000}"/>
    <cellStyle name="Normal 204 3 2" xfId="27061" xr:uid="{00000000-0005-0000-0000-00000E4F0000}"/>
    <cellStyle name="Normal 204 3 2 2" xfId="28770" xr:uid="{00000000-0005-0000-0000-00000F4F0000}"/>
    <cellStyle name="Normal 204 3 3" xfId="27060" xr:uid="{00000000-0005-0000-0000-0000104F0000}"/>
    <cellStyle name="Normal 204 3 4" xfId="28094" xr:uid="{00000000-0005-0000-0000-0000114F0000}"/>
    <cellStyle name="Normal 204 3_LNG &amp; LPG rework" xfId="30614" xr:uid="{00000000-0005-0000-0000-0000124F0000}"/>
    <cellStyle name="Normal 204 4" xfId="16799" xr:uid="{00000000-0005-0000-0000-0000134F0000}"/>
    <cellStyle name="Normal 204_LNG &amp; LPG rework" xfId="30611" xr:uid="{00000000-0005-0000-0000-0000144F0000}"/>
    <cellStyle name="Normal 205" xfId="10208" xr:uid="{00000000-0005-0000-0000-0000154F0000}"/>
    <cellStyle name="Normal 205 2" xfId="27063" xr:uid="{00000000-0005-0000-0000-0000164F0000}"/>
    <cellStyle name="Normal 205 2 2" xfId="27064" xr:uid="{00000000-0005-0000-0000-0000174F0000}"/>
    <cellStyle name="Normal 205 2 2 2" xfId="27065" xr:uid="{00000000-0005-0000-0000-0000184F0000}"/>
    <cellStyle name="Normal 205 2 2_LNG &amp; LPG rework" xfId="30617" xr:uid="{00000000-0005-0000-0000-0000194F0000}"/>
    <cellStyle name="Normal 205 2 3" xfId="27066" xr:uid="{00000000-0005-0000-0000-00001A4F0000}"/>
    <cellStyle name="Normal 205 2 4" xfId="28771" xr:uid="{00000000-0005-0000-0000-00001B4F0000}"/>
    <cellStyle name="Normal 205 2_LNG &amp; LPG rework" xfId="30616" xr:uid="{00000000-0005-0000-0000-00001C4F0000}"/>
    <cellStyle name="Normal 205 3" xfId="27067" xr:uid="{00000000-0005-0000-0000-00001D4F0000}"/>
    <cellStyle name="Normal 205 3 2" xfId="27068" xr:uid="{00000000-0005-0000-0000-00001E4F0000}"/>
    <cellStyle name="Normal 205 3_LNG &amp; LPG rework" xfId="30618" xr:uid="{00000000-0005-0000-0000-00001F4F0000}"/>
    <cellStyle name="Normal 205 4" xfId="27069" xr:uid="{00000000-0005-0000-0000-0000204F0000}"/>
    <cellStyle name="Normal 205 5" xfId="27062" xr:uid="{00000000-0005-0000-0000-0000214F0000}"/>
    <cellStyle name="Normal 205 6" xfId="28095" xr:uid="{00000000-0005-0000-0000-0000224F0000}"/>
    <cellStyle name="Normal 205_LNG &amp; LPG rework" xfId="30615" xr:uid="{00000000-0005-0000-0000-0000234F0000}"/>
    <cellStyle name="Normal 206" xfId="10968" xr:uid="{00000000-0005-0000-0000-0000244F0000}"/>
    <cellStyle name="Normal 206 2" xfId="13489" xr:uid="{00000000-0005-0000-0000-0000254F0000}"/>
    <cellStyle name="Normal 206 2 2" xfId="28787" xr:uid="{00000000-0005-0000-0000-0000264F0000}"/>
    <cellStyle name="Normal 206 2 3" xfId="28111" xr:uid="{00000000-0005-0000-0000-0000274F0000}"/>
    <cellStyle name="Normal 206 3" xfId="27070" xr:uid="{00000000-0005-0000-0000-0000284F0000}"/>
    <cellStyle name="Normal 207" xfId="10971" xr:uid="{00000000-0005-0000-0000-0000294F0000}"/>
    <cellStyle name="Normal 207 2" xfId="13490" xr:uid="{00000000-0005-0000-0000-00002A4F0000}"/>
    <cellStyle name="Normal 207 2 2" xfId="28788" xr:uid="{00000000-0005-0000-0000-00002B4F0000}"/>
    <cellStyle name="Normal 207 2 3" xfId="28112" xr:uid="{00000000-0005-0000-0000-00002C4F0000}"/>
    <cellStyle name="Normal 207 3" xfId="27071" xr:uid="{00000000-0005-0000-0000-00002D4F0000}"/>
    <cellStyle name="Normal 208" xfId="10979" xr:uid="{00000000-0005-0000-0000-00002E4F0000}"/>
    <cellStyle name="Normal 208 2" xfId="13493" xr:uid="{00000000-0005-0000-0000-00002F4F0000}"/>
    <cellStyle name="Normal 208 2 2" xfId="27073" xr:uid="{00000000-0005-0000-0000-0000304F0000}"/>
    <cellStyle name="Normal 208 2 2 2" xfId="28791" xr:uid="{00000000-0005-0000-0000-0000314F0000}"/>
    <cellStyle name="Normal 208 2 3" xfId="28115" xr:uid="{00000000-0005-0000-0000-0000324F0000}"/>
    <cellStyle name="Normal 208 3" xfId="27072" xr:uid="{00000000-0005-0000-0000-0000334F0000}"/>
    <cellStyle name="Normal 208 3 2" xfId="28779" xr:uid="{00000000-0005-0000-0000-0000344F0000}"/>
    <cellStyle name="Normal 208 4" xfId="28103" xr:uid="{00000000-0005-0000-0000-0000354F0000}"/>
    <cellStyle name="Normal 208_LNG &amp; LPG rework" xfId="30619" xr:uid="{00000000-0005-0000-0000-0000364F0000}"/>
    <cellStyle name="Normal 209" xfId="12272" xr:uid="{00000000-0005-0000-0000-0000374F0000}"/>
    <cellStyle name="Normal 209 2" xfId="13496" xr:uid="{00000000-0005-0000-0000-0000384F0000}"/>
    <cellStyle name="Normal 209 2 2" xfId="28792" xr:uid="{00000000-0005-0000-0000-0000394F0000}"/>
    <cellStyle name="Normal 209 2 3" xfId="28116" xr:uid="{00000000-0005-0000-0000-00003A4F0000}"/>
    <cellStyle name="Normal 209 3" xfId="27074" xr:uid="{00000000-0005-0000-0000-00003B4F0000}"/>
    <cellStyle name="Normal 21" xfId="479" xr:uid="{00000000-0005-0000-0000-00003C4F0000}"/>
    <cellStyle name="Normal 21 10" xfId="3568" xr:uid="{00000000-0005-0000-0000-00003D4F0000}"/>
    <cellStyle name="Normal 21 10 2" xfId="4322" xr:uid="{00000000-0005-0000-0000-00003E4F0000}"/>
    <cellStyle name="Normal 21 10 2 2" xfId="28737" xr:uid="{00000000-0005-0000-0000-00003F4F0000}"/>
    <cellStyle name="Normal 21 10 2 3" xfId="28061" xr:uid="{00000000-0005-0000-0000-0000404F0000}"/>
    <cellStyle name="Normal 21 10 3" xfId="28280" xr:uid="{00000000-0005-0000-0000-0000414F0000}"/>
    <cellStyle name="Normal 21 10 4" xfId="27604" xr:uid="{00000000-0005-0000-0000-0000424F0000}"/>
    <cellStyle name="Normal 21 11" xfId="3685" xr:uid="{00000000-0005-0000-0000-0000434F0000}"/>
    <cellStyle name="Normal 21 11 2" xfId="28385" xr:uid="{00000000-0005-0000-0000-0000444F0000}"/>
    <cellStyle name="Normal 21 11 3" xfId="27709" xr:uid="{00000000-0005-0000-0000-0000454F0000}"/>
    <cellStyle name="Normal 21 12" xfId="4049" xr:uid="{00000000-0005-0000-0000-0000464F0000}"/>
    <cellStyle name="Normal 21 12 2" xfId="6426" xr:uid="{00000000-0005-0000-0000-0000474F0000}"/>
    <cellStyle name="Normal 21 12 2 2" xfId="12585" xr:uid="{00000000-0005-0000-0000-0000484F0000}"/>
    <cellStyle name="Normal 21 12 2 2 2" xfId="24972" xr:uid="{00000000-0005-0000-0000-0000494F0000}"/>
    <cellStyle name="Normal 21 12 2 3" xfId="18852" xr:uid="{00000000-0005-0000-0000-00004A4F0000}"/>
    <cellStyle name="Normal 21 12 3" xfId="9354" xr:uid="{00000000-0005-0000-0000-00004B4F0000}"/>
    <cellStyle name="Normal 21 12 3 2" xfId="21757" xr:uid="{00000000-0005-0000-0000-00004C4F0000}"/>
    <cellStyle name="Normal 21 12 4" xfId="16622" xr:uid="{00000000-0005-0000-0000-00004D4F0000}"/>
    <cellStyle name="Normal 21 13" xfId="857" xr:uid="{00000000-0005-0000-0000-00004E4F0000}"/>
    <cellStyle name="Normal 21 14" xfId="14211" xr:uid="{00000000-0005-0000-0000-00004F4F0000}"/>
    <cellStyle name="Normal 21 15" xfId="25869" xr:uid="{00000000-0005-0000-0000-0000504F0000}"/>
    <cellStyle name="Normal 21 2" xfId="990" xr:uid="{00000000-0005-0000-0000-0000514F0000}"/>
    <cellStyle name="Normal 21 2 2" xfId="2538" xr:uid="{00000000-0005-0000-0000-0000524F0000}"/>
    <cellStyle name="Normal 21 2_Historic Nickel Prices" xfId="2539" xr:uid="{00000000-0005-0000-0000-0000534F0000}"/>
    <cellStyle name="Normal 21 3" xfId="991" xr:uid="{00000000-0005-0000-0000-0000544F0000}"/>
    <cellStyle name="Normal 21 3 2" xfId="3686" xr:uid="{00000000-0005-0000-0000-0000554F0000}"/>
    <cellStyle name="Normal 21 3 2 2" xfId="28386" xr:uid="{00000000-0005-0000-0000-0000564F0000}"/>
    <cellStyle name="Normal 21 3 2 3" xfId="27710" xr:uid="{00000000-0005-0000-0000-0000574F0000}"/>
    <cellStyle name="Normal 21 3 3" xfId="25965" xr:uid="{00000000-0005-0000-0000-0000584F0000}"/>
    <cellStyle name="Normal 21 4" xfId="989" xr:uid="{00000000-0005-0000-0000-0000594F0000}"/>
    <cellStyle name="Normal 21 4 2" xfId="4272" xr:uid="{00000000-0005-0000-0000-00005A4F0000}"/>
    <cellStyle name="Normal 21 4 2 2" xfId="28691" xr:uid="{00000000-0005-0000-0000-00005B4F0000}"/>
    <cellStyle name="Normal 21 4 2 3" xfId="28015" xr:uid="{00000000-0005-0000-0000-00005C4F0000}"/>
    <cellStyle name="Normal 21 4 3" xfId="27075" xr:uid="{00000000-0005-0000-0000-00005D4F0000}"/>
    <cellStyle name="Normal 21 5" xfId="3444" xr:uid="{00000000-0005-0000-0000-00005E4F0000}"/>
    <cellStyle name="Normal 21 5 2" xfId="4292" xr:uid="{00000000-0005-0000-0000-00005F4F0000}"/>
    <cellStyle name="Normal 21 5 2 2" xfId="28708" xr:uid="{00000000-0005-0000-0000-0000604F0000}"/>
    <cellStyle name="Normal 21 5 2 3" xfId="28032" xr:uid="{00000000-0005-0000-0000-0000614F0000}"/>
    <cellStyle name="Normal 21 5 3" xfId="28240" xr:uid="{00000000-0005-0000-0000-0000624F0000}"/>
    <cellStyle name="Normal 21 5 4" xfId="27564" xr:uid="{00000000-0005-0000-0000-0000634F0000}"/>
    <cellStyle name="Normal 21 6" xfId="3515" xr:uid="{00000000-0005-0000-0000-0000644F0000}"/>
    <cellStyle name="Normal 21 6 2" xfId="4308" xr:uid="{00000000-0005-0000-0000-0000654F0000}"/>
    <cellStyle name="Normal 21 6 2 2" xfId="28723" xr:uid="{00000000-0005-0000-0000-0000664F0000}"/>
    <cellStyle name="Normal 21 6 2 3" xfId="28047" xr:uid="{00000000-0005-0000-0000-0000674F0000}"/>
    <cellStyle name="Normal 21 6 3" xfId="28261" xr:uid="{00000000-0005-0000-0000-0000684F0000}"/>
    <cellStyle name="Normal 21 6 4" xfId="27585" xr:uid="{00000000-0005-0000-0000-0000694F0000}"/>
    <cellStyle name="Normal 21 7" xfId="3456" xr:uid="{00000000-0005-0000-0000-00006A4F0000}"/>
    <cellStyle name="Normal 21 7 2" xfId="4295" xr:uid="{00000000-0005-0000-0000-00006B4F0000}"/>
    <cellStyle name="Normal 21 7 2 2" xfId="28711" xr:uid="{00000000-0005-0000-0000-00006C4F0000}"/>
    <cellStyle name="Normal 21 7 2 3" xfId="28035" xr:uid="{00000000-0005-0000-0000-00006D4F0000}"/>
    <cellStyle name="Normal 21 7 3" xfId="28246" xr:uid="{00000000-0005-0000-0000-00006E4F0000}"/>
    <cellStyle name="Normal 21 7 4" xfId="27570" xr:uid="{00000000-0005-0000-0000-00006F4F0000}"/>
    <cellStyle name="Normal 21 8" xfId="3539" xr:uid="{00000000-0005-0000-0000-0000704F0000}"/>
    <cellStyle name="Normal 21 8 2" xfId="4309" xr:uid="{00000000-0005-0000-0000-0000714F0000}"/>
    <cellStyle name="Normal 21 8 2 2" xfId="28724" xr:uid="{00000000-0005-0000-0000-0000724F0000}"/>
    <cellStyle name="Normal 21 8 2 3" xfId="28048" xr:uid="{00000000-0005-0000-0000-0000734F0000}"/>
    <cellStyle name="Normal 21 8 3" xfId="28264" xr:uid="{00000000-0005-0000-0000-0000744F0000}"/>
    <cellStyle name="Normal 21 8 4" xfId="27588" xr:uid="{00000000-0005-0000-0000-0000754F0000}"/>
    <cellStyle name="Normal 21 9" xfId="3553" xr:uid="{00000000-0005-0000-0000-0000764F0000}"/>
    <cellStyle name="Normal 21 9 2" xfId="4312" xr:uid="{00000000-0005-0000-0000-0000774F0000}"/>
    <cellStyle name="Normal 21 9 2 2" xfId="28727" xr:uid="{00000000-0005-0000-0000-0000784F0000}"/>
    <cellStyle name="Normal 21 9 2 3" xfId="28051" xr:uid="{00000000-0005-0000-0000-0000794F0000}"/>
    <cellStyle name="Normal 21 9 3" xfId="28270" xr:uid="{00000000-0005-0000-0000-00007A4F0000}"/>
    <cellStyle name="Normal 21 9 4" xfId="27594" xr:uid="{00000000-0005-0000-0000-00007B4F0000}"/>
    <cellStyle name="Normal 21_Base Metals Prices" xfId="2540" xr:uid="{00000000-0005-0000-0000-00007C4F0000}"/>
    <cellStyle name="Normal 210" xfId="13439" xr:uid="{00000000-0005-0000-0000-00007D4F0000}"/>
    <cellStyle name="Normal 210 2" xfId="13500" xr:uid="{00000000-0005-0000-0000-00007E4F0000}"/>
    <cellStyle name="Normal 210 2 2" xfId="28795" xr:uid="{00000000-0005-0000-0000-00007F4F0000}"/>
    <cellStyle name="Normal 210 2 3" xfId="28119" xr:uid="{00000000-0005-0000-0000-0000804F0000}"/>
    <cellStyle name="Normal 210 3" xfId="27076" xr:uid="{00000000-0005-0000-0000-0000814F0000}"/>
    <cellStyle name="Normal 211" xfId="10975" xr:uid="{00000000-0005-0000-0000-0000824F0000}"/>
    <cellStyle name="Normal 211 2" xfId="13492" xr:uid="{00000000-0005-0000-0000-0000834F0000}"/>
    <cellStyle name="Normal 211 2 2" xfId="28790" xr:uid="{00000000-0005-0000-0000-0000844F0000}"/>
    <cellStyle name="Normal 211 2 3" xfId="28114" xr:uid="{00000000-0005-0000-0000-0000854F0000}"/>
    <cellStyle name="Normal 211 3" xfId="27077" xr:uid="{00000000-0005-0000-0000-0000864F0000}"/>
    <cellStyle name="Normal 212" xfId="13438" xr:uid="{00000000-0005-0000-0000-0000874F0000}"/>
    <cellStyle name="Normal 212 2" xfId="13499" xr:uid="{00000000-0005-0000-0000-0000884F0000}"/>
    <cellStyle name="Normal 212 2 2" xfId="28794" xr:uid="{00000000-0005-0000-0000-0000894F0000}"/>
    <cellStyle name="Normal 212 2 3" xfId="28118" xr:uid="{00000000-0005-0000-0000-00008A4F0000}"/>
    <cellStyle name="Normal 212 3" xfId="27078" xr:uid="{00000000-0005-0000-0000-00008B4F0000}"/>
    <cellStyle name="Normal 213" xfId="10973" xr:uid="{00000000-0005-0000-0000-00008C4F0000}"/>
    <cellStyle name="Normal 213 2" xfId="13491" xr:uid="{00000000-0005-0000-0000-00008D4F0000}"/>
    <cellStyle name="Normal 213 2 2" xfId="28789" xr:uid="{00000000-0005-0000-0000-00008E4F0000}"/>
    <cellStyle name="Normal 213 2 3" xfId="28113" xr:uid="{00000000-0005-0000-0000-00008F4F0000}"/>
    <cellStyle name="Normal 213 3" xfId="27079" xr:uid="{00000000-0005-0000-0000-0000904F0000}"/>
    <cellStyle name="Normal 214" xfId="7280" xr:uid="{00000000-0005-0000-0000-0000914F0000}"/>
    <cellStyle name="Normal 214 2" xfId="19705" xr:uid="{00000000-0005-0000-0000-0000924F0000}"/>
    <cellStyle name="Normal 214 3" xfId="27080" xr:uid="{00000000-0005-0000-0000-0000934F0000}"/>
    <cellStyle name="Normal 215" xfId="13470" xr:uid="{00000000-0005-0000-0000-0000944F0000}"/>
    <cellStyle name="Normal 215 2" xfId="28783" xr:uid="{00000000-0005-0000-0000-0000954F0000}"/>
    <cellStyle name="Normal 215 3" xfId="28107" xr:uid="{00000000-0005-0000-0000-0000964F0000}"/>
    <cellStyle name="Normal 216" xfId="7365" xr:uid="{00000000-0005-0000-0000-0000974F0000}"/>
    <cellStyle name="Normal 216 2" xfId="28768" xr:uid="{00000000-0005-0000-0000-0000984F0000}"/>
    <cellStyle name="Normal 216 3" xfId="28092" xr:uid="{00000000-0005-0000-0000-0000994F0000}"/>
    <cellStyle name="Normal 217" xfId="13455" xr:uid="{00000000-0005-0000-0000-00009A4F0000}"/>
    <cellStyle name="Normal 217 2" xfId="28781" xr:uid="{00000000-0005-0000-0000-00009B4F0000}"/>
    <cellStyle name="Normal 217 3" xfId="28105" xr:uid="{00000000-0005-0000-0000-00009C4F0000}"/>
    <cellStyle name="Normal 218" xfId="13855" xr:uid="{00000000-0005-0000-0000-00009D4F0000}"/>
    <cellStyle name="Normal 218 2" xfId="28796" xr:uid="{00000000-0005-0000-0000-00009E4F0000}"/>
    <cellStyle name="Normal 218 3" xfId="28120" xr:uid="{00000000-0005-0000-0000-00009F4F0000}"/>
    <cellStyle name="Normal 219" xfId="13860" xr:uid="{00000000-0005-0000-0000-0000A04F0000}"/>
    <cellStyle name="Normal 219 2" xfId="28798" xr:uid="{00000000-0005-0000-0000-0000A14F0000}"/>
    <cellStyle name="Normal 219 3" xfId="28122" xr:uid="{00000000-0005-0000-0000-0000A24F0000}"/>
    <cellStyle name="Normal 22" xfId="836" xr:uid="{00000000-0005-0000-0000-0000A34F0000}"/>
    <cellStyle name="Normal 22 10" xfId="4284" xr:uid="{00000000-0005-0000-0000-0000A44F0000}"/>
    <cellStyle name="Normal 22 10 2" xfId="6634" xr:uid="{00000000-0005-0000-0000-0000A54F0000}"/>
    <cellStyle name="Normal 22 10 2 2" xfId="12793" xr:uid="{00000000-0005-0000-0000-0000A64F0000}"/>
    <cellStyle name="Normal 22 10 2 2 2" xfId="25180" xr:uid="{00000000-0005-0000-0000-0000A74F0000}"/>
    <cellStyle name="Normal 22 10 2 3" xfId="19060" xr:uid="{00000000-0005-0000-0000-0000A84F0000}"/>
    <cellStyle name="Normal 22 10 3" xfId="9562" xr:uid="{00000000-0005-0000-0000-0000A94F0000}"/>
    <cellStyle name="Normal 22 10 3 2" xfId="21965" xr:uid="{00000000-0005-0000-0000-0000AA4F0000}"/>
    <cellStyle name="Normal 22 10 4" xfId="16798" xr:uid="{00000000-0005-0000-0000-0000AB4F0000}"/>
    <cellStyle name="Normal 22 11" xfId="14566" xr:uid="{00000000-0005-0000-0000-0000AC4F0000}"/>
    <cellStyle name="Normal 22 12" xfId="25871" xr:uid="{00000000-0005-0000-0000-0000AD4F0000}"/>
    <cellStyle name="Normal 22 2" xfId="992" xr:uid="{00000000-0005-0000-0000-0000AE4F0000}"/>
    <cellStyle name="Normal 22 2 2" xfId="2541" xr:uid="{00000000-0005-0000-0000-0000AF4F0000}"/>
    <cellStyle name="Normal 22 2 2 2" xfId="3689" xr:uid="{00000000-0005-0000-0000-0000B04F0000}"/>
    <cellStyle name="Normal 22 2 2 2 2" xfId="28389" xr:uid="{00000000-0005-0000-0000-0000B14F0000}"/>
    <cellStyle name="Normal 22 2 2 2 3" xfId="27713" xr:uid="{00000000-0005-0000-0000-0000B24F0000}"/>
    <cellStyle name="Normal 22 2 2 3" xfId="28199" xr:uid="{00000000-0005-0000-0000-0000B34F0000}"/>
    <cellStyle name="Normal 22 2 2 4" xfId="27524" xr:uid="{00000000-0005-0000-0000-0000B44F0000}"/>
    <cellStyle name="Normal 22 2 3" xfId="3688" xr:uid="{00000000-0005-0000-0000-0000B54F0000}"/>
    <cellStyle name="Normal 22 2 3 2" xfId="28388" xr:uid="{00000000-0005-0000-0000-0000B64F0000}"/>
    <cellStyle name="Normal 22 2 3 3" xfId="27712" xr:uid="{00000000-0005-0000-0000-0000B74F0000}"/>
    <cellStyle name="Normal 22 2 4" xfId="25881" xr:uid="{00000000-0005-0000-0000-0000B84F0000}"/>
    <cellStyle name="Normal 22 2_Historic Nickel Prices" xfId="2542" xr:uid="{00000000-0005-0000-0000-0000B94F0000}"/>
    <cellStyle name="Normal 22 3" xfId="2543" xr:uid="{00000000-0005-0000-0000-0000BA4F0000}"/>
    <cellStyle name="Normal 22 3 2" xfId="3690" xr:uid="{00000000-0005-0000-0000-0000BB4F0000}"/>
    <cellStyle name="Normal 22 3 2 2" xfId="28390" xr:uid="{00000000-0005-0000-0000-0000BC4F0000}"/>
    <cellStyle name="Normal 22 3 2 3" xfId="27714" xr:uid="{00000000-0005-0000-0000-0000BD4F0000}"/>
    <cellStyle name="Normal 22 3 3" xfId="27081" xr:uid="{00000000-0005-0000-0000-0000BE4F0000}"/>
    <cellStyle name="Normal 22 4" xfId="3687" xr:uid="{00000000-0005-0000-0000-0000BF4F0000}"/>
    <cellStyle name="Normal 22 4 2" xfId="28387" xr:uid="{00000000-0005-0000-0000-0000C04F0000}"/>
    <cellStyle name="Normal 22 4 3" xfId="27711" xr:uid="{00000000-0005-0000-0000-0000C14F0000}"/>
    <cellStyle name="Normal 22 5" xfId="4220" xr:uid="{00000000-0005-0000-0000-0000C24F0000}"/>
    <cellStyle name="Normal 22 5 2" xfId="6595" xr:uid="{00000000-0005-0000-0000-0000C34F0000}"/>
    <cellStyle name="Normal 22 5 2 2" xfId="12754" xr:uid="{00000000-0005-0000-0000-0000C44F0000}"/>
    <cellStyle name="Normal 22 5 2 2 2" xfId="25141" xr:uid="{00000000-0005-0000-0000-0000C54F0000}"/>
    <cellStyle name="Normal 22 5 2 3" xfId="19021" xr:uid="{00000000-0005-0000-0000-0000C64F0000}"/>
    <cellStyle name="Normal 22 5 3" xfId="9523" xr:uid="{00000000-0005-0000-0000-0000C74F0000}"/>
    <cellStyle name="Normal 22 5 3 2" xfId="21926" xr:uid="{00000000-0005-0000-0000-0000C84F0000}"/>
    <cellStyle name="Normal 22 5 4" xfId="16791" xr:uid="{00000000-0005-0000-0000-0000C94F0000}"/>
    <cellStyle name="Normal 22 6" xfId="4224" xr:uid="{00000000-0005-0000-0000-0000CA4F0000}"/>
    <cellStyle name="Normal 22 6 2" xfId="6600" xr:uid="{00000000-0005-0000-0000-0000CB4F0000}"/>
    <cellStyle name="Normal 22 6 2 2" xfId="12759" xr:uid="{00000000-0005-0000-0000-0000CC4F0000}"/>
    <cellStyle name="Normal 22 6 2 2 2" xfId="25146" xr:uid="{00000000-0005-0000-0000-0000CD4F0000}"/>
    <cellStyle name="Normal 22 6 2 3" xfId="19026" xr:uid="{00000000-0005-0000-0000-0000CE4F0000}"/>
    <cellStyle name="Normal 22 6 3" xfId="9528" xr:uid="{00000000-0005-0000-0000-0000CF4F0000}"/>
    <cellStyle name="Normal 22 6 3 2" xfId="21931" xr:uid="{00000000-0005-0000-0000-0000D04F0000}"/>
    <cellStyle name="Normal 22 6 4" xfId="16795" xr:uid="{00000000-0005-0000-0000-0000D14F0000}"/>
    <cellStyle name="Normal 22 7" xfId="4225" xr:uid="{00000000-0005-0000-0000-0000D24F0000}"/>
    <cellStyle name="Normal 22 7 2" xfId="6601" xr:uid="{00000000-0005-0000-0000-0000D34F0000}"/>
    <cellStyle name="Normal 22 7 2 2" xfId="12760" xr:uid="{00000000-0005-0000-0000-0000D44F0000}"/>
    <cellStyle name="Normal 22 7 2 2 2" xfId="25147" xr:uid="{00000000-0005-0000-0000-0000D54F0000}"/>
    <cellStyle name="Normal 22 7 2 3" xfId="19027" xr:uid="{00000000-0005-0000-0000-0000D64F0000}"/>
    <cellStyle name="Normal 22 7 3" xfId="9529" xr:uid="{00000000-0005-0000-0000-0000D74F0000}"/>
    <cellStyle name="Normal 22 7 3 2" xfId="21932" xr:uid="{00000000-0005-0000-0000-0000D84F0000}"/>
    <cellStyle name="Normal 22 7 4" xfId="16796" xr:uid="{00000000-0005-0000-0000-0000D94F0000}"/>
    <cellStyle name="Normal 22 8" xfId="866" xr:uid="{00000000-0005-0000-0000-0000DA4F0000}"/>
    <cellStyle name="Normal 22 8 2" xfId="28143" xr:uid="{00000000-0005-0000-0000-0000DB4F0000}"/>
    <cellStyle name="Normal 22 8 3" xfId="27468" xr:uid="{00000000-0005-0000-0000-0000DC4F0000}"/>
    <cellStyle name="Normal 22 9" xfId="4260" xr:uid="{00000000-0005-0000-0000-0000DD4F0000}"/>
    <cellStyle name="Normal 22 9 2" xfId="6599" xr:uid="{00000000-0005-0000-0000-0000DE4F0000}"/>
    <cellStyle name="Normal 22 9 2 2" xfId="12758" xr:uid="{00000000-0005-0000-0000-0000DF4F0000}"/>
    <cellStyle name="Normal 22 9 2 2 2" xfId="25145" xr:uid="{00000000-0005-0000-0000-0000E04F0000}"/>
    <cellStyle name="Normal 22 9 2 3" xfId="19025" xr:uid="{00000000-0005-0000-0000-0000E14F0000}"/>
    <cellStyle name="Normal 22 9 3" xfId="9527" xr:uid="{00000000-0005-0000-0000-0000E24F0000}"/>
    <cellStyle name="Normal 22 9 3 2" xfId="21930" xr:uid="{00000000-0005-0000-0000-0000E34F0000}"/>
    <cellStyle name="Normal 22 9 4" xfId="16797" xr:uid="{00000000-0005-0000-0000-0000E44F0000}"/>
    <cellStyle name="Normal 22_Base Metals Prices" xfId="2544" xr:uid="{00000000-0005-0000-0000-0000E54F0000}"/>
    <cellStyle name="Normal 220" xfId="13859" xr:uid="{00000000-0005-0000-0000-0000E64F0000}"/>
    <cellStyle name="Normal 220 2" xfId="28797" xr:uid="{00000000-0005-0000-0000-0000E74F0000}"/>
    <cellStyle name="Normal 220 3" xfId="28121" xr:uid="{00000000-0005-0000-0000-0000E84F0000}"/>
    <cellStyle name="Normal 221" xfId="25825" xr:uid="{00000000-0005-0000-0000-0000E94F0000}"/>
    <cellStyle name="Normal 221 2" xfId="28801" xr:uid="{00000000-0005-0000-0000-0000EA4F0000}"/>
    <cellStyle name="Normal 221 3" xfId="28125" xr:uid="{00000000-0005-0000-0000-0000EB4F0000}"/>
    <cellStyle name="Normal 222" xfId="25826" xr:uid="{00000000-0005-0000-0000-0000EC4F0000}"/>
    <cellStyle name="Normal 222 2" xfId="28802" xr:uid="{00000000-0005-0000-0000-0000ED4F0000}"/>
    <cellStyle name="Normal 222 3" xfId="28126" xr:uid="{00000000-0005-0000-0000-0000EE4F0000}"/>
    <cellStyle name="Normal 223" xfId="25828" xr:uid="{00000000-0005-0000-0000-0000EF4F0000}"/>
    <cellStyle name="Normal 223 2" xfId="28804" xr:uid="{00000000-0005-0000-0000-0000F04F0000}"/>
    <cellStyle name="Normal 223 3" xfId="28128" xr:uid="{00000000-0005-0000-0000-0000F14F0000}"/>
    <cellStyle name="Normal 224" xfId="25829" xr:uid="{00000000-0005-0000-0000-0000F24F0000}"/>
    <cellStyle name="Normal 224 2" xfId="28805" xr:uid="{00000000-0005-0000-0000-0000F34F0000}"/>
    <cellStyle name="Normal 224 3" xfId="28129" xr:uid="{00000000-0005-0000-0000-0000F44F0000}"/>
    <cellStyle name="Normal 225" xfId="25827" xr:uid="{00000000-0005-0000-0000-0000F54F0000}"/>
    <cellStyle name="Normal 225 2" xfId="28803" xr:uid="{00000000-0005-0000-0000-0000F64F0000}"/>
    <cellStyle name="Normal 225 3" xfId="28127" xr:uid="{00000000-0005-0000-0000-0000F74F0000}"/>
    <cellStyle name="Normal 226" xfId="1" xr:uid="{00000000-0005-0000-0000-0000F84F0000}"/>
    <cellStyle name="Normal 227" xfId="25830" xr:uid="{00000000-0005-0000-0000-0000F94F0000}"/>
    <cellStyle name="Normal 228" xfId="25836" xr:uid="{00000000-0005-0000-0000-0000FA4F0000}"/>
    <cellStyle name="Normal 228 2" xfId="28810" xr:uid="{00000000-0005-0000-0000-0000FB4F0000}"/>
    <cellStyle name="Normal 228 3" xfId="28134" xr:uid="{00000000-0005-0000-0000-0000FC4F0000}"/>
    <cellStyle name="Normal 229" xfId="25835" xr:uid="{00000000-0005-0000-0000-0000FD4F0000}"/>
    <cellStyle name="Normal 229 2" xfId="28809" xr:uid="{00000000-0005-0000-0000-0000FE4F0000}"/>
    <cellStyle name="Normal 229 3" xfId="28133" xr:uid="{00000000-0005-0000-0000-0000FF4F0000}"/>
    <cellStyle name="Normal 23" xfId="839" xr:uid="{00000000-0005-0000-0000-000000500000}"/>
    <cellStyle name="Normal 23 10" xfId="3567" xr:uid="{00000000-0005-0000-0000-000001500000}"/>
    <cellStyle name="Normal 23 10 2" xfId="4321" xr:uid="{00000000-0005-0000-0000-000002500000}"/>
    <cellStyle name="Normal 23 10 2 2" xfId="28736" xr:uid="{00000000-0005-0000-0000-000003500000}"/>
    <cellStyle name="Normal 23 10 2 3" xfId="28060" xr:uid="{00000000-0005-0000-0000-000004500000}"/>
    <cellStyle name="Normal 23 10 3" xfId="28279" xr:uid="{00000000-0005-0000-0000-000005500000}"/>
    <cellStyle name="Normal 23 10 4" xfId="27603" xr:uid="{00000000-0005-0000-0000-000006500000}"/>
    <cellStyle name="Normal 23 11" xfId="3691" xr:uid="{00000000-0005-0000-0000-000007500000}"/>
    <cellStyle name="Normal 23 11 2" xfId="28391" xr:uid="{00000000-0005-0000-0000-000008500000}"/>
    <cellStyle name="Normal 23 11 3" xfId="27715" xr:uid="{00000000-0005-0000-0000-000009500000}"/>
    <cellStyle name="Normal 23 12" xfId="4223" xr:uid="{00000000-0005-0000-0000-00000A500000}"/>
    <cellStyle name="Normal 23 12 2" xfId="6598" xr:uid="{00000000-0005-0000-0000-00000B500000}"/>
    <cellStyle name="Normal 23 12 2 2" xfId="12757" xr:uid="{00000000-0005-0000-0000-00000C500000}"/>
    <cellStyle name="Normal 23 12 2 2 2" xfId="25144" xr:uid="{00000000-0005-0000-0000-00000D500000}"/>
    <cellStyle name="Normal 23 12 2 3" xfId="19024" xr:uid="{00000000-0005-0000-0000-00000E500000}"/>
    <cellStyle name="Normal 23 12 3" xfId="9526" xr:uid="{00000000-0005-0000-0000-00000F500000}"/>
    <cellStyle name="Normal 23 12 3 2" xfId="21929" xr:uid="{00000000-0005-0000-0000-000010500000}"/>
    <cellStyle name="Normal 23 12 4" xfId="16794" xr:uid="{00000000-0005-0000-0000-000011500000}"/>
    <cellStyle name="Normal 23 13" xfId="861" xr:uid="{00000000-0005-0000-0000-000012500000}"/>
    <cellStyle name="Normal 23 14" xfId="14569" xr:uid="{00000000-0005-0000-0000-000013500000}"/>
    <cellStyle name="Normal 23 15" xfId="25872" xr:uid="{00000000-0005-0000-0000-000014500000}"/>
    <cellStyle name="Normal 23 16" xfId="27082" xr:uid="{00000000-0005-0000-0000-000015500000}"/>
    <cellStyle name="Normal 23 2" xfId="893" xr:uid="{00000000-0005-0000-0000-000016500000}"/>
    <cellStyle name="Normal 23 2 2" xfId="2545" xr:uid="{00000000-0005-0000-0000-000017500000}"/>
    <cellStyle name="Normal 23 2_Historic Nickel Prices" xfId="2546" xr:uid="{00000000-0005-0000-0000-000018500000}"/>
    <cellStyle name="Normal 23 3" xfId="994" xr:uid="{00000000-0005-0000-0000-000019500000}"/>
    <cellStyle name="Normal 23 3 2" xfId="3692" xr:uid="{00000000-0005-0000-0000-00001A500000}"/>
    <cellStyle name="Normal 23 3 2 2" xfId="28392" xr:uid="{00000000-0005-0000-0000-00001B500000}"/>
    <cellStyle name="Normal 23 3 2 3" xfId="27716" xr:uid="{00000000-0005-0000-0000-00001C500000}"/>
    <cellStyle name="Normal 23 3 3" xfId="25967" xr:uid="{00000000-0005-0000-0000-00001D500000}"/>
    <cellStyle name="Normal 23 4" xfId="993" xr:uid="{00000000-0005-0000-0000-00001E500000}"/>
    <cellStyle name="Normal 23 4 2" xfId="4273" xr:uid="{00000000-0005-0000-0000-00001F500000}"/>
    <cellStyle name="Normal 23 4 2 2" xfId="28692" xr:uid="{00000000-0005-0000-0000-000020500000}"/>
    <cellStyle name="Normal 23 4 2 3" xfId="28016" xr:uid="{00000000-0005-0000-0000-000021500000}"/>
    <cellStyle name="Normal 23 4 3" xfId="27083" xr:uid="{00000000-0005-0000-0000-000022500000}"/>
    <cellStyle name="Normal 23 5" xfId="3445" xr:uid="{00000000-0005-0000-0000-000023500000}"/>
    <cellStyle name="Normal 23 5 2" xfId="4293" xr:uid="{00000000-0005-0000-0000-000024500000}"/>
    <cellStyle name="Normal 23 5 2 2" xfId="28709" xr:uid="{00000000-0005-0000-0000-000025500000}"/>
    <cellStyle name="Normal 23 5 2 3" xfId="28033" xr:uid="{00000000-0005-0000-0000-000026500000}"/>
    <cellStyle name="Normal 23 5 3" xfId="28241" xr:uid="{00000000-0005-0000-0000-000027500000}"/>
    <cellStyle name="Normal 23 5 4" xfId="27565" xr:uid="{00000000-0005-0000-0000-000028500000}"/>
    <cellStyle name="Normal 23 6" xfId="3479" xr:uid="{00000000-0005-0000-0000-000029500000}"/>
    <cellStyle name="Normal 23 6 2" xfId="4303" xr:uid="{00000000-0005-0000-0000-00002A500000}"/>
    <cellStyle name="Normal 23 6 2 2" xfId="28719" xr:uid="{00000000-0005-0000-0000-00002B500000}"/>
    <cellStyle name="Normal 23 6 2 3" xfId="28043" xr:uid="{00000000-0005-0000-0000-00002C500000}"/>
    <cellStyle name="Normal 23 6 3" xfId="28255" xr:uid="{00000000-0005-0000-0000-00002D500000}"/>
    <cellStyle name="Normal 23 6 4" xfId="27579" xr:uid="{00000000-0005-0000-0000-00002E500000}"/>
    <cellStyle name="Normal 23 7" xfId="3477" xr:uid="{00000000-0005-0000-0000-00002F500000}"/>
    <cellStyle name="Normal 23 7 2" xfId="4302" xr:uid="{00000000-0005-0000-0000-000030500000}"/>
    <cellStyle name="Normal 23 7 2 2" xfId="28718" xr:uid="{00000000-0005-0000-0000-000031500000}"/>
    <cellStyle name="Normal 23 7 2 3" xfId="28042" xr:uid="{00000000-0005-0000-0000-000032500000}"/>
    <cellStyle name="Normal 23 7 3" xfId="28254" xr:uid="{00000000-0005-0000-0000-000033500000}"/>
    <cellStyle name="Normal 23 7 4" xfId="27578" xr:uid="{00000000-0005-0000-0000-000034500000}"/>
    <cellStyle name="Normal 23 8" xfId="3458" xr:uid="{00000000-0005-0000-0000-000035500000}"/>
    <cellStyle name="Normal 23 8 2" xfId="4297" xr:uid="{00000000-0005-0000-0000-000036500000}"/>
    <cellStyle name="Normal 23 8 2 2" xfId="28713" xr:uid="{00000000-0005-0000-0000-000037500000}"/>
    <cellStyle name="Normal 23 8 2 3" xfId="28037" xr:uid="{00000000-0005-0000-0000-000038500000}"/>
    <cellStyle name="Normal 23 8 3" xfId="28248" xr:uid="{00000000-0005-0000-0000-000039500000}"/>
    <cellStyle name="Normal 23 8 4" xfId="27572" xr:uid="{00000000-0005-0000-0000-00003A500000}"/>
    <cellStyle name="Normal 23 9" xfId="3554" xr:uid="{00000000-0005-0000-0000-00003B500000}"/>
    <cellStyle name="Normal 23 9 2" xfId="4313" xr:uid="{00000000-0005-0000-0000-00003C500000}"/>
    <cellStyle name="Normal 23 9 2 2" xfId="28728" xr:uid="{00000000-0005-0000-0000-00003D500000}"/>
    <cellStyle name="Normal 23 9 2 3" xfId="28052" xr:uid="{00000000-0005-0000-0000-00003E500000}"/>
    <cellStyle name="Normal 23 9 3" xfId="28271" xr:uid="{00000000-0005-0000-0000-00003F500000}"/>
    <cellStyle name="Normal 23 9 4" xfId="27595" xr:uid="{00000000-0005-0000-0000-000040500000}"/>
    <cellStyle name="Normal 23_Base Metals Prices" xfId="2547" xr:uid="{00000000-0005-0000-0000-000041500000}"/>
    <cellStyle name="Normal 230" xfId="25838" xr:uid="{00000000-0005-0000-0000-000042500000}"/>
    <cellStyle name="Normal 231" xfId="25841" xr:uid="{00000000-0005-0000-0000-000043500000}"/>
    <cellStyle name="Normal 232" xfId="25843" xr:uid="{00000000-0005-0000-0000-000044500000}"/>
    <cellStyle name="Normal 233" xfId="29926" xr:uid="{00000000-0005-0000-0000-000045500000}"/>
    <cellStyle name="Normal 234" xfId="29927" xr:uid="{00000000-0005-0000-0000-000046500000}"/>
    <cellStyle name="Normal 235" xfId="29928" xr:uid="{00000000-0005-0000-0000-000047500000}"/>
    <cellStyle name="Normal 236" xfId="29929" xr:uid="{00000000-0005-0000-0000-000048500000}"/>
    <cellStyle name="Normal 237" xfId="29930" xr:uid="{00000000-0005-0000-0000-000049500000}"/>
    <cellStyle name="Normal 238" xfId="29931" xr:uid="{00000000-0005-0000-0000-00004A500000}"/>
    <cellStyle name="Normal 239" xfId="29932" xr:uid="{00000000-0005-0000-0000-00004B500000}"/>
    <cellStyle name="Normal 24" xfId="862" xr:uid="{00000000-0005-0000-0000-00004C500000}"/>
    <cellStyle name="Normal 24 2" xfId="894" xr:uid="{00000000-0005-0000-0000-00004D500000}"/>
    <cellStyle name="Normal 24 3" xfId="996" xr:uid="{00000000-0005-0000-0000-00004E500000}"/>
    <cellStyle name="Normal 24 3 2" xfId="3694" xr:uid="{00000000-0005-0000-0000-00004F500000}"/>
    <cellStyle name="Normal 24 3 2 2" xfId="28394" xr:uid="{00000000-0005-0000-0000-000050500000}"/>
    <cellStyle name="Normal 24 3 2 3" xfId="27718" xr:uid="{00000000-0005-0000-0000-000051500000}"/>
    <cellStyle name="Normal 24 3 3" xfId="25968" xr:uid="{00000000-0005-0000-0000-000052500000}"/>
    <cellStyle name="Normal 24 4" xfId="995" xr:uid="{00000000-0005-0000-0000-000053500000}"/>
    <cellStyle name="Normal 24 4 2" xfId="4274" xr:uid="{00000000-0005-0000-0000-000054500000}"/>
    <cellStyle name="Normal 24 4 2 2" xfId="28693" xr:uid="{00000000-0005-0000-0000-000055500000}"/>
    <cellStyle name="Normal 24 4 2 3" xfId="28017" xr:uid="{00000000-0005-0000-0000-000056500000}"/>
    <cellStyle name="Normal 24 4 3" xfId="27085" xr:uid="{00000000-0005-0000-0000-000057500000}"/>
    <cellStyle name="Normal 24 5" xfId="3693" xr:uid="{00000000-0005-0000-0000-000058500000}"/>
    <cellStyle name="Normal 24 5 2" xfId="28393" xr:uid="{00000000-0005-0000-0000-000059500000}"/>
    <cellStyle name="Normal 24 5 3" xfId="27717" xr:uid="{00000000-0005-0000-0000-00005A500000}"/>
    <cellStyle name="Normal 24 6" xfId="25873" xr:uid="{00000000-0005-0000-0000-00005B500000}"/>
    <cellStyle name="Normal 24 7" xfId="27084" xr:uid="{00000000-0005-0000-0000-00005C500000}"/>
    <cellStyle name="Normal 24_Base Metals Prices" xfId="2548" xr:uid="{00000000-0005-0000-0000-00005D500000}"/>
    <cellStyle name="Normal 240" xfId="29933" xr:uid="{00000000-0005-0000-0000-00005E500000}"/>
    <cellStyle name="Normal 241" xfId="29934" xr:uid="{00000000-0005-0000-0000-00005F500000}"/>
    <cellStyle name="Normal 242" xfId="29935" xr:uid="{00000000-0005-0000-0000-000060500000}"/>
    <cellStyle name="Normal 243" xfId="29936" xr:uid="{00000000-0005-0000-0000-000061500000}"/>
    <cellStyle name="Normal 244" xfId="29937" xr:uid="{00000000-0005-0000-0000-000062500000}"/>
    <cellStyle name="Normal 245" xfId="29938" xr:uid="{00000000-0005-0000-0000-000063500000}"/>
    <cellStyle name="Normal 246" xfId="29939" xr:uid="{00000000-0005-0000-0000-000064500000}"/>
    <cellStyle name="Normal 247" xfId="29942" xr:uid="{00000000-0005-0000-0000-000065500000}"/>
    <cellStyle name="Normal 248" xfId="29971" xr:uid="{00000000-0005-0000-0000-000066500000}"/>
    <cellStyle name="Normal 249" xfId="30033" xr:uid="{00000000-0005-0000-0000-000067500000}"/>
    <cellStyle name="Normal 25" xfId="863" xr:uid="{00000000-0005-0000-0000-000068500000}"/>
    <cellStyle name="Normal 25 2" xfId="895" xr:uid="{00000000-0005-0000-0000-000069500000}"/>
    <cellStyle name="Normal 25 3" xfId="998" xr:uid="{00000000-0005-0000-0000-00006A500000}"/>
    <cellStyle name="Normal 25 3 2" xfId="3696" xr:uid="{00000000-0005-0000-0000-00006B500000}"/>
    <cellStyle name="Normal 25 3 2 2" xfId="28396" xr:uid="{00000000-0005-0000-0000-00006C500000}"/>
    <cellStyle name="Normal 25 3 2 3" xfId="27720" xr:uid="{00000000-0005-0000-0000-00006D500000}"/>
    <cellStyle name="Normal 25 3 3" xfId="25970" xr:uid="{00000000-0005-0000-0000-00006E500000}"/>
    <cellStyle name="Normal 25 4" xfId="997" xr:uid="{00000000-0005-0000-0000-00006F500000}"/>
    <cellStyle name="Normal 25 4 2" xfId="4275" xr:uid="{00000000-0005-0000-0000-000070500000}"/>
    <cellStyle name="Normal 25 4 2 2" xfId="28694" xr:uid="{00000000-0005-0000-0000-000071500000}"/>
    <cellStyle name="Normal 25 4 2 3" xfId="28018" xr:uid="{00000000-0005-0000-0000-000072500000}"/>
    <cellStyle name="Normal 25 4 3" xfId="27087" xr:uid="{00000000-0005-0000-0000-000073500000}"/>
    <cellStyle name="Normal 25 5" xfId="3695" xr:uid="{00000000-0005-0000-0000-000074500000}"/>
    <cellStyle name="Normal 25 5 2" xfId="28395" xr:uid="{00000000-0005-0000-0000-000075500000}"/>
    <cellStyle name="Normal 25 5 3" xfId="27719" xr:uid="{00000000-0005-0000-0000-000076500000}"/>
    <cellStyle name="Normal 25 6" xfId="25875" xr:uid="{00000000-0005-0000-0000-000077500000}"/>
    <cellStyle name="Normal 25 7" xfId="27086" xr:uid="{00000000-0005-0000-0000-000078500000}"/>
    <cellStyle name="Normal 25_Base Metals Prices" xfId="2549" xr:uid="{00000000-0005-0000-0000-000079500000}"/>
    <cellStyle name="Normal 250" xfId="31041" xr:uid="{00000000-0005-0000-0000-00007A500000}"/>
    <cellStyle name="Normal 251" xfId="31042" xr:uid="{00000000-0005-0000-0000-00007B500000}"/>
    <cellStyle name="Normal 252" xfId="31043" xr:uid="{00000000-0005-0000-0000-00007C500000}"/>
    <cellStyle name="Normal 253" xfId="31044" xr:uid="{00000000-0005-0000-0000-00007D500000}"/>
    <cellStyle name="Normal 254" xfId="31045" xr:uid="{00000000-0005-0000-0000-00007E500000}"/>
    <cellStyle name="Normal 255" xfId="31046" xr:uid="{00000000-0005-0000-0000-00007F500000}"/>
    <cellStyle name="Normal 256" xfId="31047" xr:uid="{00000000-0005-0000-0000-000080500000}"/>
    <cellStyle name="Normal 257" xfId="31048" xr:uid="{00000000-0005-0000-0000-000081500000}"/>
    <cellStyle name="Normal 258" xfId="31049" xr:uid="{00000000-0005-0000-0000-000082500000}"/>
    <cellStyle name="Normal 259" xfId="31050" xr:uid="{00000000-0005-0000-0000-000083500000}"/>
    <cellStyle name="Normal 26" xfId="864" xr:uid="{00000000-0005-0000-0000-000084500000}"/>
    <cellStyle name="Normal 26 2" xfId="896" xr:uid="{00000000-0005-0000-0000-000085500000}"/>
    <cellStyle name="Normal 26 3" xfId="1000" xr:uid="{00000000-0005-0000-0000-000086500000}"/>
    <cellStyle name="Normal 26 3 2" xfId="3698" xr:uid="{00000000-0005-0000-0000-000087500000}"/>
    <cellStyle name="Normal 26 3 2 2" xfId="28398" xr:uid="{00000000-0005-0000-0000-000088500000}"/>
    <cellStyle name="Normal 26 3 2 3" xfId="27722" xr:uid="{00000000-0005-0000-0000-000089500000}"/>
    <cellStyle name="Normal 26 3 3" xfId="25969" xr:uid="{00000000-0005-0000-0000-00008A500000}"/>
    <cellStyle name="Normal 26 4" xfId="999" xr:uid="{00000000-0005-0000-0000-00008B500000}"/>
    <cellStyle name="Normal 26 4 2" xfId="4276" xr:uid="{00000000-0005-0000-0000-00008C500000}"/>
    <cellStyle name="Normal 26 4 2 2" xfId="28695" xr:uid="{00000000-0005-0000-0000-00008D500000}"/>
    <cellStyle name="Normal 26 4 2 3" xfId="28019" xr:uid="{00000000-0005-0000-0000-00008E500000}"/>
    <cellStyle name="Normal 26 4 3" xfId="27089" xr:uid="{00000000-0005-0000-0000-00008F500000}"/>
    <cellStyle name="Normal 26 5" xfId="3697" xr:uid="{00000000-0005-0000-0000-000090500000}"/>
    <cellStyle name="Normal 26 5 2" xfId="28397" xr:uid="{00000000-0005-0000-0000-000091500000}"/>
    <cellStyle name="Normal 26 5 3" xfId="27721" xr:uid="{00000000-0005-0000-0000-000092500000}"/>
    <cellStyle name="Normal 26 6" xfId="25874" xr:uid="{00000000-0005-0000-0000-000093500000}"/>
    <cellStyle name="Normal 26 7" xfId="27088" xr:uid="{00000000-0005-0000-0000-000094500000}"/>
    <cellStyle name="Normal 26_Base Metals Prices" xfId="2550" xr:uid="{00000000-0005-0000-0000-000095500000}"/>
    <cellStyle name="Normal 260" xfId="31051" xr:uid="{00000000-0005-0000-0000-000096500000}"/>
    <cellStyle name="Normal 261" xfId="31052" xr:uid="{00000000-0005-0000-0000-000097500000}"/>
    <cellStyle name="Normal 262" xfId="31053" xr:uid="{00000000-0005-0000-0000-000098500000}"/>
    <cellStyle name="Normal 263" xfId="31054" xr:uid="{00000000-0005-0000-0000-000099500000}"/>
    <cellStyle name="Normal 264" xfId="31055" xr:uid="{00000000-0005-0000-0000-00009A500000}"/>
    <cellStyle name="Normal 265" xfId="31056" xr:uid="{00000000-0005-0000-0000-00009B500000}"/>
    <cellStyle name="Normal 266" xfId="31058" xr:uid="{00000000-0005-0000-0000-00009C500000}"/>
    <cellStyle name="Normal 267" xfId="28812" xr:uid="{00000000-0005-0000-0000-00009D500000}"/>
    <cellStyle name="Normal 27" xfId="865" xr:uid="{00000000-0005-0000-0000-00009E500000}"/>
    <cellStyle name="Normal 27 2" xfId="897" xr:uid="{00000000-0005-0000-0000-00009F500000}"/>
    <cellStyle name="Normal 27 3" xfId="1002" xr:uid="{00000000-0005-0000-0000-0000A0500000}"/>
    <cellStyle name="Normal 27 3 2" xfId="3700" xr:uid="{00000000-0005-0000-0000-0000A1500000}"/>
    <cellStyle name="Normal 27 3 2 2" xfId="28400" xr:uid="{00000000-0005-0000-0000-0000A2500000}"/>
    <cellStyle name="Normal 27 3 2 3" xfId="27724" xr:uid="{00000000-0005-0000-0000-0000A3500000}"/>
    <cellStyle name="Normal 27 3 3" xfId="25971" xr:uid="{00000000-0005-0000-0000-0000A4500000}"/>
    <cellStyle name="Normal 27 4" xfId="1001" xr:uid="{00000000-0005-0000-0000-0000A5500000}"/>
    <cellStyle name="Normal 27 4 2" xfId="4277" xr:uid="{00000000-0005-0000-0000-0000A6500000}"/>
    <cellStyle name="Normal 27 4 2 2" xfId="28696" xr:uid="{00000000-0005-0000-0000-0000A7500000}"/>
    <cellStyle name="Normal 27 4 2 3" xfId="28020" xr:uid="{00000000-0005-0000-0000-0000A8500000}"/>
    <cellStyle name="Normal 27 4 3" xfId="27091" xr:uid="{00000000-0005-0000-0000-0000A9500000}"/>
    <cellStyle name="Normal 27 5" xfId="3699" xr:uid="{00000000-0005-0000-0000-0000AA500000}"/>
    <cellStyle name="Normal 27 5 2" xfId="28399" xr:uid="{00000000-0005-0000-0000-0000AB500000}"/>
    <cellStyle name="Normal 27 5 3" xfId="27723" xr:uid="{00000000-0005-0000-0000-0000AC500000}"/>
    <cellStyle name="Normal 27 6" xfId="25876" xr:uid="{00000000-0005-0000-0000-0000AD500000}"/>
    <cellStyle name="Normal 27 7" xfId="27090" xr:uid="{00000000-0005-0000-0000-0000AE500000}"/>
    <cellStyle name="Normal 27_Base Metals Prices" xfId="2551" xr:uid="{00000000-0005-0000-0000-0000AF500000}"/>
    <cellStyle name="Normal 28" xfId="867" xr:uid="{00000000-0005-0000-0000-0000B0500000}"/>
    <cellStyle name="Normal 28 2" xfId="875" xr:uid="{00000000-0005-0000-0000-0000B1500000}"/>
    <cellStyle name="Normal 28 3" xfId="1004" xr:uid="{00000000-0005-0000-0000-0000B2500000}"/>
    <cellStyle name="Normal 28 3 2" xfId="3702" xr:uid="{00000000-0005-0000-0000-0000B3500000}"/>
    <cellStyle name="Normal 28 3 2 2" xfId="28402" xr:uid="{00000000-0005-0000-0000-0000B4500000}"/>
    <cellStyle name="Normal 28 3 2 3" xfId="27726" xr:uid="{00000000-0005-0000-0000-0000B5500000}"/>
    <cellStyle name="Normal 28 3 3" xfId="25878" xr:uid="{00000000-0005-0000-0000-0000B6500000}"/>
    <cellStyle name="Normal 28 4" xfId="2552" xr:uid="{00000000-0005-0000-0000-0000B7500000}"/>
    <cellStyle name="Normal 28 4 2" xfId="3703" xr:uid="{00000000-0005-0000-0000-0000B8500000}"/>
    <cellStyle name="Normal 28 4 2 2" xfId="28403" xr:uid="{00000000-0005-0000-0000-0000B9500000}"/>
    <cellStyle name="Normal 28 4 2 3" xfId="27727" xr:uid="{00000000-0005-0000-0000-0000BA500000}"/>
    <cellStyle name="Normal 28 4 3" xfId="28200" xr:uid="{00000000-0005-0000-0000-0000BB500000}"/>
    <cellStyle name="Normal 28 4 4" xfId="27525" xr:uid="{00000000-0005-0000-0000-0000BC500000}"/>
    <cellStyle name="Normal 28 5" xfId="1003" xr:uid="{00000000-0005-0000-0000-0000BD500000}"/>
    <cellStyle name="Normal 28 5 2" xfId="4278" xr:uid="{00000000-0005-0000-0000-0000BE500000}"/>
    <cellStyle name="Normal 28 5 2 2" xfId="28697" xr:uid="{00000000-0005-0000-0000-0000BF500000}"/>
    <cellStyle name="Normal 28 5 2 3" xfId="28021" xr:uid="{00000000-0005-0000-0000-0000C0500000}"/>
    <cellStyle name="Normal 28 5 3" xfId="28158" xr:uid="{00000000-0005-0000-0000-0000C1500000}"/>
    <cellStyle name="Normal 28 5 4" xfId="27483" xr:uid="{00000000-0005-0000-0000-0000C2500000}"/>
    <cellStyle name="Normal 28 6" xfId="3701" xr:uid="{00000000-0005-0000-0000-0000C3500000}"/>
    <cellStyle name="Normal 28 6 2" xfId="28401" xr:uid="{00000000-0005-0000-0000-0000C4500000}"/>
    <cellStyle name="Normal 28 6 3" xfId="27725" xr:uid="{00000000-0005-0000-0000-0000C5500000}"/>
    <cellStyle name="Normal 28 7" xfId="25877" xr:uid="{00000000-0005-0000-0000-0000C6500000}"/>
    <cellStyle name="Normal 28_Base Metals Prices" xfId="2553" xr:uid="{00000000-0005-0000-0000-0000C7500000}"/>
    <cellStyle name="Normal 29" xfId="868" xr:uid="{00000000-0005-0000-0000-0000C8500000}"/>
    <cellStyle name="Normal 29 2" xfId="876" xr:uid="{00000000-0005-0000-0000-0000C9500000}"/>
    <cellStyle name="Normal 29 2 2" xfId="3428" xr:uid="{00000000-0005-0000-0000-0000CA500000}"/>
    <cellStyle name="Normal 29 2 2 2" xfId="3844" xr:uid="{00000000-0005-0000-0000-0000CB500000}"/>
    <cellStyle name="Normal 29 2 2 2 2" xfId="28526" xr:uid="{00000000-0005-0000-0000-0000CC500000}"/>
    <cellStyle name="Normal 29 2 2 2 3" xfId="27850" xr:uid="{00000000-0005-0000-0000-0000CD500000}"/>
    <cellStyle name="Normal 29 2 2 3" xfId="25999" xr:uid="{00000000-0005-0000-0000-0000CE500000}"/>
    <cellStyle name="Normal 29 2 3" xfId="3704" xr:uid="{00000000-0005-0000-0000-0000CF500000}"/>
    <cellStyle name="Normal 29 2 3 2" xfId="28404" xr:uid="{00000000-0005-0000-0000-0000D0500000}"/>
    <cellStyle name="Normal 29 2 3 3" xfId="27728" xr:uid="{00000000-0005-0000-0000-0000D1500000}"/>
    <cellStyle name="Normal 29 2 4" xfId="25885" xr:uid="{00000000-0005-0000-0000-0000D2500000}"/>
    <cellStyle name="Normal 29 2_Monthly Price Data" xfId="30024" xr:uid="{00000000-0005-0000-0000-0000D3500000}"/>
    <cellStyle name="Normal 29 3" xfId="877" xr:uid="{00000000-0005-0000-0000-0000D4500000}"/>
    <cellStyle name="Normal 29 4" xfId="1006" xr:uid="{00000000-0005-0000-0000-0000D5500000}"/>
    <cellStyle name="Normal 29 4 2" xfId="3705" xr:uid="{00000000-0005-0000-0000-0000D6500000}"/>
    <cellStyle name="Normal 29 4 2 2" xfId="28405" xr:uid="{00000000-0005-0000-0000-0000D7500000}"/>
    <cellStyle name="Normal 29 4 2 3" xfId="27729" xr:uid="{00000000-0005-0000-0000-0000D8500000}"/>
    <cellStyle name="Normal 29 4 3" xfId="25884" xr:uid="{00000000-0005-0000-0000-0000D9500000}"/>
    <cellStyle name="Normal 29 5" xfId="1005" xr:uid="{00000000-0005-0000-0000-0000DA500000}"/>
    <cellStyle name="Normal 29 6" xfId="27092" xr:uid="{00000000-0005-0000-0000-0000DB500000}"/>
    <cellStyle name="Normal 29_Monthly Price Data" xfId="30025" xr:uid="{00000000-0005-0000-0000-0000DC500000}"/>
    <cellStyle name="Normal 3" xfId="26" xr:uid="{00000000-0005-0000-0000-0000DD500000}"/>
    <cellStyle name="Normal 3 10" xfId="25832" xr:uid="{00000000-0005-0000-0000-0000DE500000}"/>
    <cellStyle name="Normal 3 11" xfId="25847" xr:uid="{00000000-0005-0000-0000-0000DF500000}"/>
    <cellStyle name="Normal 3 2" xfId="103" xr:uid="{00000000-0005-0000-0000-0000E0500000}"/>
    <cellStyle name="Normal 3 2 2" xfId="2554" xr:uid="{00000000-0005-0000-0000-0000E1500000}"/>
    <cellStyle name="Normal 3 2 2 2" xfId="3708" xr:uid="{00000000-0005-0000-0000-0000E2500000}"/>
    <cellStyle name="Normal 3 2 2 2 2" xfId="28408" xr:uid="{00000000-0005-0000-0000-0000E3500000}"/>
    <cellStyle name="Normal 3 2 2 2 3" xfId="27732" xr:uid="{00000000-0005-0000-0000-0000E4500000}"/>
    <cellStyle name="Normal 3 2 2 3" xfId="25924" xr:uid="{00000000-0005-0000-0000-0000E5500000}"/>
    <cellStyle name="Normal 3 2 3" xfId="3707" xr:uid="{00000000-0005-0000-0000-0000E6500000}"/>
    <cellStyle name="Normal 3 2 3 2" xfId="28407" xr:uid="{00000000-0005-0000-0000-0000E7500000}"/>
    <cellStyle name="Normal 3 2 3 3" xfId="27731" xr:uid="{00000000-0005-0000-0000-0000E8500000}"/>
    <cellStyle name="Normal 3 2 4" xfId="25858" xr:uid="{00000000-0005-0000-0000-0000E9500000}"/>
    <cellStyle name="Normal 3 2 5" xfId="26247" xr:uid="{00000000-0005-0000-0000-0000EA500000}"/>
    <cellStyle name="Normal 3 2_Alumina - Quantity and Value" xfId="4015" xr:uid="{00000000-0005-0000-0000-0000EB500000}"/>
    <cellStyle name="Normal 3 3" xfId="2555" xr:uid="{00000000-0005-0000-0000-0000EC500000}"/>
    <cellStyle name="Normal 3 3 2" xfId="3709" xr:uid="{00000000-0005-0000-0000-0000ED500000}"/>
    <cellStyle name="Normal 3 3 2 2" xfId="28409" xr:uid="{00000000-0005-0000-0000-0000EE500000}"/>
    <cellStyle name="Normal 3 3 2 3" xfId="27733" xr:uid="{00000000-0005-0000-0000-0000EF500000}"/>
    <cellStyle name="Normal 3 3 3" xfId="25925" xr:uid="{00000000-0005-0000-0000-0000F0500000}"/>
    <cellStyle name="Normal 3 4" xfId="2556" xr:uid="{00000000-0005-0000-0000-0000F1500000}"/>
    <cellStyle name="Normal 3 4 2" xfId="3710" xr:uid="{00000000-0005-0000-0000-0000F2500000}"/>
    <cellStyle name="Normal 3 4 2 2" xfId="28410" xr:uid="{00000000-0005-0000-0000-0000F3500000}"/>
    <cellStyle name="Normal 3 4 2 3" xfId="27734" xr:uid="{00000000-0005-0000-0000-0000F4500000}"/>
    <cellStyle name="Normal 3 4 3" xfId="26124" xr:uid="{00000000-0005-0000-0000-0000F5500000}"/>
    <cellStyle name="Normal 3 4 4" xfId="27093" xr:uid="{00000000-0005-0000-0000-0000F6500000}"/>
    <cellStyle name="Normal 3 5" xfId="2557" xr:uid="{00000000-0005-0000-0000-0000F7500000}"/>
    <cellStyle name="Normal 3 5 2" xfId="3711" xr:uid="{00000000-0005-0000-0000-0000F8500000}"/>
    <cellStyle name="Normal 3 5 2 2" xfId="28411" xr:uid="{00000000-0005-0000-0000-0000F9500000}"/>
    <cellStyle name="Normal 3 5 2 3" xfId="27735" xr:uid="{00000000-0005-0000-0000-0000FA500000}"/>
    <cellStyle name="Normal 3 5 3" xfId="27094" xr:uid="{00000000-0005-0000-0000-0000FB500000}"/>
    <cellStyle name="Normal 3 5 3 2" xfId="28201" xr:uid="{00000000-0005-0000-0000-0000FC500000}"/>
    <cellStyle name="Normal 3 5 4" xfId="27526" xr:uid="{00000000-0005-0000-0000-0000FD500000}"/>
    <cellStyle name="Normal 3 6" xfId="2558" xr:uid="{00000000-0005-0000-0000-0000FE500000}"/>
    <cellStyle name="Normal 3 6 2" xfId="3712" xr:uid="{00000000-0005-0000-0000-0000FF500000}"/>
    <cellStyle name="Normal 3 6 2 2" xfId="28412" xr:uid="{00000000-0005-0000-0000-000000510000}"/>
    <cellStyle name="Normal 3 6 2 3" xfId="27736" xr:uid="{00000000-0005-0000-0000-000001510000}"/>
    <cellStyle name="Normal 3 6 3" xfId="28202" xr:uid="{00000000-0005-0000-0000-000002510000}"/>
    <cellStyle name="Normal 3 6 4" xfId="27527" xr:uid="{00000000-0005-0000-0000-000003510000}"/>
    <cellStyle name="Normal 3 7" xfId="3706" xr:uid="{00000000-0005-0000-0000-000004510000}"/>
    <cellStyle name="Normal 3 7 2" xfId="28406" xr:uid="{00000000-0005-0000-0000-000005510000}"/>
    <cellStyle name="Normal 3 7 3" xfId="27730" xr:uid="{00000000-0005-0000-0000-000006510000}"/>
    <cellStyle name="Normal 3 8" xfId="3984" xr:uid="{00000000-0005-0000-0000-000007510000}"/>
    <cellStyle name="Normal 3 8 2" xfId="28652" xr:uid="{00000000-0005-0000-0000-000008510000}"/>
    <cellStyle name="Normal 3 8 3" xfId="27976" xr:uid="{00000000-0005-0000-0000-000009510000}"/>
    <cellStyle name="Normal 3 9" xfId="25837" xr:uid="{00000000-0005-0000-0000-00000A510000}"/>
    <cellStyle name="Normal 3_2015  Data" xfId="472" xr:uid="{00000000-0005-0000-0000-00000B510000}"/>
    <cellStyle name="Normal 30" xfId="869" xr:uid="{00000000-0005-0000-0000-00000C510000}"/>
    <cellStyle name="Normal 30 2" xfId="898" xr:uid="{00000000-0005-0000-0000-00000D510000}"/>
    <cellStyle name="Normal 30 2 2" xfId="27097" xr:uid="{00000000-0005-0000-0000-00000E510000}"/>
    <cellStyle name="Normal 30 2 2 2" xfId="27098" xr:uid="{00000000-0005-0000-0000-00000F510000}"/>
    <cellStyle name="Normal 30 2 2 2 2" xfId="27099" xr:uid="{00000000-0005-0000-0000-000010510000}"/>
    <cellStyle name="Normal 30 2 2 2_LNG &amp; LPG rework" xfId="30622" xr:uid="{00000000-0005-0000-0000-000011510000}"/>
    <cellStyle name="Normal 30 2 2 3" xfId="27100" xr:uid="{00000000-0005-0000-0000-000012510000}"/>
    <cellStyle name="Normal 30 2 2_LNG &amp; LPG rework" xfId="30621" xr:uid="{00000000-0005-0000-0000-000013510000}"/>
    <cellStyle name="Normal 30 2 3" xfId="27101" xr:uid="{00000000-0005-0000-0000-000014510000}"/>
    <cellStyle name="Normal 30 2 3 2" xfId="27102" xr:uid="{00000000-0005-0000-0000-000015510000}"/>
    <cellStyle name="Normal 30 2 3_LNG &amp; LPG rework" xfId="30623" xr:uid="{00000000-0005-0000-0000-000016510000}"/>
    <cellStyle name="Normal 30 2 4" xfId="27103" xr:uid="{00000000-0005-0000-0000-000017510000}"/>
    <cellStyle name="Normal 30 2 5" xfId="27104" xr:uid="{00000000-0005-0000-0000-000018510000}"/>
    <cellStyle name="Normal 30 2 6" xfId="27096" xr:uid="{00000000-0005-0000-0000-000019510000}"/>
    <cellStyle name="Normal 30 2_LNG &amp; LPG rework" xfId="30620" xr:uid="{00000000-0005-0000-0000-00001A510000}"/>
    <cellStyle name="Normal 30 3" xfId="27105" xr:uid="{00000000-0005-0000-0000-00001B510000}"/>
    <cellStyle name="Normal 30 3 2" xfId="27106" xr:uid="{00000000-0005-0000-0000-00001C510000}"/>
    <cellStyle name="Normal 30 3 2 2" xfId="27107" xr:uid="{00000000-0005-0000-0000-00001D510000}"/>
    <cellStyle name="Normal 30 3 2 2 2" xfId="27108" xr:uid="{00000000-0005-0000-0000-00001E510000}"/>
    <cellStyle name="Normal 30 3 2 2_LNG &amp; LPG rework" xfId="30626" xr:uid="{00000000-0005-0000-0000-00001F510000}"/>
    <cellStyle name="Normal 30 3 2 3" xfId="27109" xr:uid="{00000000-0005-0000-0000-000020510000}"/>
    <cellStyle name="Normal 30 3 2_LNG &amp; LPG rework" xfId="30625" xr:uid="{00000000-0005-0000-0000-000021510000}"/>
    <cellStyle name="Normal 30 3 3" xfId="27110" xr:uid="{00000000-0005-0000-0000-000022510000}"/>
    <cellStyle name="Normal 30 3 3 2" xfId="27111" xr:uid="{00000000-0005-0000-0000-000023510000}"/>
    <cellStyle name="Normal 30 3 3_LNG &amp; LPG rework" xfId="30627" xr:uid="{00000000-0005-0000-0000-000024510000}"/>
    <cellStyle name="Normal 30 3 4" xfId="27112" xr:uid="{00000000-0005-0000-0000-000025510000}"/>
    <cellStyle name="Normal 30 3_LNG &amp; LPG rework" xfId="30624" xr:uid="{00000000-0005-0000-0000-000026510000}"/>
    <cellStyle name="Normal 30 4" xfId="27113" xr:uid="{00000000-0005-0000-0000-000027510000}"/>
    <cellStyle name="Normal 30 4 2" xfId="27114" xr:uid="{00000000-0005-0000-0000-000028510000}"/>
    <cellStyle name="Normal 30 4 2 2" xfId="27115" xr:uid="{00000000-0005-0000-0000-000029510000}"/>
    <cellStyle name="Normal 30 4 2_LNG &amp; LPG rework" xfId="30629" xr:uid="{00000000-0005-0000-0000-00002A510000}"/>
    <cellStyle name="Normal 30 4 3" xfId="27116" xr:uid="{00000000-0005-0000-0000-00002B510000}"/>
    <cellStyle name="Normal 30 4_LNG &amp; LPG rework" xfId="30628" xr:uid="{00000000-0005-0000-0000-00002C510000}"/>
    <cellStyle name="Normal 30 5" xfId="27117" xr:uid="{00000000-0005-0000-0000-00002D510000}"/>
    <cellStyle name="Normal 30 5 2" xfId="27118" xr:uid="{00000000-0005-0000-0000-00002E510000}"/>
    <cellStyle name="Normal 30 5_LNG &amp; LPG rework" xfId="30630" xr:uid="{00000000-0005-0000-0000-00002F510000}"/>
    <cellStyle name="Normal 30 6" xfId="27119" xr:uid="{00000000-0005-0000-0000-000030510000}"/>
    <cellStyle name="Normal 30 7" xfId="27120" xr:uid="{00000000-0005-0000-0000-000031510000}"/>
    <cellStyle name="Normal 30 8" xfId="27095" xr:uid="{00000000-0005-0000-0000-000032510000}"/>
    <cellStyle name="Normal 30_Data - Monthly Commodity Prices" xfId="30027" xr:uid="{00000000-0005-0000-0000-000033510000}"/>
    <cellStyle name="Normal 31" xfId="870" xr:uid="{00000000-0005-0000-0000-000034510000}"/>
    <cellStyle name="Normal 31 10" xfId="2559" xr:uid="{00000000-0005-0000-0000-000035510000}"/>
    <cellStyle name="Normal 31 10 2" xfId="5686" xr:uid="{00000000-0005-0000-0000-000036510000}"/>
    <cellStyle name="Normal 31 10 2 2" xfId="12019" xr:uid="{00000000-0005-0000-0000-000037510000}"/>
    <cellStyle name="Normal 31 10 2 2 2" xfId="24407" xr:uid="{00000000-0005-0000-0000-000038510000}"/>
    <cellStyle name="Normal 31 10 2 3" xfId="18118" xr:uid="{00000000-0005-0000-0000-000039510000}"/>
    <cellStyle name="Normal 31 10 3" xfId="8608" xr:uid="{00000000-0005-0000-0000-00003A510000}"/>
    <cellStyle name="Normal 31 10 3 2" xfId="21024" xr:uid="{00000000-0005-0000-0000-00003B510000}"/>
    <cellStyle name="Normal 31 10 4" xfId="15889" xr:uid="{00000000-0005-0000-0000-00003C510000}"/>
    <cellStyle name="Normal 31 11" xfId="2560" xr:uid="{00000000-0005-0000-0000-00003D510000}"/>
    <cellStyle name="Normal 31 11 2" xfId="5687" xr:uid="{00000000-0005-0000-0000-00003E510000}"/>
    <cellStyle name="Normal 31 11 2 2" xfId="12020" xr:uid="{00000000-0005-0000-0000-00003F510000}"/>
    <cellStyle name="Normal 31 11 2 2 2" xfId="24408" xr:uid="{00000000-0005-0000-0000-000040510000}"/>
    <cellStyle name="Normal 31 11 2 3" xfId="18119" xr:uid="{00000000-0005-0000-0000-000041510000}"/>
    <cellStyle name="Normal 31 11 3" xfId="8609" xr:uid="{00000000-0005-0000-0000-000042510000}"/>
    <cellStyle name="Normal 31 11 3 2" xfId="21025" xr:uid="{00000000-0005-0000-0000-000043510000}"/>
    <cellStyle name="Normal 31 11 4" xfId="15890" xr:uid="{00000000-0005-0000-0000-000044510000}"/>
    <cellStyle name="Normal 31 12" xfId="2561" xr:uid="{00000000-0005-0000-0000-000045510000}"/>
    <cellStyle name="Normal 31 12 2" xfId="5688" xr:uid="{00000000-0005-0000-0000-000046510000}"/>
    <cellStyle name="Normal 31 12 2 2" xfId="12021" xr:uid="{00000000-0005-0000-0000-000047510000}"/>
    <cellStyle name="Normal 31 12 2 2 2" xfId="24409" xr:uid="{00000000-0005-0000-0000-000048510000}"/>
    <cellStyle name="Normal 31 12 2 3" xfId="18120" xr:uid="{00000000-0005-0000-0000-000049510000}"/>
    <cellStyle name="Normal 31 12 3" xfId="8610" xr:uid="{00000000-0005-0000-0000-00004A510000}"/>
    <cellStyle name="Normal 31 12 3 2" xfId="21026" xr:uid="{00000000-0005-0000-0000-00004B510000}"/>
    <cellStyle name="Normal 31 12 4" xfId="15891" xr:uid="{00000000-0005-0000-0000-00004C510000}"/>
    <cellStyle name="Normal 31 13" xfId="2562" xr:uid="{00000000-0005-0000-0000-00004D510000}"/>
    <cellStyle name="Normal 31 13 2" xfId="5689" xr:uid="{00000000-0005-0000-0000-00004E510000}"/>
    <cellStyle name="Normal 31 13 2 2" xfId="12022" xr:uid="{00000000-0005-0000-0000-00004F510000}"/>
    <cellStyle name="Normal 31 13 2 2 2" xfId="24410" xr:uid="{00000000-0005-0000-0000-000050510000}"/>
    <cellStyle name="Normal 31 13 2 3" xfId="18121" xr:uid="{00000000-0005-0000-0000-000051510000}"/>
    <cellStyle name="Normal 31 13 3" xfId="8611" xr:uid="{00000000-0005-0000-0000-000052510000}"/>
    <cellStyle name="Normal 31 13 3 2" xfId="21027" xr:uid="{00000000-0005-0000-0000-000053510000}"/>
    <cellStyle name="Normal 31 13 4" xfId="15892" xr:uid="{00000000-0005-0000-0000-000054510000}"/>
    <cellStyle name="Normal 31 14" xfId="2563" xr:uid="{00000000-0005-0000-0000-000055510000}"/>
    <cellStyle name="Normal 31 14 2" xfId="5690" xr:uid="{00000000-0005-0000-0000-000056510000}"/>
    <cellStyle name="Normal 31 14 2 2" xfId="12023" xr:uid="{00000000-0005-0000-0000-000057510000}"/>
    <cellStyle name="Normal 31 14 2 2 2" xfId="24411" xr:uid="{00000000-0005-0000-0000-000058510000}"/>
    <cellStyle name="Normal 31 14 2 3" xfId="18122" xr:uid="{00000000-0005-0000-0000-000059510000}"/>
    <cellStyle name="Normal 31 14 3" xfId="8612" xr:uid="{00000000-0005-0000-0000-00005A510000}"/>
    <cellStyle name="Normal 31 14 3 2" xfId="21028" xr:uid="{00000000-0005-0000-0000-00005B510000}"/>
    <cellStyle name="Normal 31 14 4" xfId="15893" xr:uid="{00000000-0005-0000-0000-00005C510000}"/>
    <cellStyle name="Normal 31 15" xfId="2564" xr:uid="{00000000-0005-0000-0000-00005D510000}"/>
    <cellStyle name="Normal 31 15 2" xfId="5691" xr:uid="{00000000-0005-0000-0000-00005E510000}"/>
    <cellStyle name="Normal 31 15 2 2" xfId="12024" xr:uid="{00000000-0005-0000-0000-00005F510000}"/>
    <cellStyle name="Normal 31 15 2 2 2" xfId="24412" xr:uid="{00000000-0005-0000-0000-000060510000}"/>
    <cellStyle name="Normal 31 15 2 3" xfId="18123" xr:uid="{00000000-0005-0000-0000-000061510000}"/>
    <cellStyle name="Normal 31 15 3" xfId="8613" xr:uid="{00000000-0005-0000-0000-000062510000}"/>
    <cellStyle name="Normal 31 15 3 2" xfId="21029" xr:uid="{00000000-0005-0000-0000-000063510000}"/>
    <cellStyle name="Normal 31 15 4" xfId="15894" xr:uid="{00000000-0005-0000-0000-000064510000}"/>
    <cellStyle name="Normal 31 16" xfId="2565" xr:uid="{00000000-0005-0000-0000-000065510000}"/>
    <cellStyle name="Normal 31 16 2" xfId="5692" xr:uid="{00000000-0005-0000-0000-000066510000}"/>
    <cellStyle name="Normal 31 16 2 2" xfId="12025" xr:uid="{00000000-0005-0000-0000-000067510000}"/>
    <cellStyle name="Normal 31 16 2 2 2" xfId="24413" xr:uid="{00000000-0005-0000-0000-000068510000}"/>
    <cellStyle name="Normal 31 16 2 3" xfId="18124" xr:uid="{00000000-0005-0000-0000-000069510000}"/>
    <cellStyle name="Normal 31 16 3" xfId="8614" xr:uid="{00000000-0005-0000-0000-00006A510000}"/>
    <cellStyle name="Normal 31 16 3 2" xfId="21030" xr:uid="{00000000-0005-0000-0000-00006B510000}"/>
    <cellStyle name="Normal 31 16 4" xfId="15895" xr:uid="{00000000-0005-0000-0000-00006C510000}"/>
    <cellStyle name="Normal 31 17" xfId="2566" xr:uid="{00000000-0005-0000-0000-00006D510000}"/>
    <cellStyle name="Normal 31 17 2" xfId="5693" xr:uid="{00000000-0005-0000-0000-00006E510000}"/>
    <cellStyle name="Normal 31 17 2 2" xfId="12026" xr:uid="{00000000-0005-0000-0000-00006F510000}"/>
    <cellStyle name="Normal 31 17 2 2 2" xfId="24414" xr:uid="{00000000-0005-0000-0000-000070510000}"/>
    <cellStyle name="Normal 31 17 2 3" xfId="18125" xr:uid="{00000000-0005-0000-0000-000071510000}"/>
    <cellStyle name="Normal 31 17 3" xfId="8615" xr:uid="{00000000-0005-0000-0000-000072510000}"/>
    <cellStyle name="Normal 31 17 3 2" xfId="21031" xr:uid="{00000000-0005-0000-0000-000073510000}"/>
    <cellStyle name="Normal 31 17 4" xfId="15896" xr:uid="{00000000-0005-0000-0000-000074510000}"/>
    <cellStyle name="Normal 31 18" xfId="2567" xr:uid="{00000000-0005-0000-0000-000075510000}"/>
    <cellStyle name="Normal 31 18 2" xfId="5694" xr:uid="{00000000-0005-0000-0000-000076510000}"/>
    <cellStyle name="Normal 31 18 2 2" xfId="12027" xr:uid="{00000000-0005-0000-0000-000077510000}"/>
    <cellStyle name="Normal 31 18 2 2 2" xfId="24415" xr:uid="{00000000-0005-0000-0000-000078510000}"/>
    <cellStyle name="Normal 31 18 2 3" xfId="18126" xr:uid="{00000000-0005-0000-0000-000079510000}"/>
    <cellStyle name="Normal 31 18 3" xfId="8616" xr:uid="{00000000-0005-0000-0000-00007A510000}"/>
    <cellStyle name="Normal 31 18 3 2" xfId="21032" xr:uid="{00000000-0005-0000-0000-00007B510000}"/>
    <cellStyle name="Normal 31 18 4" xfId="15897" xr:uid="{00000000-0005-0000-0000-00007C510000}"/>
    <cellStyle name="Normal 31 19" xfId="1007" xr:uid="{00000000-0005-0000-0000-00007D510000}"/>
    <cellStyle name="Normal 31 19 2" xfId="4420" xr:uid="{00000000-0005-0000-0000-00007E510000}"/>
    <cellStyle name="Normal 31 19 2 2" xfId="11030" xr:uid="{00000000-0005-0000-0000-00007F510000}"/>
    <cellStyle name="Normal 31 19 2 2 2" xfId="23418" xr:uid="{00000000-0005-0000-0000-000080510000}"/>
    <cellStyle name="Normal 31 19 2 3" xfId="16857" xr:uid="{00000000-0005-0000-0000-000081510000}"/>
    <cellStyle name="Normal 31 19 3" xfId="7344" xr:uid="{00000000-0005-0000-0000-000082510000}"/>
    <cellStyle name="Normal 31 19 3 2" xfId="19763" xr:uid="{00000000-0005-0000-0000-000083510000}"/>
    <cellStyle name="Normal 31 19 4" xfId="14628" xr:uid="{00000000-0005-0000-0000-000084510000}"/>
    <cellStyle name="Normal 31 2" xfId="899" xr:uid="{00000000-0005-0000-0000-000085510000}"/>
    <cellStyle name="Normal 31 2 2" xfId="2568" xr:uid="{00000000-0005-0000-0000-000086510000}"/>
    <cellStyle name="Normal 31 2 2 2" xfId="27122" xr:uid="{00000000-0005-0000-0000-000087510000}"/>
    <cellStyle name="Normal 31 2 2 2 2" xfId="27123" xr:uid="{00000000-0005-0000-0000-000088510000}"/>
    <cellStyle name="Normal 31 2 2 2_LNG &amp; LPG rework" xfId="30632" xr:uid="{00000000-0005-0000-0000-000089510000}"/>
    <cellStyle name="Normal 31 2 2 3" xfId="27124" xr:uid="{00000000-0005-0000-0000-00008A510000}"/>
    <cellStyle name="Normal 31 2 2 4" xfId="27121" xr:uid="{00000000-0005-0000-0000-00008B510000}"/>
    <cellStyle name="Normal 31 2 2_LNG &amp; LPG rework" xfId="30631" xr:uid="{00000000-0005-0000-0000-00008C510000}"/>
    <cellStyle name="Normal 31 2 3" xfId="1008" xr:uid="{00000000-0005-0000-0000-00008D510000}"/>
    <cellStyle name="Normal 31 2 3 2" xfId="4421" xr:uid="{00000000-0005-0000-0000-00008E510000}"/>
    <cellStyle name="Normal 31 2 3 2 2" xfId="11031" xr:uid="{00000000-0005-0000-0000-00008F510000}"/>
    <cellStyle name="Normal 31 2 3 2 2 2" xfId="23419" xr:uid="{00000000-0005-0000-0000-000090510000}"/>
    <cellStyle name="Normal 31 2 3 2 3" xfId="16858" xr:uid="{00000000-0005-0000-0000-000091510000}"/>
    <cellStyle name="Normal 31 2 3 3" xfId="7345" xr:uid="{00000000-0005-0000-0000-000092510000}"/>
    <cellStyle name="Normal 31 2 3 3 2" xfId="19764" xr:uid="{00000000-0005-0000-0000-000093510000}"/>
    <cellStyle name="Normal 31 2 3 4" xfId="14629" xr:uid="{00000000-0005-0000-0000-000094510000}"/>
    <cellStyle name="Normal 31 2 3_LNG &amp; LPG rework" xfId="30633" xr:uid="{00000000-0005-0000-0000-000095510000}"/>
    <cellStyle name="Normal 31 2 4" xfId="27125" xr:uid="{00000000-0005-0000-0000-000096510000}"/>
    <cellStyle name="Normal 31 2 5" xfId="27126" xr:uid="{00000000-0005-0000-0000-000097510000}"/>
    <cellStyle name="Normal 31 2_Alumina Prices" xfId="2569" xr:uid="{00000000-0005-0000-0000-000098510000}"/>
    <cellStyle name="Normal 31 3" xfId="2570" xr:uid="{00000000-0005-0000-0000-000099510000}"/>
    <cellStyle name="Normal 31 3 2" xfId="3508" xr:uid="{00000000-0005-0000-0000-00009A510000}"/>
    <cellStyle name="Normal 31 3 2 2" xfId="6374" xr:uid="{00000000-0005-0000-0000-00009B510000}"/>
    <cellStyle name="Normal 31 3 2 2 2" xfId="10316" xr:uid="{00000000-0005-0000-0000-00009C510000}"/>
    <cellStyle name="Normal 31 3 2 2 2 2" xfId="22717" xr:uid="{00000000-0005-0000-0000-00009D510000}"/>
    <cellStyle name="Normal 31 3 2 2 3" xfId="18804" xr:uid="{00000000-0005-0000-0000-00009E510000}"/>
    <cellStyle name="Normal 31 3 2 2_LNG &amp; LPG rework" xfId="30636" xr:uid="{00000000-0005-0000-0000-00009F510000}"/>
    <cellStyle name="Normal 31 3 2 3" xfId="10704" xr:uid="{00000000-0005-0000-0000-0000A0510000}"/>
    <cellStyle name="Normal 31 3 2 3 2" xfId="23105" xr:uid="{00000000-0005-0000-0000-0000A1510000}"/>
    <cellStyle name="Normal 31 3 2 4" xfId="9299" xr:uid="{00000000-0005-0000-0000-0000A2510000}"/>
    <cellStyle name="Normal 31 3 2 4 2" xfId="21709" xr:uid="{00000000-0005-0000-0000-0000A3510000}"/>
    <cellStyle name="Normal 31 3 2 5" xfId="16574" xr:uid="{00000000-0005-0000-0000-0000A4510000}"/>
    <cellStyle name="Normal 31 3 2_LNG &amp; LPG rework" xfId="30635" xr:uid="{00000000-0005-0000-0000-0000A5510000}"/>
    <cellStyle name="Normal 31 3 3" xfId="5695" xr:uid="{00000000-0005-0000-0000-0000A6510000}"/>
    <cellStyle name="Normal 31 3 3 2" xfId="10224" xr:uid="{00000000-0005-0000-0000-0000A7510000}"/>
    <cellStyle name="Normal 31 3 3 2 2" xfId="22625" xr:uid="{00000000-0005-0000-0000-0000A8510000}"/>
    <cellStyle name="Normal 31 3 3 3" xfId="18127" xr:uid="{00000000-0005-0000-0000-0000A9510000}"/>
    <cellStyle name="Normal 31 3 3_LNG &amp; LPG rework" xfId="30637" xr:uid="{00000000-0005-0000-0000-0000AA510000}"/>
    <cellStyle name="Normal 31 3 4" xfId="10518" xr:uid="{00000000-0005-0000-0000-0000AB510000}"/>
    <cellStyle name="Normal 31 3 4 2" xfId="22919" xr:uid="{00000000-0005-0000-0000-0000AC510000}"/>
    <cellStyle name="Normal 31 3 5" xfId="8617" xr:uid="{00000000-0005-0000-0000-0000AD510000}"/>
    <cellStyle name="Normal 31 3 5 2" xfId="21033" xr:uid="{00000000-0005-0000-0000-0000AE510000}"/>
    <cellStyle name="Normal 31 3 6" xfId="15898" xr:uid="{00000000-0005-0000-0000-0000AF510000}"/>
    <cellStyle name="Normal 31 3_LNG &amp; LPG rework" xfId="30634" xr:uid="{00000000-0005-0000-0000-0000B0510000}"/>
    <cellStyle name="Normal 31 4" xfId="2571" xr:uid="{00000000-0005-0000-0000-0000B1510000}"/>
    <cellStyle name="Normal 31 4 2" xfId="5696" xr:uid="{00000000-0005-0000-0000-0000B2510000}"/>
    <cellStyle name="Normal 31 4 2 2" xfId="12028" xr:uid="{00000000-0005-0000-0000-0000B3510000}"/>
    <cellStyle name="Normal 31 4 2 2 2" xfId="24416" xr:uid="{00000000-0005-0000-0000-0000B4510000}"/>
    <cellStyle name="Normal 31 4 2 3" xfId="18128" xr:uid="{00000000-0005-0000-0000-0000B5510000}"/>
    <cellStyle name="Normal 31 4 2_LNG &amp; LPG rework" xfId="30639" xr:uid="{00000000-0005-0000-0000-0000B6510000}"/>
    <cellStyle name="Normal 31 4 3" xfId="8618" xr:uid="{00000000-0005-0000-0000-0000B7510000}"/>
    <cellStyle name="Normal 31 4 3 2" xfId="21034" xr:uid="{00000000-0005-0000-0000-0000B8510000}"/>
    <cellStyle name="Normal 31 4 4" xfId="15899" xr:uid="{00000000-0005-0000-0000-0000B9510000}"/>
    <cellStyle name="Normal 31 4_LNG &amp; LPG rework" xfId="30638" xr:uid="{00000000-0005-0000-0000-0000BA510000}"/>
    <cellStyle name="Normal 31 5" xfId="2572" xr:uid="{00000000-0005-0000-0000-0000BB510000}"/>
    <cellStyle name="Normal 31 5 2" xfId="5697" xr:uid="{00000000-0005-0000-0000-0000BC510000}"/>
    <cellStyle name="Normal 31 5 2 2" xfId="12029" xr:uid="{00000000-0005-0000-0000-0000BD510000}"/>
    <cellStyle name="Normal 31 5 2 2 2" xfId="24417" xr:uid="{00000000-0005-0000-0000-0000BE510000}"/>
    <cellStyle name="Normal 31 5 2 3" xfId="18129" xr:uid="{00000000-0005-0000-0000-0000BF510000}"/>
    <cellStyle name="Normal 31 5 3" xfId="8619" xr:uid="{00000000-0005-0000-0000-0000C0510000}"/>
    <cellStyle name="Normal 31 5 3 2" xfId="21035" xr:uid="{00000000-0005-0000-0000-0000C1510000}"/>
    <cellStyle name="Normal 31 5 4" xfId="15900" xr:uid="{00000000-0005-0000-0000-0000C2510000}"/>
    <cellStyle name="Normal 31 5_LNG &amp; LPG rework" xfId="30640" xr:uid="{00000000-0005-0000-0000-0000C3510000}"/>
    <cellStyle name="Normal 31 6" xfId="2573" xr:uid="{00000000-0005-0000-0000-0000C4510000}"/>
    <cellStyle name="Normal 31 6 2" xfId="5698" xr:uid="{00000000-0005-0000-0000-0000C5510000}"/>
    <cellStyle name="Normal 31 6 2 2" xfId="12030" xr:uid="{00000000-0005-0000-0000-0000C6510000}"/>
    <cellStyle name="Normal 31 6 2 2 2" xfId="24418" xr:uid="{00000000-0005-0000-0000-0000C7510000}"/>
    <cellStyle name="Normal 31 6 2 3" xfId="18130" xr:uid="{00000000-0005-0000-0000-0000C8510000}"/>
    <cellStyle name="Normal 31 6 3" xfId="8620" xr:uid="{00000000-0005-0000-0000-0000C9510000}"/>
    <cellStyle name="Normal 31 6 3 2" xfId="21036" xr:uid="{00000000-0005-0000-0000-0000CA510000}"/>
    <cellStyle name="Normal 31 6 4" xfId="15901" xr:uid="{00000000-0005-0000-0000-0000CB510000}"/>
    <cellStyle name="Normal 31 7" xfId="2574" xr:uid="{00000000-0005-0000-0000-0000CC510000}"/>
    <cellStyle name="Normal 31 7 2" xfId="3713" xr:uid="{00000000-0005-0000-0000-0000CD510000}"/>
    <cellStyle name="Normal 31 7 2 2" xfId="28413" xr:uid="{00000000-0005-0000-0000-0000CE510000}"/>
    <cellStyle name="Normal 31 7 2 3" xfId="27737" xr:uid="{00000000-0005-0000-0000-0000CF510000}"/>
    <cellStyle name="Normal 31 7 3" xfId="27127" xr:uid="{00000000-0005-0000-0000-0000D0510000}"/>
    <cellStyle name="Normal 31 7 3 2" xfId="28203" xr:uid="{00000000-0005-0000-0000-0000D1510000}"/>
    <cellStyle name="Normal 31 7 4" xfId="27528" xr:uid="{00000000-0005-0000-0000-0000D2510000}"/>
    <cellStyle name="Normal 31 8" xfId="2575" xr:uid="{00000000-0005-0000-0000-0000D3510000}"/>
    <cellStyle name="Normal 31 8 2" xfId="5699" xr:uid="{00000000-0005-0000-0000-0000D4510000}"/>
    <cellStyle name="Normal 31 8 2 2" xfId="12031" xr:uid="{00000000-0005-0000-0000-0000D5510000}"/>
    <cellStyle name="Normal 31 8 2 2 2" xfId="24419" xr:uid="{00000000-0005-0000-0000-0000D6510000}"/>
    <cellStyle name="Normal 31 8 2 3" xfId="18131" xr:uid="{00000000-0005-0000-0000-0000D7510000}"/>
    <cellStyle name="Normal 31 8 3" xfId="8621" xr:uid="{00000000-0005-0000-0000-0000D8510000}"/>
    <cellStyle name="Normal 31 8 3 2" xfId="21037" xr:uid="{00000000-0005-0000-0000-0000D9510000}"/>
    <cellStyle name="Normal 31 8 4" xfId="15902" xr:uid="{00000000-0005-0000-0000-0000DA510000}"/>
    <cellStyle name="Normal 31 9" xfId="2576" xr:uid="{00000000-0005-0000-0000-0000DB510000}"/>
    <cellStyle name="Normal 31 9 2" xfId="5700" xr:uid="{00000000-0005-0000-0000-0000DC510000}"/>
    <cellStyle name="Normal 31 9 2 2" xfId="12032" xr:uid="{00000000-0005-0000-0000-0000DD510000}"/>
    <cellStyle name="Normal 31 9 2 2 2" xfId="24420" xr:uid="{00000000-0005-0000-0000-0000DE510000}"/>
    <cellStyle name="Normal 31 9 2 3" xfId="18132" xr:uid="{00000000-0005-0000-0000-0000DF510000}"/>
    <cellStyle name="Normal 31 9 3" xfId="8622" xr:uid="{00000000-0005-0000-0000-0000E0510000}"/>
    <cellStyle name="Normal 31 9 3 2" xfId="21038" xr:uid="{00000000-0005-0000-0000-0000E1510000}"/>
    <cellStyle name="Normal 31 9 4" xfId="15903" xr:uid="{00000000-0005-0000-0000-0000E2510000}"/>
    <cellStyle name="Normal 31_Alumina Prices" xfId="2577" xr:uid="{00000000-0005-0000-0000-0000E3510000}"/>
    <cellStyle name="Normal 32" xfId="871" xr:uid="{00000000-0005-0000-0000-0000E4510000}"/>
    <cellStyle name="Normal 32 2" xfId="900" xr:uid="{00000000-0005-0000-0000-0000E5510000}"/>
    <cellStyle name="Normal 32 2 10" xfId="4370" xr:uid="{00000000-0005-0000-0000-0000E6510000}"/>
    <cellStyle name="Normal 32 2 10 2" xfId="10989" xr:uid="{00000000-0005-0000-0000-0000E7510000}"/>
    <cellStyle name="Normal 32 2 10 2 2" xfId="23377" xr:uid="{00000000-0005-0000-0000-0000E8510000}"/>
    <cellStyle name="Normal 32 2 10 3" xfId="16807" xr:uid="{00000000-0005-0000-0000-0000E9510000}"/>
    <cellStyle name="Normal 32 2 11" xfId="7293" xr:uid="{00000000-0005-0000-0000-0000EA510000}"/>
    <cellStyle name="Normal 32 2 11 2" xfId="19713" xr:uid="{00000000-0005-0000-0000-0000EB510000}"/>
    <cellStyle name="Normal 32 2 12" xfId="14578" xr:uid="{00000000-0005-0000-0000-0000EC510000}"/>
    <cellStyle name="Normal 32 2 2" xfId="2579" xr:uid="{00000000-0005-0000-0000-0000ED510000}"/>
    <cellStyle name="Normal 32 2 2 2" xfId="5701" xr:uid="{00000000-0005-0000-0000-0000EE510000}"/>
    <cellStyle name="Normal 32 2 2 2 2" xfId="10286" xr:uid="{00000000-0005-0000-0000-0000EF510000}"/>
    <cellStyle name="Normal 32 2 2 2 2 2" xfId="22687" xr:uid="{00000000-0005-0000-0000-0000F0510000}"/>
    <cellStyle name="Normal 32 2 2 2 3" xfId="18133" xr:uid="{00000000-0005-0000-0000-0000F1510000}"/>
    <cellStyle name="Normal 32 2 2 2_LNG &amp; LPG rework" xfId="30641" xr:uid="{00000000-0005-0000-0000-0000F2510000}"/>
    <cellStyle name="Normal 32 2 2 3" xfId="10581" xr:uid="{00000000-0005-0000-0000-0000F3510000}"/>
    <cellStyle name="Normal 32 2 2 3 2" xfId="22982" xr:uid="{00000000-0005-0000-0000-0000F4510000}"/>
    <cellStyle name="Normal 32 2 2 4" xfId="8623" xr:uid="{00000000-0005-0000-0000-0000F5510000}"/>
    <cellStyle name="Normal 32 2 2 4 2" xfId="21039" xr:uid="{00000000-0005-0000-0000-0000F6510000}"/>
    <cellStyle name="Normal 32 2 2 5" xfId="15904" xr:uid="{00000000-0005-0000-0000-0000F7510000}"/>
    <cellStyle name="Normal 32 2 2_Iron Ore TSI Prices" xfId="13460" xr:uid="{00000000-0005-0000-0000-0000F8510000}"/>
    <cellStyle name="Normal 32 2 3" xfId="2580" xr:uid="{00000000-0005-0000-0000-0000F9510000}"/>
    <cellStyle name="Normal 32 2 3 2" xfId="5702" xr:uid="{00000000-0005-0000-0000-0000FA510000}"/>
    <cellStyle name="Normal 32 2 3 2 2" xfId="10377" xr:uid="{00000000-0005-0000-0000-0000FB510000}"/>
    <cellStyle name="Normal 32 2 3 2 2 2" xfId="22778" xr:uid="{00000000-0005-0000-0000-0000FC510000}"/>
    <cellStyle name="Normal 32 2 3 2 3" xfId="18134" xr:uid="{00000000-0005-0000-0000-0000FD510000}"/>
    <cellStyle name="Normal 32 2 3 3" xfId="10768" xr:uid="{00000000-0005-0000-0000-0000FE510000}"/>
    <cellStyle name="Normal 32 2 3 3 2" xfId="23169" xr:uid="{00000000-0005-0000-0000-0000FF510000}"/>
    <cellStyle name="Normal 32 2 3 4" xfId="8624" xr:uid="{00000000-0005-0000-0000-000000520000}"/>
    <cellStyle name="Normal 32 2 3 4 2" xfId="21040" xr:uid="{00000000-0005-0000-0000-000001520000}"/>
    <cellStyle name="Normal 32 2 3 5" xfId="15905" xr:uid="{00000000-0005-0000-0000-000002520000}"/>
    <cellStyle name="Normal 32 2 3_Iron Ore TSI Prices" xfId="13484" xr:uid="{00000000-0005-0000-0000-000003520000}"/>
    <cellStyle name="Normal 32 2 4" xfId="2581" xr:uid="{00000000-0005-0000-0000-000004520000}"/>
    <cellStyle name="Normal 32 2 4 2" xfId="5703" xr:uid="{00000000-0005-0000-0000-000005520000}"/>
    <cellStyle name="Normal 32 2 4 2 2" xfId="12033" xr:uid="{00000000-0005-0000-0000-000006520000}"/>
    <cellStyle name="Normal 32 2 4 2 2 2" xfId="24421" xr:uid="{00000000-0005-0000-0000-000007520000}"/>
    <cellStyle name="Normal 32 2 4 2 3" xfId="18135" xr:uid="{00000000-0005-0000-0000-000008520000}"/>
    <cellStyle name="Normal 32 2 4 3" xfId="8625" xr:uid="{00000000-0005-0000-0000-000009520000}"/>
    <cellStyle name="Normal 32 2 4 3 2" xfId="21041" xr:uid="{00000000-0005-0000-0000-00000A520000}"/>
    <cellStyle name="Normal 32 2 4 4" xfId="15906" xr:uid="{00000000-0005-0000-0000-00000B520000}"/>
    <cellStyle name="Normal 32 2 5" xfId="2582" xr:uid="{00000000-0005-0000-0000-00000C520000}"/>
    <cellStyle name="Normal 32 2 5 2" xfId="5704" xr:uid="{00000000-0005-0000-0000-00000D520000}"/>
    <cellStyle name="Normal 32 2 5 2 2" xfId="12034" xr:uid="{00000000-0005-0000-0000-00000E520000}"/>
    <cellStyle name="Normal 32 2 5 2 2 2" xfId="24422" xr:uid="{00000000-0005-0000-0000-00000F520000}"/>
    <cellStyle name="Normal 32 2 5 2 3" xfId="18136" xr:uid="{00000000-0005-0000-0000-000010520000}"/>
    <cellStyle name="Normal 32 2 5 3" xfId="8626" xr:uid="{00000000-0005-0000-0000-000011520000}"/>
    <cellStyle name="Normal 32 2 5 3 2" xfId="21042" xr:uid="{00000000-0005-0000-0000-000012520000}"/>
    <cellStyle name="Normal 32 2 5 4" xfId="15907" xr:uid="{00000000-0005-0000-0000-000013520000}"/>
    <cellStyle name="Normal 32 2 6" xfId="2583" xr:uid="{00000000-0005-0000-0000-000014520000}"/>
    <cellStyle name="Normal 32 2 6 2" xfId="5705" xr:uid="{00000000-0005-0000-0000-000015520000}"/>
    <cellStyle name="Normal 32 2 6 2 2" xfId="12035" xr:uid="{00000000-0005-0000-0000-000016520000}"/>
    <cellStyle name="Normal 32 2 6 2 2 2" xfId="24423" xr:uid="{00000000-0005-0000-0000-000017520000}"/>
    <cellStyle name="Normal 32 2 6 2 3" xfId="18137" xr:uid="{00000000-0005-0000-0000-000018520000}"/>
    <cellStyle name="Normal 32 2 6 3" xfId="8627" xr:uid="{00000000-0005-0000-0000-000019520000}"/>
    <cellStyle name="Normal 32 2 6 3 2" xfId="21043" xr:uid="{00000000-0005-0000-0000-00001A520000}"/>
    <cellStyle name="Normal 32 2 6 4" xfId="15908" xr:uid="{00000000-0005-0000-0000-00001B520000}"/>
    <cellStyle name="Normal 32 2 7" xfId="2584" xr:uid="{00000000-0005-0000-0000-00001C520000}"/>
    <cellStyle name="Normal 32 2 7 2" xfId="5706" xr:uid="{00000000-0005-0000-0000-00001D520000}"/>
    <cellStyle name="Normal 32 2 7 2 2" xfId="12036" xr:uid="{00000000-0005-0000-0000-00001E520000}"/>
    <cellStyle name="Normal 32 2 7 2 2 2" xfId="24424" xr:uid="{00000000-0005-0000-0000-00001F520000}"/>
    <cellStyle name="Normal 32 2 7 2 3" xfId="18138" xr:uid="{00000000-0005-0000-0000-000020520000}"/>
    <cellStyle name="Normal 32 2 7 3" xfId="8628" xr:uid="{00000000-0005-0000-0000-000021520000}"/>
    <cellStyle name="Normal 32 2 7 3 2" xfId="21044" xr:uid="{00000000-0005-0000-0000-000022520000}"/>
    <cellStyle name="Normal 32 2 7 4" xfId="15909" xr:uid="{00000000-0005-0000-0000-000023520000}"/>
    <cellStyle name="Normal 32 2 8" xfId="2585" xr:uid="{00000000-0005-0000-0000-000024520000}"/>
    <cellStyle name="Normal 32 2 8 2" xfId="5707" xr:uid="{00000000-0005-0000-0000-000025520000}"/>
    <cellStyle name="Normal 32 2 8 2 2" xfId="12037" xr:uid="{00000000-0005-0000-0000-000026520000}"/>
    <cellStyle name="Normal 32 2 8 2 2 2" xfId="24425" xr:uid="{00000000-0005-0000-0000-000027520000}"/>
    <cellStyle name="Normal 32 2 8 2 3" xfId="18139" xr:uid="{00000000-0005-0000-0000-000028520000}"/>
    <cellStyle name="Normal 32 2 8 3" xfId="8629" xr:uid="{00000000-0005-0000-0000-000029520000}"/>
    <cellStyle name="Normal 32 2 8 3 2" xfId="21045" xr:uid="{00000000-0005-0000-0000-00002A520000}"/>
    <cellStyle name="Normal 32 2 8 4" xfId="15910" xr:uid="{00000000-0005-0000-0000-00002B520000}"/>
    <cellStyle name="Normal 32 2 9" xfId="2578" xr:uid="{00000000-0005-0000-0000-00002C520000}"/>
    <cellStyle name="Normal 32 2_Alumina Prices" xfId="2586" xr:uid="{00000000-0005-0000-0000-00002D520000}"/>
    <cellStyle name="Normal 32 3" xfId="3429" xr:uid="{00000000-0005-0000-0000-00002E520000}"/>
    <cellStyle name="Normal 32 3 2" xfId="3471" xr:uid="{00000000-0005-0000-0000-00002F520000}"/>
    <cellStyle name="Normal 32 3 2 2" xfId="27129" xr:uid="{00000000-0005-0000-0000-000030520000}"/>
    <cellStyle name="Normal 32 3 2 2 2" xfId="27130" xr:uid="{00000000-0005-0000-0000-000031520000}"/>
    <cellStyle name="Normal 32 3 2 2_LNG &amp; LPG rework" xfId="30643" xr:uid="{00000000-0005-0000-0000-000032520000}"/>
    <cellStyle name="Normal 32 3 2 3" xfId="27131" xr:uid="{00000000-0005-0000-0000-000033520000}"/>
    <cellStyle name="Normal 32 3 2 4" xfId="27128" xr:uid="{00000000-0005-0000-0000-000034520000}"/>
    <cellStyle name="Normal 32 3 2_LNG &amp; LPG rework" xfId="30642" xr:uid="{00000000-0005-0000-0000-000035520000}"/>
    <cellStyle name="Normal 32 3 3" xfId="6355" xr:uid="{00000000-0005-0000-0000-000036520000}"/>
    <cellStyle name="Normal 32 3 3 2" xfId="12534" xr:uid="{00000000-0005-0000-0000-000037520000}"/>
    <cellStyle name="Normal 32 3 3 2 2" xfId="24921" xr:uid="{00000000-0005-0000-0000-000038520000}"/>
    <cellStyle name="Normal 32 3 3 3" xfId="18785" xr:uid="{00000000-0005-0000-0000-000039520000}"/>
    <cellStyle name="Normal 32 3 3_LNG &amp; LPG rework" xfId="30644" xr:uid="{00000000-0005-0000-0000-00003A520000}"/>
    <cellStyle name="Normal 32 3 4" xfId="9280" xr:uid="{00000000-0005-0000-0000-00003B520000}"/>
    <cellStyle name="Normal 32 3 4 2" xfId="21690" xr:uid="{00000000-0005-0000-0000-00003C520000}"/>
    <cellStyle name="Normal 32 3 5" xfId="16555" xr:uid="{00000000-0005-0000-0000-00003D520000}"/>
    <cellStyle name="Normal 32 3 5 2" xfId="27132" xr:uid="{00000000-0005-0000-0000-00003E520000}"/>
    <cellStyle name="Normal 32 3_Iron Ore TSI Prices" xfId="13468" xr:uid="{00000000-0005-0000-0000-00003F520000}"/>
    <cellStyle name="Normal 32 4" xfId="3430" xr:uid="{00000000-0005-0000-0000-000040520000}"/>
    <cellStyle name="Normal 32 4 2" xfId="6356" xr:uid="{00000000-0005-0000-0000-000041520000}"/>
    <cellStyle name="Normal 32 4 2 2" xfId="10216" xr:uid="{00000000-0005-0000-0000-000042520000}"/>
    <cellStyle name="Normal 32 4 2 2 2" xfId="22617" xr:uid="{00000000-0005-0000-0000-000043520000}"/>
    <cellStyle name="Normal 32 4 2 3" xfId="18786" xr:uid="{00000000-0005-0000-0000-000044520000}"/>
    <cellStyle name="Normal 32 4 2_LNG &amp; LPG rework" xfId="30645" xr:uid="{00000000-0005-0000-0000-000045520000}"/>
    <cellStyle name="Normal 32 4 3" xfId="10500" xr:uid="{00000000-0005-0000-0000-000046520000}"/>
    <cellStyle name="Normal 32 4 3 2" xfId="22901" xr:uid="{00000000-0005-0000-0000-000047520000}"/>
    <cellStyle name="Normal 32 4 4" xfId="9281" xr:uid="{00000000-0005-0000-0000-000048520000}"/>
    <cellStyle name="Normal 32 4 4 2" xfId="21691" xr:uid="{00000000-0005-0000-0000-000049520000}"/>
    <cellStyle name="Normal 32 4 5" xfId="16556" xr:uid="{00000000-0005-0000-0000-00004A520000}"/>
    <cellStyle name="Normal 32 4_Iron Ore TSI Prices" xfId="13498" xr:uid="{00000000-0005-0000-0000-00004B520000}"/>
    <cellStyle name="Normal 32 5" xfId="1009" xr:uid="{00000000-0005-0000-0000-00004C520000}"/>
    <cellStyle name="Normal 32 5 2" xfId="3501" xr:uid="{00000000-0005-0000-0000-00004D520000}"/>
    <cellStyle name="Normal 32 5 2 2" xfId="6367" xr:uid="{00000000-0005-0000-0000-00004E520000}"/>
    <cellStyle name="Normal 32 5 2 2 2" xfId="12545" xr:uid="{00000000-0005-0000-0000-00004F520000}"/>
    <cellStyle name="Normal 32 5 2 2 2 2" xfId="24932" xr:uid="{00000000-0005-0000-0000-000050520000}"/>
    <cellStyle name="Normal 32 5 2 2 3" xfId="18797" xr:uid="{00000000-0005-0000-0000-000051520000}"/>
    <cellStyle name="Normal 32 5 2 3" xfId="9292" xr:uid="{00000000-0005-0000-0000-000052520000}"/>
    <cellStyle name="Normal 32 5 2 3 2" xfId="21702" xr:uid="{00000000-0005-0000-0000-000053520000}"/>
    <cellStyle name="Normal 32 5 2 4" xfId="16567" xr:uid="{00000000-0005-0000-0000-000054520000}"/>
    <cellStyle name="Normal 32 5 3" xfId="10685" xr:uid="{00000000-0005-0000-0000-000055520000}"/>
    <cellStyle name="Normal 32 5 3 2" xfId="23086" xr:uid="{00000000-0005-0000-0000-000056520000}"/>
    <cellStyle name="Normal 32 5 4" xfId="26034" xr:uid="{00000000-0005-0000-0000-000057520000}"/>
    <cellStyle name="Normal 32 5 5" xfId="27133" xr:uid="{00000000-0005-0000-0000-000058520000}"/>
    <cellStyle name="Normal 32 5_Iron Ore TSI Prices" xfId="13442" xr:uid="{00000000-0005-0000-0000-000059520000}"/>
    <cellStyle name="Normal 32 6" xfId="4362" xr:uid="{00000000-0005-0000-0000-00005A520000}"/>
    <cellStyle name="Normal 32 6 2" xfId="10982" xr:uid="{00000000-0005-0000-0000-00005B520000}"/>
    <cellStyle name="Normal 32 6 2 2" xfId="23370" xr:uid="{00000000-0005-0000-0000-00005C520000}"/>
    <cellStyle name="Normal 32 6 3" xfId="16800" xr:uid="{00000000-0005-0000-0000-00005D520000}"/>
    <cellStyle name="Normal 32 7" xfId="7285" xr:uid="{00000000-0005-0000-0000-00005E520000}"/>
    <cellStyle name="Normal 32 7 2" xfId="19706" xr:uid="{00000000-0005-0000-0000-00005F520000}"/>
    <cellStyle name="Normal 32 7 3" xfId="27134" xr:uid="{00000000-0005-0000-0000-000060520000}"/>
    <cellStyle name="Normal 32 8" xfId="14571" xr:uid="{00000000-0005-0000-0000-000061520000}"/>
    <cellStyle name="Normal 32 9" xfId="25886" xr:uid="{00000000-0005-0000-0000-000062520000}"/>
    <cellStyle name="Normal 32_Historic Nickel Prices" xfId="2587" xr:uid="{00000000-0005-0000-0000-000063520000}"/>
    <cellStyle name="Normal 33" xfId="879" xr:uid="{00000000-0005-0000-0000-000064520000}"/>
    <cellStyle name="Normal 33 10" xfId="3556" xr:uid="{00000000-0005-0000-0000-000065520000}"/>
    <cellStyle name="Normal 33 11" xfId="4363" xr:uid="{00000000-0005-0000-0000-000066520000}"/>
    <cellStyle name="Normal 33 11 2" xfId="10983" xr:uid="{00000000-0005-0000-0000-000067520000}"/>
    <cellStyle name="Normal 33 11 2 2" xfId="23371" xr:uid="{00000000-0005-0000-0000-000068520000}"/>
    <cellStyle name="Normal 33 11 3" xfId="16801" xr:uid="{00000000-0005-0000-0000-000069520000}"/>
    <cellStyle name="Normal 33 12" xfId="7286" xr:uid="{00000000-0005-0000-0000-00006A520000}"/>
    <cellStyle name="Normal 33 12 2" xfId="19707" xr:uid="{00000000-0005-0000-0000-00006B520000}"/>
    <cellStyle name="Normal 33 13" xfId="14572" xr:uid="{00000000-0005-0000-0000-00006C520000}"/>
    <cellStyle name="Normal 33 2" xfId="902" xr:uid="{00000000-0005-0000-0000-00006D520000}"/>
    <cellStyle name="Normal 33 2 10" xfId="14579" xr:uid="{00000000-0005-0000-0000-00006E520000}"/>
    <cellStyle name="Normal 33 2 2" xfId="2588" xr:uid="{00000000-0005-0000-0000-00006F520000}"/>
    <cellStyle name="Normal 33 2 2 2" xfId="5708" xr:uid="{00000000-0005-0000-0000-000070520000}"/>
    <cellStyle name="Normal 33 2 2 2 2" xfId="10287" xr:uid="{00000000-0005-0000-0000-000071520000}"/>
    <cellStyle name="Normal 33 2 2 2 2 2" xfId="22688" xr:uid="{00000000-0005-0000-0000-000072520000}"/>
    <cellStyle name="Normal 33 2 2 2 3" xfId="18140" xr:uid="{00000000-0005-0000-0000-000073520000}"/>
    <cellStyle name="Normal 33 2 2 2_LNG &amp; LPG rework" xfId="30647" xr:uid="{00000000-0005-0000-0000-000074520000}"/>
    <cellStyle name="Normal 33 2 2 3" xfId="10582" xr:uid="{00000000-0005-0000-0000-000075520000}"/>
    <cellStyle name="Normal 33 2 2 3 2" xfId="22983" xr:uid="{00000000-0005-0000-0000-000076520000}"/>
    <cellStyle name="Normal 33 2 2 4" xfId="8630" xr:uid="{00000000-0005-0000-0000-000077520000}"/>
    <cellStyle name="Normal 33 2 2 4 2" xfId="21046" xr:uid="{00000000-0005-0000-0000-000078520000}"/>
    <cellStyle name="Normal 33 2 2 5" xfId="15911" xr:uid="{00000000-0005-0000-0000-000079520000}"/>
    <cellStyle name="Normal 33 2 2_Iron Ore TSI Prices" xfId="7341" xr:uid="{00000000-0005-0000-0000-00007A520000}"/>
    <cellStyle name="Normal 33 2 3" xfId="2589" xr:uid="{00000000-0005-0000-0000-00007B520000}"/>
    <cellStyle name="Normal 33 2 3 2" xfId="5709" xr:uid="{00000000-0005-0000-0000-00007C520000}"/>
    <cellStyle name="Normal 33 2 3 2 2" xfId="10378" xr:uid="{00000000-0005-0000-0000-00007D520000}"/>
    <cellStyle name="Normal 33 2 3 2 2 2" xfId="22779" xr:uid="{00000000-0005-0000-0000-00007E520000}"/>
    <cellStyle name="Normal 33 2 3 2 3" xfId="18141" xr:uid="{00000000-0005-0000-0000-00007F520000}"/>
    <cellStyle name="Normal 33 2 3 3" xfId="10769" xr:uid="{00000000-0005-0000-0000-000080520000}"/>
    <cellStyle name="Normal 33 2 3 3 2" xfId="23170" xr:uid="{00000000-0005-0000-0000-000081520000}"/>
    <cellStyle name="Normal 33 2 3 4" xfId="8631" xr:uid="{00000000-0005-0000-0000-000082520000}"/>
    <cellStyle name="Normal 33 2 3 4 2" xfId="21047" xr:uid="{00000000-0005-0000-0000-000083520000}"/>
    <cellStyle name="Normal 33 2 3 5" xfId="15912" xr:uid="{00000000-0005-0000-0000-000084520000}"/>
    <cellStyle name="Normal 33 2 3_Iron Ore TSI Prices" xfId="13494" xr:uid="{00000000-0005-0000-0000-000085520000}"/>
    <cellStyle name="Normal 33 2 4" xfId="2590" xr:uid="{00000000-0005-0000-0000-000086520000}"/>
    <cellStyle name="Normal 33 2 4 2" xfId="5710" xr:uid="{00000000-0005-0000-0000-000087520000}"/>
    <cellStyle name="Normal 33 2 4 2 2" xfId="12038" xr:uid="{00000000-0005-0000-0000-000088520000}"/>
    <cellStyle name="Normal 33 2 4 2 2 2" xfId="24426" xr:uid="{00000000-0005-0000-0000-000089520000}"/>
    <cellStyle name="Normal 33 2 4 2 3" xfId="18142" xr:uid="{00000000-0005-0000-0000-00008A520000}"/>
    <cellStyle name="Normal 33 2 4 3" xfId="8632" xr:uid="{00000000-0005-0000-0000-00008B520000}"/>
    <cellStyle name="Normal 33 2 4 3 2" xfId="21048" xr:uid="{00000000-0005-0000-0000-00008C520000}"/>
    <cellStyle name="Normal 33 2 4 4" xfId="15913" xr:uid="{00000000-0005-0000-0000-00008D520000}"/>
    <cellStyle name="Normal 33 2 5" xfId="2591" xr:uid="{00000000-0005-0000-0000-00008E520000}"/>
    <cellStyle name="Normal 33 2 5 2" xfId="5711" xr:uid="{00000000-0005-0000-0000-00008F520000}"/>
    <cellStyle name="Normal 33 2 5 2 2" xfId="12039" xr:uid="{00000000-0005-0000-0000-000090520000}"/>
    <cellStyle name="Normal 33 2 5 2 2 2" xfId="24427" xr:uid="{00000000-0005-0000-0000-000091520000}"/>
    <cellStyle name="Normal 33 2 5 2 3" xfId="18143" xr:uid="{00000000-0005-0000-0000-000092520000}"/>
    <cellStyle name="Normal 33 2 5 3" xfId="8633" xr:uid="{00000000-0005-0000-0000-000093520000}"/>
    <cellStyle name="Normal 33 2 5 3 2" xfId="21049" xr:uid="{00000000-0005-0000-0000-000094520000}"/>
    <cellStyle name="Normal 33 2 5 4" xfId="15914" xr:uid="{00000000-0005-0000-0000-000095520000}"/>
    <cellStyle name="Normal 33 2 6" xfId="2592" xr:uid="{00000000-0005-0000-0000-000096520000}"/>
    <cellStyle name="Normal 33 2 6 2" xfId="5712" xr:uid="{00000000-0005-0000-0000-000097520000}"/>
    <cellStyle name="Normal 33 2 6 2 2" xfId="12040" xr:uid="{00000000-0005-0000-0000-000098520000}"/>
    <cellStyle name="Normal 33 2 6 2 2 2" xfId="24428" xr:uid="{00000000-0005-0000-0000-000099520000}"/>
    <cellStyle name="Normal 33 2 6 2 3" xfId="18144" xr:uid="{00000000-0005-0000-0000-00009A520000}"/>
    <cellStyle name="Normal 33 2 6 3" xfId="8634" xr:uid="{00000000-0005-0000-0000-00009B520000}"/>
    <cellStyle name="Normal 33 2 6 3 2" xfId="21050" xr:uid="{00000000-0005-0000-0000-00009C520000}"/>
    <cellStyle name="Normal 33 2 6 4" xfId="15915" xr:uid="{00000000-0005-0000-0000-00009D520000}"/>
    <cellStyle name="Normal 33 2 7" xfId="2593" xr:uid="{00000000-0005-0000-0000-00009E520000}"/>
    <cellStyle name="Normal 33 2 7 2" xfId="5713" xr:uid="{00000000-0005-0000-0000-00009F520000}"/>
    <cellStyle name="Normal 33 2 7 2 2" xfId="12041" xr:uid="{00000000-0005-0000-0000-0000A0520000}"/>
    <cellStyle name="Normal 33 2 7 2 2 2" xfId="24429" xr:uid="{00000000-0005-0000-0000-0000A1520000}"/>
    <cellStyle name="Normal 33 2 7 2 3" xfId="18145" xr:uid="{00000000-0005-0000-0000-0000A2520000}"/>
    <cellStyle name="Normal 33 2 7 3" xfId="8635" xr:uid="{00000000-0005-0000-0000-0000A3520000}"/>
    <cellStyle name="Normal 33 2 7 3 2" xfId="21051" xr:uid="{00000000-0005-0000-0000-0000A4520000}"/>
    <cellStyle name="Normal 33 2 7 4" xfId="15916" xr:uid="{00000000-0005-0000-0000-0000A5520000}"/>
    <cellStyle name="Normal 33 2 8" xfId="4371" xr:uid="{00000000-0005-0000-0000-0000A6520000}"/>
    <cellStyle name="Normal 33 2 8 2" xfId="10990" xr:uid="{00000000-0005-0000-0000-0000A7520000}"/>
    <cellStyle name="Normal 33 2 8 2 2" xfId="23378" xr:uid="{00000000-0005-0000-0000-0000A8520000}"/>
    <cellStyle name="Normal 33 2 8 3" xfId="16808" xr:uid="{00000000-0005-0000-0000-0000A9520000}"/>
    <cellStyle name="Normal 33 2 9" xfId="7294" xr:uid="{00000000-0005-0000-0000-0000AA520000}"/>
    <cellStyle name="Normal 33 2 9 2" xfId="19714" xr:uid="{00000000-0005-0000-0000-0000AB520000}"/>
    <cellStyle name="Normal 33 2_Alumina Prices" xfId="2594" xr:uid="{00000000-0005-0000-0000-0000AC520000}"/>
    <cellStyle name="Normal 33 3" xfId="3431" xr:uid="{00000000-0005-0000-0000-0000AD520000}"/>
    <cellStyle name="Normal 33 3 2" xfId="3472" xr:uid="{00000000-0005-0000-0000-0000AE520000}"/>
    <cellStyle name="Normal 33 3 2 2" xfId="27136" xr:uid="{00000000-0005-0000-0000-0000AF520000}"/>
    <cellStyle name="Normal 33 3 2 2 2" xfId="27137" xr:uid="{00000000-0005-0000-0000-0000B0520000}"/>
    <cellStyle name="Normal 33 3 2 2_LNG &amp; LPG rework" xfId="30649" xr:uid="{00000000-0005-0000-0000-0000B1520000}"/>
    <cellStyle name="Normal 33 3 2 3" xfId="27138" xr:uid="{00000000-0005-0000-0000-0000B2520000}"/>
    <cellStyle name="Normal 33 3 2 4" xfId="27135" xr:uid="{00000000-0005-0000-0000-0000B3520000}"/>
    <cellStyle name="Normal 33 3 2_LNG &amp; LPG rework" xfId="30648" xr:uid="{00000000-0005-0000-0000-0000B4520000}"/>
    <cellStyle name="Normal 33 3 3" xfId="6357" xr:uid="{00000000-0005-0000-0000-0000B5520000}"/>
    <cellStyle name="Normal 33 3 3 2" xfId="12535" xr:uid="{00000000-0005-0000-0000-0000B6520000}"/>
    <cellStyle name="Normal 33 3 3 2 2" xfId="24922" xr:uid="{00000000-0005-0000-0000-0000B7520000}"/>
    <cellStyle name="Normal 33 3 3 3" xfId="18787" xr:uid="{00000000-0005-0000-0000-0000B8520000}"/>
    <cellStyle name="Normal 33 3 3_LNG &amp; LPG rework" xfId="30650" xr:uid="{00000000-0005-0000-0000-0000B9520000}"/>
    <cellStyle name="Normal 33 3 4" xfId="9282" xr:uid="{00000000-0005-0000-0000-0000BA520000}"/>
    <cellStyle name="Normal 33 3 4 2" xfId="21692" xr:uid="{00000000-0005-0000-0000-0000BB520000}"/>
    <cellStyle name="Normal 33 3 5" xfId="16557" xr:uid="{00000000-0005-0000-0000-0000BC520000}"/>
    <cellStyle name="Normal 33 3 5 2" xfId="27139" xr:uid="{00000000-0005-0000-0000-0000BD520000}"/>
    <cellStyle name="Normal 33 3_Iron Ore TSI Prices" xfId="13449" xr:uid="{00000000-0005-0000-0000-0000BE520000}"/>
    <cellStyle name="Normal 33 4" xfId="1010" xr:uid="{00000000-0005-0000-0000-0000BF520000}"/>
    <cellStyle name="Normal 33 4 2" xfId="3461" xr:uid="{00000000-0005-0000-0000-0000C0520000}"/>
    <cellStyle name="Normal 33 4 2 2" xfId="6359" xr:uid="{00000000-0005-0000-0000-0000C1520000}"/>
    <cellStyle name="Normal 33 4 2 2 2" xfId="12537" xr:uid="{00000000-0005-0000-0000-0000C2520000}"/>
    <cellStyle name="Normal 33 4 2 2 2 2" xfId="24924" xr:uid="{00000000-0005-0000-0000-0000C3520000}"/>
    <cellStyle name="Normal 33 4 2 2 3" xfId="18789" xr:uid="{00000000-0005-0000-0000-0000C4520000}"/>
    <cellStyle name="Normal 33 4 2 3" xfId="9284" xr:uid="{00000000-0005-0000-0000-0000C5520000}"/>
    <cellStyle name="Normal 33 4 2 3 2" xfId="21694" xr:uid="{00000000-0005-0000-0000-0000C6520000}"/>
    <cellStyle name="Normal 33 4 2 4" xfId="16559" xr:uid="{00000000-0005-0000-0000-0000C7520000}"/>
    <cellStyle name="Normal 33 4 2_LNG &amp; LPG rework" xfId="30651" xr:uid="{00000000-0005-0000-0000-0000C8520000}"/>
    <cellStyle name="Normal 33 4 3" xfId="10501" xr:uid="{00000000-0005-0000-0000-0000C9520000}"/>
    <cellStyle name="Normal 33 4 3 2" xfId="22902" xr:uid="{00000000-0005-0000-0000-0000CA520000}"/>
    <cellStyle name="Normal 33 4 4" xfId="26026" xr:uid="{00000000-0005-0000-0000-0000CB520000}"/>
    <cellStyle name="Normal 33 4 5" xfId="27140" xr:uid="{00000000-0005-0000-0000-0000CC520000}"/>
    <cellStyle name="Normal 33 4_Iron Ore TSI Prices" xfId="13443" xr:uid="{00000000-0005-0000-0000-0000CD520000}"/>
    <cellStyle name="Normal 33 5" xfId="3502" xr:uid="{00000000-0005-0000-0000-0000CE520000}"/>
    <cellStyle name="Normal 33 5 2" xfId="6368" xr:uid="{00000000-0005-0000-0000-0000CF520000}"/>
    <cellStyle name="Normal 33 5 2 2" xfId="10300" xr:uid="{00000000-0005-0000-0000-0000D0520000}"/>
    <cellStyle name="Normal 33 5 2 2 2" xfId="22701" xr:uid="{00000000-0005-0000-0000-0000D1520000}"/>
    <cellStyle name="Normal 33 5 2 3" xfId="18798" xr:uid="{00000000-0005-0000-0000-0000D2520000}"/>
    <cellStyle name="Normal 33 5 3" xfId="10686" xr:uid="{00000000-0005-0000-0000-0000D3520000}"/>
    <cellStyle name="Normal 33 5 3 2" xfId="23087" xr:uid="{00000000-0005-0000-0000-0000D4520000}"/>
    <cellStyle name="Normal 33 5 4" xfId="9293" xr:uid="{00000000-0005-0000-0000-0000D5520000}"/>
    <cellStyle name="Normal 33 5 4 2" xfId="21703" xr:uid="{00000000-0005-0000-0000-0000D6520000}"/>
    <cellStyle name="Normal 33 5 5" xfId="16568" xr:uid="{00000000-0005-0000-0000-0000D7520000}"/>
    <cellStyle name="Normal 33 5_LNG &amp; LPG rework" xfId="30652" xr:uid="{00000000-0005-0000-0000-0000D8520000}"/>
    <cellStyle name="Normal 33 6" xfId="3446" xr:uid="{00000000-0005-0000-0000-0000D9520000}"/>
    <cellStyle name="Normal 33 6 2" xfId="27141" xr:uid="{00000000-0005-0000-0000-0000DA520000}"/>
    <cellStyle name="Normal 33 7" xfId="3511" xr:uid="{00000000-0005-0000-0000-0000DB520000}"/>
    <cellStyle name="Normal 33 8" xfId="3476" xr:uid="{00000000-0005-0000-0000-0000DC520000}"/>
    <cellStyle name="Normal 33 9" xfId="3548" xr:uid="{00000000-0005-0000-0000-0000DD520000}"/>
    <cellStyle name="Normal 33_LNG &amp; LPG rework" xfId="30646" xr:uid="{00000000-0005-0000-0000-0000DE520000}"/>
    <cellStyle name="Normal 34" xfId="882" xr:uid="{00000000-0005-0000-0000-0000DF520000}"/>
    <cellStyle name="Normal 34 10" xfId="25887" xr:uid="{00000000-0005-0000-0000-0000E0520000}"/>
    <cellStyle name="Normal 34 2" xfId="904" xr:uid="{00000000-0005-0000-0000-0000E1520000}"/>
    <cellStyle name="Normal 34 2 10" xfId="3715" xr:uid="{00000000-0005-0000-0000-0000E2520000}"/>
    <cellStyle name="Normal 34 2 10 2" xfId="28415" xr:uid="{00000000-0005-0000-0000-0000E3520000}"/>
    <cellStyle name="Normal 34 2 10 3" xfId="27739" xr:uid="{00000000-0005-0000-0000-0000E4520000}"/>
    <cellStyle name="Normal 34 2 11" xfId="4373" xr:uid="{00000000-0005-0000-0000-0000E5520000}"/>
    <cellStyle name="Normal 34 2 11 2" xfId="10992" xr:uid="{00000000-0005-0000-0000-0000E6520000}"/>
    <cellStyle name="Normal 34 2 11 2 2" xfId="23380" xr:uid="{00000000-0005-0000-0000-0000E7520000}"/>
    <cellStyle name="Normal 34 2 11 3" xfId="16810" xr:uid="{00000000-0005-0000-0000-0000E8520000}"/>
    <cellStyle name="Normal 34 2 12" xfId="7296" xr:uid="{00000000-0005-0000-0000-0000E9520000}"/>
    <cellStyle name="Normal 34 2 12 2" xfId="19716" xr:uid="{00000000-0005-0000-0000-0000EA520000}"/>
    <cellStyle name="Normal 34 2 13" xfId="14581" xr:uid="{00000000-0005-0000-0000-0000EB520000}"/>
    <cellStyle name="Normal 34 2 2" xfId="2595" xr:uid="{00000000-0005-0000-0000-0000EC520000}"/>
    <cellStyle name="Normal 34 2 2 2" xfId="5714" xr:uid="{00000000-0005-0000-0000-0000ED520000}"/>
    <cellStyle name="Normal 34 2 2 2 2" xfId="10217" xr:uid="{00000000-0005-0000-0000-0000EE520000}"/>
    <cellStyle name="Normal 34 2 2 2 2 2" xfId="22618" xr:uid="{00000000-0005-0000-0000-0000EF520000}"/>
    <cellStyle name="Normal 34 2 2 2 3" xfId="18146" xr:uid="{00000000-0005-0000-0000-0000F0520000}"/>
    <cellStyle name="Normal 34 2 2 2_LNG &amp; LPG rework" xfId="30653" xr:uid="{00000000-0005-0000-0000-0000F1520000}"/>
    <cellStyle name="Normal 34 2 2 3" xfId="10503" xr:uid="{00000000-0005-0000-0000-0000F2520000}"/>
    <cellStyle name="Normal 34 2 2 3 2" xfId="22904" xr:uid="{00000000-0005-0000-0000-0000F3520000}"/>
    <cellStyle name="Normal 34 2 2 4" xfId="8636" xr:uid="{00000000-0005-0000-0000-0000F4520000}"/>
    <cellStyle name="Normal 34 2 2 4 2" xfId="21052" xr:uid="{00000000-0005-0000-0000-0000F5520000}"/>
    <cellStyle name="Normal 34 2 2 5" xfId="15917" xr:uid="{00000000-0005-0000-0000-0000F6520000}"/>
    <cellStyle name="Normal 34 2 2_Iron Ore TSI Prices" xfId="13471" xr:uid="{00000000-0005-0000-0000-0000F7520000}"/>
    <cellStyle name="Normal 34 2 3" xfId="2596" xr:uid="{00000000-0005-0000-0000-0000F8520000}"/>
    <cellStyle name="Normal 34 2 3 2" xfId="5715" xr:uid="{00000000-0005-0000-0000-0000F9520000}"/>
    <cellStyle name="Normal 34 2 3 2 2" xfId="10301" xr:uid="{00000000-0005-0000-0000-0000FA520000}"/>
    <cellStyle name="Normal 34 2 3 2 2 2" xfId="22702" xr:uid="{00000000-0005-0000-0000-0000FB520000}"/>
    <cellStyle name="Normal 34 2 3 2 3" xfId="18147" xr:uid="{00000000-0005-0000-0000-0000FC520000}"/>
    <cellStyle name="Normal 34 2 3 3" xfId="10688" xr:uid="{00000000-0005-0000-0000-0000FD520000}"/>
    <cellStyle name="Normal 34 2 3 3 2" xfId="23089" xr:uid="{00000000-0005-0000-0000-0000FE520000}"/>
    <cellStyle name="Normal 34 2 3 4" xfId="8637" xr:uid="{00000000-0005-0000-0000-0000FF520000}"/>
    <cellStyle name="Normal 34 2 3 4 2" xfId="21053" xr:uid="{00000000-0005-0000-0000-000000530000}"/>
    <cellStyle name="Normal 34 2 3 5" xfId="15918" xr:uid="{00000000-0005-0000-0000-000001530000}"/>
    <cellStyle name="Normal 34 2 3_Iron Ore TSI Prices" xfId="13467" xr:uid="{00000000-0005-0000-0000-000002530000}"/>
    <cellStyle name="Normal 34 2 4" xfId="2597" xr:uid="{00000000-0005-0000-0000-000003530000}"/>
    <cellStyle name="Normal 34 2 4 2" xfId="5716" xr:uid="{00000000-0005-0000-0000-000004530000}"/>
    <cellStyle name="Normal 34 2 4 2 2" xfId="12042" xr:uid="{00000000-0005-0000-0000-000005530000}"/>
    <cellStyle name="Normal 34 2 4 2 2 2" xfId="24430" xr:uid="{00000000-0005-0000-0000-000006530000}"/>
    <cellStyle name="Normal 34 2 4 2 3" xfId="18148" xr:uid="{00000000-0005-0000-0000-000007530000}"/>
    <cellStyle name="Normal 34 2 4 3" xfId="8638" xr:uid="{00000000-0005-0000-0000-000008530000}"/>
    <cellStyle name="Normal 34 2 4 3 2" xfId="21054" xr:uid="{00000000-0005-0000-0000-000009530000}"/>
    <cellStyle name="Normal 34 2 4 4" xfId="15919" xr:uid="{00000000-0005-0000-0000-00000A530000}"/>
    <cellStyle name="Normal 34 2 5" xfId="2598" xr:uid="{00000000-0005-0000-0000-00000B530000}"/>
    <cellStyle name="Normal 34 2 5 2" xfId="5717" xr:uid="{00000000-0005-0000-0000-00000C530000}"/>
    <cellStyle name="Normal 34 2 5 2 2" xfId="12043" xr:uid="{00000000-0005-0000-0000-00000D530000}"/>
    <cellStyle name="Normal 34 2 5 2 2 2" xfId="24431" xr:uid="{00000000-0005-0000-0000-00000E530000}"/>
    <cellStyle name="Normal 34 2 5 2 3" xfId="18149" xr:uid="{00000000-0005-0000-0000-00000F530000}"/>
    <cellStyle name="Normal 34 2 5 3" xfId="8639" xr:uid="{00000000-0005-0000-0000-000010530000}"/>
    <cellStyle name="Normal 34 2 5 3 2" xfId="21055" xr:uid="{00000000-0005-0000-0000-000011530000}"/>
    <cellStyle name="Normal 34 2 5 4" xfId="15920" xr:uid="{00000000-0005-0000-0000-000012530000}"/>
    <cellStyle name="Normal 34 2 6" xfId="2599" xr:uid="{00000000-0005-0000-0000-000013530000}"/>
    <cellStyle name="Normal 34 2 6 2" xfId="5718" xr:uid="{00000000-0005-0000-0000-000014530000}"/>
    <cellStyle name="Normal 34 2 6 2 2" xfId="12044" xr:uid="{00000000-0005-0000-0000-000015530000}"/>
    <cellStyle name="Normal 34 2 6 2 2 2" xfId="24432" xr:uid="{00000000-0005-0000-0000-000016530000}"/>
    <cellStyle name="Normal 34 2 6 2 3" xfId="18150" xr:uid="{00000000-0005-0000-0000-000017530000}"/>
    <cellStyle name="Normal 34 2 6 3" xfId="8640" xr:uid="{00000000-0005-0000-0000-000018530000}"/>
    <cellStyle name="Normal 34 2 6 3 2" xfId="21056" xr:uid="{00000000-0005-0000-0000-000019530000}"/>
    <cellStyle name="Normal 34 2 6 4" xfId="15921" xr:uid="{00000000-0005-0000-0000-00001A530000}"/>
    <cellStyle name="Normal 34 2 7" xfId="2600" xr:uid="{00000000-0005-0000-0000-00001B530000}"/>
    <cellStyle name="Normal 34 2 7 2" xfId="5719" xr:uid="{00000000-0005-0000-0000-00001C530000}"/>
    <cellStyle name="Normal 34 2 7 2 2" xfId="12045" xr:uid="{00000000-0005-0000-0000-00001D530000}"/>
    <cellStyle name="Normal 34 2 7 2 2 2" xfId="24433" xr:uid="{00000000-0005-0000-0000-00001E530000}"/>
    <cellStyle name="Normal 34 2 7 2 3" xfId="18151" xr:uid="{00000000-0005-0000-0000-00001F530000}"/>
    <cellStyle name="Normal 34 2 7 3" xfId="8641" xr:uid="{00000000-0005-0000-0000-000020530000}"/>
    <cellStyle name="Normal 34 2 7 3 2" xfId="21057" xr:uid="{00000000-0005-0000-0000-000021530000}"/>
    <cellStyle name="Normal 34 2 7 4" xfId="15922" xr:uid="{00000000-0005-0000-0000-000022530000}"/>
    <cellStyle name="Normal 34 2 8" xfId="2601" xr:uid="{00000000-0005-0000-0000-000023530000}"/>
    <cellStyle name="Normal 34 2 8 2" xfId="5720" xr:uid="{00000000-0005-0000-0000-000024530000}"/>
    <cellStyle name="Normal 34 2 8 2 2" xfId="12046" xr:uid="{00000000-0005-0000-0000-000025530000}"/>
    <cellStyle name="Normal 34 2 8 2 2 2" xfId="24434" xr:uid="{00000000-0005-0000-0000-000026530000}"/>
    <cellStyle name="Normal 34 2 8 2 3" xfId="18152" xr:uid="{00000000-0005-0000-0000-000027530000}"/>
    <cellStyle name="Normal 34 2 8 3" xfId="8642" xr:uid="{00000000-0005-0000-0000-000028530000}"/>
    <cellStyle name="Normal 34 2 8 3 2" xfId="21058" xr:uid="{00000000-0005-0000-0000-000029530000}"/>
    <cellStyle name="Normal 34 2 8 4" xfId="15923" xr:uid="{00000000-0005-0000-0000-00002A530000}"/>
    <cellStyle name="Normal 34 2 9" xfId="1012" xr:uid="{00000000-0005-0000-0000-00002B530000}"/>
    <cellStyle name="Normal 34 2 9 2" xfId="4280" xr:uid="{00000000-0005-0000-0000-00002C530000}"/>
    <cellStyle name="Normal 34 2 9 2 2" xfId="28699" xr:uid="{00000000-0005-0000-0000-00002D530000}"/>
    <cellStyle name="Normal 34 2 9 2 3" xfId="28023" xr:uid="{00000000-0005-0000-0000-00002E530000}"/>
    <cellStyle name="Normal 34 2 9 3" xfId="28160" xr:uid="{00000000-0005-0000-0000-00002F530000}"/>
    <cellStyle name="Normal 34 2 9 4" xfId="27485" xr:uid="{00000000-0005-0000-0000-000030530000}"/>
    <cellStyle name="Normal 34 2_Alumina Prices" xfId="2602" xr:uid="{00000000-0005-0000-0000-000031530000}"/>
    <cellStyle name="Normal 34 3" xfId="2603" xr:uid="{00000000-0005-0000-0000-000032530000}"/>
    <cellStyle name="Normal 34 3 2" xfId="3562" xr:uid="{00000000-0005-0000-0000-000033530000}"/>
    <cellStyle name="Normal 34 3 2 2" xfId="6395" xr:uid="{00000000-0005-0000-0000-000034530000}"/>
    <cellStyle name="Normal 34 3 2 2 2" xfId="12558" xr:uid="{00000000-0005-0000-0000-000035530000}"/>
    <cellStyle name="Normal 34 3 2 2 2 2" xfId="24945" xr:uid="{00000000-0005-0000-0000-000036530000}"/>
    <cellStyle name="Normal 34 3 2 2 3" xfId="18825" xr:uid="{00000000-0005-0000-0000-000037530000}"/>
    <cellStyle name="Normal 34 3 2 2_LNG &amp; LPG rework" xfId="30655" xr:uid="{00000000-0005-0000-0000-000038530000}"/>
    <cellStyle name="Normal 34 3 2 3" xfId="9321" xr:uid="{00000000-0005-0000-0000-000039530000}"/>
    <cellStyle name="Normal 34 3 2 3 2" xfId="21730" xr:uid="{00000000-0005-0000-0000-00003A530000}"/>
    <cellStyle name="Normal 34 3 2 4" xfId="13483" xr:uid="{00000000-0005-0000-0000-00003B530000}"/>
    <cellStyle name="Normal 34 3 2 4 2" xfId="28786" xr:uid="{00000000-0005-0000-0000-00003C530000}"/>
    <cellStyle name="Normal 34 3 2 4 3" xfId="28110" xr:uid="{00000000-0005-0000-0000-00003D530000}"/>
    <cellStyle name="Normal 34 3 2 5" xfId="16595" xr:uid="{00000000-0005-0000-0000-00003E530000}"/>
    <cellStyle name="Normal 34 3 2_LNG &amp; LPG rework" xfId="30654" xr:uid="{00000000-0005-0000-0000-00003F530000}"/>
    <cellStyle name="Normal 34 3 3" xfId="3716" xr:uid="{00000000-0005-0000-0000-000040530000}"/>
    <cellStyle name="Normal 34 3 3 2" xfId="27143" xr:uid="{00000000-0005-0000-0000-000041530000}"/>
    <cellStyle name="Normal 34 3 3 2 2" xfId="28416" xr:uid="{00000000-0005-0000-0000-000042530000}"/>
    <cellStyle name="Normal 34 3 3 3" xfId="27142" xr:uid="{00000000-0005-0000-0000-000043530000}"/>
    <cellStyle name="Normal 34 3 3 4" xfId="27740" xr:uid="{00000000-0005-0000-0000-000044530000}"/>
    <cellStyle name="Normal 34 3 3_LNG &amp; LPG rework" xfId="30656" xr:uid="{00000000-0005-0000-0000-000045530000}"/>
    <cellStyle name="Normal 34 3 4" xfId="25915" xr:uid="{00000000-0005-0000-0000-000046530000}"/>
    <cellStyle name="Normal 34 3 4 2" xfId="27144" xr:uid="{00000000-0005-0000-0000-000047530000}"/>
    <cellStyle name="Normal 34 3 5" xfId="27145" xr:uid="{00000000-0005-0000-0000-000048530000}"/>
    <cellStyle name="Normal 34 3_Iron Ore TSI Prices" xfId="13495" xr:uid="{00000000-0005-0000-0000-000049530000}"/>
    <cellStyle name="Normal 34 4" xfId="2604" xr:uid="{00000000-0005-0000-0000-00004A530000}"/>
    <cellStyle name="Normal 34 4 2" xfId="3551" xr:uid="{00000000-0005-0000-0000-00004B530000}"/>
    <cellStyle name="Normal 34 4 2 2" xfId="6394" xr:uid="{00000000-0005-0000-0000-00004C530000}"/>
    <cellStyle name="Normal 34 4 2 2 2" xfId="12557" xr:uid="{00000000-0005-0000-0000-00004D530000}"/>
    <cellStyle name="Normal 34 4 2 2 2 2" xfId="24944" xr:uid="{00000000-0005-0000-0000-00004E530000}"/>
    <cellStyle name="Normal 34 4 2 2 3" xfId="18824" xr:uid="{00000000-0005-0000-0000-00004F530000}"/>
    <cellStyle name="Normal 34 4 2 3" xfId="9320" xr:uid="{00000000-0005-0000-0000-000050530000}"/>
    <cellStyle name="Normal 34 4 2 3 2" xfId="21729" xr:uid="{00000000-0005-0000-0000-000051530000}"/>
    <cellStyle name="Normal 34 4 2 4" xfId="8721" xr:uid="{00000000-0005-0000-0000-000052530000}"/>
    <cellStyle name="Normal 34 4 2 4 2" xfId="28769" xr:uid="{00000000-0005-0000-0000-000053530000}"/>
    <cellStyle name="Normal 34 4 2 4 3" xfId="28093" xr:uid="{00000000-0005-0000-0000-000054530000}"/>
    <cellStyle name="Normal 34 4 2 5" xfId="16594" xr:uid="{00000000-0005-0000-0000-000055530000}"/>
    <cellStyle name="Normal 34 4 2_LNG &amp; LPG rework" xfId="30657" xr:uid="{00000000-0005-0000-0000-000056530000}"/>
    <cellStyle name="Normal 34 4 3" xfId="3717" xr:uid="{00000000-0005-0000-0000-000057530000}"/>
    <cellStyle name="Normal 34 4 3 2" xfId="27146" xr:uid="{00000000-0005-0000-0000-000058530000}"/>
    <cellStyle name="Normal 34 4 3 2 2" xfId="28417" xr:uid="{00000000-0005-0000-0000-000059530000}"/>
    <cellStyle name="Normal 34 4 3 3" xfId="27741" xr:uid="{00000000-0005-0000-0000-00005A530000}"/>
    <cellStyle name="Normal 34 4 4" xfId="25913" xr:uid="{00000000-0005-0000-0000-00005B530000}"/>
    <cellStyle name="Normal 34 4_Iron Ore TSI Prices" xfId="13464" xr:uid="{00000000-0005-0000-0000-00005C530000}"/>
    <cellStyle name="Normal 34 5" xfId="1011" xr:uid="{00000000-0005-0000-0000-00005D530000}"/>
    <cellStyle name="Normal 34 5 2" xfId="3585" xr:uid="{00000000-0005-0000-0000-00005E530000}"/>
    <cellStyle name="Normal 34 5 2 2" xfId="6399" xr:uid="{00000000-0005-0000-0000-00005F530000}"/>
    <cellStyle name="Normal 34 5 2 2 2" xfId="12562" xr:uid="{00000000-0005-0000-0000-000060530000}"/>
    <cellStyle name="Normal 34 5 2 2 2 2" xfId="24949" xr:uid="{00000000-0005-0000-0000-000061530000}"/>
    <cellStyle name="Normal 34 5 2 2 3" xfId="18829" xr:uid="{00000000-0005-0000-0000-000062530000}"/>
    <cellStyle name="Normal 34 5 2 3" xfId="9325" xr:uid="{00000000-0005-0000-0000-000063530000}"/>
    <cellStyle name="Normal 34 5 2 3 2" xfId="21734" xr:uid="{00000000-0005-0000-0000-000064530000}"/>
    <cellStyle name="Normal 34 5 2 4" xfId="16599" xr:uid="{00000000-0005-0000-0000-000065530000}"/>
    <cellStyle name="Normal 34 5 3" xfId="4279" xr:uid="{00000000-0005-0000-0000-000066530000}"/>
    <cellStyle name="Normal 34 5 3 2" xfId="28698" xr:uid="{00000000-0005-0000-0000-000067530000}"/>
    <cellStyle name="Normal 34 5 3 3" xfId="28022" xr:uid="{00000000-0005-0000-0000-000068530000}"/>
    <cellStyle name="Normal 34 5 4" xfId="28159" xr:uid="{00000000-0005-0000-0000-000069530000}"/>
    <cellStyle name="Normal 34 5 5" xfId="27484" xr:uid="{00000000-0005-0000-0000-00006A530000}"/>
    <cellStyle name="Normal 34 5_LNG &amp; LPG rework" xfId="30658" xr:uid="{00000000-0005-0000-0000-00006B530000}"/>
    <cellStyle name="Normal 34 6" xfId="3714" xr:uid="{00000000-0005-0000-0000-00006C530000}"/>
    <cellStyle name="Normal 34 6 2" xfId="27147" xr:uid="{00000000-0005-0000-0000-00006D530000}"/>
    <cellStyle name="Normal 34 6 2 2" xfId="28414" xr:uid="{00000000-0005-0000-0000-00006E530000}"/>
    <cellStyle name="Normal 34 6 3" xfId="27738" xr:uid="{00000000-0005-0000-0000-00006F530000}"/>
    <cellStyle name="Normal 34 7" xfId="4365" xr:uid="{00000000-0005-0000-0000-000070530000}"/>
    <cellStyle name="Normal 34 7 2" xfId="10985" xr:uid="{00000000-0005-0000-0000-000071530000}"/>
    <cellStyle name="Normal 34 7 2 2" xfId="23373" xr:uid="{00000000-0005-0000-0000-000072530000}"/>
    <cellStyle name="Normal 34 7 3" xfId="16803" xr:uid="{00000000-0005-0000-0000-000073530000}"/>
    <cellStyle name="Normal 34 7 4" xfId="27148" xr:uid="{00000000-0005-0000-0000-000074530000}"/>
    <cellStyle name="Normal 34 8" xfId="7288" xr:uid="{00000000-0005-0000-0000-000075530000}"/>
    <cellStyle name="Normal 34 8 2" xfId="19709" xr:uid="{00000000-0005-0000-0000-000076530000}"/>
    <cellStyle name="Normal 34 9" xfId="14574" xr:uid="{00000000-0005-0000-0000-000077530000}"/>
    <cellStyle name="Normal 34_Base Metals Prices" xfId="2605" xr:uid="{00000000-0005-0000-0000-000078530000}"/>
    <cellStyle name="Normal 35" xfId="884" xr:uid="{00000000-0005-0000-0000-000079530000}"/>
    <cellStyle name="Normal 35 10" xfId="2606" xr:uid="{00000000-0005-0000-0000-00007A530000}"/>
    <cellStyle name="Normal 35 10 2" xfId="5721" xr:uid="{00000000-0005-0000-0000-00007B530000}"/>
    <cellStyle name="Normal 35 10 2 2" xfId="12047" xr:uid="{00000000-0005-0000-0000-00007C530000}"/>
    <cellStyle name="Normal 35 10 2 2 2" xfId="24435" xr:uid="{00000000-0005-0000-0000-00007D530000}"/>
    <cellStyle name="Normal 35 10 2 3" xfId="18153" xr:uid="{00000000-0005-0000-0000-00007E530000}"/>
    <cellStyle name="Normal 35 10 3" xfId="8643" xr:uid="{00000000-0005-0000-0000-00007F530000}"/>
    <cellStyle name="Normal 35 10 3 2" xfId="21059" xr:uid="{00000000-0005-0000-0000-000080530000}"/>
    <cellStyle name="Normal 35 10 4" xfId="15924" xr:uid="{00000000-0005-0000-0000-000081530000}"/>
    <cellStyle name="Normal 35 11" xfId="2607" xr:uid="{00000000-0005-0000-0000-000082530000}"/>
    <cellStyle name="Normal 35 11 2" xfId="5722" xr:uid="{00000000-0005-0000-0000-000083530000}"/>
    <cellStyle name="Normal 35 11 2 2" xfId="12048" xr:uid="{00000000-0005-0000-0000-000084530000}"/>
    <cellStyle name="Normal 35 11 2 2 2" xfId="24436" xr:uid="{00000000-0005-0000-0000-000085530000}"/>
    <cellStyle name="Normal 35 11 2 3" xfId="18154" xr:uid="{00000000-0005-0000-0000-000086530000}"/>
    <cellStyle name="Normal 35 11 3" xfId="8644" xr:uid="{00000000-0005-0000-0000-000087530000}"/>
    <cellStyle name="Normal 35 11 3 2" xfId="21060" xr:uid="{00000000-0005-0000-0000-000088530000}"/>
    <cellStyle name="Normal 35 11 4" xfId="15925" xr:uid="{00000000-0005-0000-0000-000089530000}"/>
    <cellStyle name="Normal 35 12" xfId="2608" xr:uid="{00000000-0005-0000-0000-00008A530000}"/>
    <cellStyle name="Normal 35 12 2" xfId="5723" xr:uid="{00000000-0005-0000-0000-00008B530000}"/>
    <cellStyle name="Normal 35 12 2 2" xfId="12049" xr:uid="{00000000-0005-0000-0000-00008C530000}"/>
    <cellStyle name="Normal 35 12 2 2 2" xfId="24437" xr:uid="{00000000-0005-0000-0000-00008D530000}"/>
    <cellStyle name="Normal 35 12 2 3" xfId="18155" xr:uid="{00000000-0005-0000-0000-00008E530000}"/>
    <cellStyle name="Normal 35 12 3" xfId="8645" xr:uid="{00000000-0005-0000-0000-00008F530000}"/>
    <cellStyle name="Normal 35 12 3 2" xfId="21061" xr:uid="{00000000-0005-0000-0000-000090530000}"/>
    <cellStyle name="Normal 35 12 4" xfId="15926" xr:uid="{00000000-0005-0000-0000-000091530000}"/>
    <cellStyle name="Normal 35 13" xfId="2609" xr:uid="{00000000-0005-0000-0000-000092530000}"/>
    <cellStyle name="Normal 35 13 2" xfId="5724" xr:uid="{00000000-0005-0000-0000-000093530000}"/>
    <cellStyle name="Normal 35 13 2 2" xfId="12050" xr:uid="{00000000-0005-0000-0000-000094530000}"/>
    <cellStyle name="Normal 35 13 2 2 2" xfId="24438" xr:uid="{00000000-0005-0000-0000-000095530000}"/>
    <cellStyle name="Normal 35 13 2 3" xfId="18156" xr:uid="{00000000-0005-0000-0000-000096530000}"/>
    <cellStyle name="Normal 35 13 3" xfId="8646" xr:uid="{00000000-0005-0000-0000-000097530000}"/>
    <cellStyle name="Normal 35 13 3 2" xfId="21062" xr:uid="{00000000-0005-0000-0000-000098530000}"/>
    <cellStyle name="Normal 35 13 4" xfId="15927" xr:uid="{00000000-0005-0000-0000-000099530000}"/>
    <cellStyle name="Normal 35 14" xfId="2610" xr:uid="{00000000-0005-0000-0000-00009A530000}"/>
    <cellStyle name="Normal 35 14 2" xfId="5725" xr:uid="{00000000-0005-0000-0000-00009B530000}"/>
    <cellStyle name="Normal 35 14 2 2" xfId="12051" xr:uid="{00000000-0005-0000-0000-00009C530000}"/>
    <cellStyle name="Normal 35 14 2 2 2" xfId="24439" xr:uid="{00000000-0005-0000-0000-00009D530000}"/>
    <cellStyle name="Normal 35 14 2 3" xfId="18157" xr:uid="{00000000-0005-0000-0000-00009E530000}"/>
    <cellStyle name="Normal 35 14 3" xfId="8647" xr:uid="{00000000-0005-0000-0000-00009F530000}"/>
    <cellStyle name="Normal 35 14 3 2" xfId="21063" xr:uid="{00000000-0005-0000-0000-0000A0530000}"/>
    <cellStyle name="Normal 35 14 4" xfId="15928" xr:uid="{00000000-0005-0000-0000-0000A1530000}"/>
    <cellStyle name="Normal 35 15" xfId="2611" xr:uid="{00000000-0005-0000-0000-0000A2530000}"/>
    <cellStyle name="Normal 35 15 2" xfId="5726" xr:uid="{00000000-0005-0000-0000-0000A3530000}"/>
    <cellStyle name="Normal 35 15 2 2" xfId="12052" xr:uid="{00000000-0005-0000-0000-0000A4530000}"/>
    <cellStyle name="Normal 35 15 2 2 2" xfId="24440" xr:uid="{00000000-0005-0000-0000-0000A5530000}"/>
    <cellStyle name="Normal 35 15 2 3" xfId="18158" xr:uid="{00000000-0005-0000-0000-0000A6530000}"/>
    <cellStyle name="Normal 35 15 3" xfId="8648" xr:uid="{00000000-0005-0000-0000-0000A7530000}"/>
    <cellStyle name="Normal 35 15 3 2" xfId="21064" xr:uid="{00000000-0005-0000-0000-0000A8530000}"/>
    <cellStyle name="Normal 35 15 4" xfId="15929" xr:uid="{00000000-0005-0000-0000-0000A9530000}"/>
    <cellStyle name="Normal 35 16" xfId="2612" xr:uid="{00000000-0005-0000-0000-0000AA530000}"/>
    <cellStyle name="Normal 35 16 2" xfId="5727" xr:uid="{00000000-0005-0000-0000-0000AB530000}"/>
    <cellStyle name="Normal 35 16 2 2" xfId="12053" xr:uid="{00000000-0005-0000-0000-0000AC530000}"/>
    <cellStyle name="Normal 35 16 2 2 2" xfId="24441" xr:uid="{00000000-0005-0000-0000-0000AD530000}"/>
    <cellStyle name="Normal 35 16 2 3" xfId="18159" xr:uid="{00000000-0005-0000-0000-0000AE530000}"/>
    <cellStyle name="Normal 35 16 3" xfId="8649" xr:uid="{00000000-0005-0000-0000-0000AF530000}"/>
    <cellStyle name="Normal 35 16 3 2" xfId="21065" xr:uid="{00000000-0005-0000-0000-0000B0530000}"/>
    <cellStyle name="Normal 35 16 4" xfId="15930" xr:uid="{00000000-0005-0000-0000-0000B1530000}"/>
    <cellStyle name="Normal 35 17" xfId="2613" xr:uid="{00000000-0005-0000-0000-0000B2530000}"/>
    <cellStyle name="Normal 35 17 2" xfId="5728" xr:uid="{00000000-0005-0000-0000-0000B3530000}"/>
    <cellStyle name="Normal 35 17 2 2" xfId="12054" xr:uid="{00000000-0005-0000-0000-0000B4530000}"/>
    <cellStyle name="Normal 35 17 2 2 2" xfId="24442" xr:uid="{00000000-0005-0000-0000-0000B5530000}"/>
    <cellStyle name="Normal 35 17 2 3" xfId="18160" xr:uid="{00000000-0005-0000-0000-0000B6530000}"/>
    <cellStyle name="Normal 35 17 3" xfId="8650" xr:uid="{00000000-0005-0000-0000-0000B7530000}"/>
    <cellStyle name="Normal 35 17 3 2" xfId="21066" xr:uid="{00000000-0005-0000-0000-0000B8530000}"/>
    <cellStyle name="Normal 35 17 4" xfId="15931" xr:uid="{00000000-0005-0000-0000-0000B9530000}"/>
    <cellStyle name="Normal 35 18" xfId="2614" xr:uid="{00000000-0005-0000-0000-0000BA530000}"/>
    <cellStyle name="Normal 35 18 2" xfId="5729" xr:uid="{00000000-0005-0000-0000-0000BB530000}"/>
    <cellStyle name="Normal 35 18 2 2" xfId="12055" xr:uid="{00000000-0005-0000-0000-0000BC530000}"/>
    <cellStyle name="Normal 35 18 2 2 2" xfId="24443" xr:uid="{00000000-0005-0000-0000-0000BD530000}"/>
    <cellStyle name="Normal 35 18 2 3" xfId="18161" xr:uid="{00000000-0005-0000-0000-0000BE530000}"/>
    <cellStyle name="Normal 35 18 3" xfId="8651" xr:uid="{00000000-0005-0000-0000-0000BF530000}"/>
    <cellStyle name="Normal 35 18 3 2" xfId="21067" xr:uid="{00000000-0005-0000-0000-0000C0530000}"/>
    <cellStyle name="Normal 35 18 4" xfId="15932" xr:uid="{00000000-0005-0000-0000-0000C1530000}"/>
    <cellStyle name="Normal 35 19" xfId="1013" xr:uid="{00000000-0005-0000-0000-0000C2530000}"/>
    <cellStyle name="Normal 35 19 2" xfId="4422" xr:uid="{00000000-0005-0000-0000-0000C3530000}"/>
    <cellStyle name="Normal 35 19 2 2" xfId="11032" xr:uid="{00000000-0005-0000-0000-0000C4530000}"/>
    <cellStyle name="Normal 35 19 2 2 2" xfId="23420" xr:uid="{00000000-0005-0000-0000-0000C5530000}"/>
    <cellStyle name="Normal 35 19 2 3" xfId="16859" xr:uid="{00000000-0005-0000-0000-0000C6530000}"/>
    <cellStyle name="Normal 35 19 3" xfId="7346" xr:uid="{00000000-0005-0000-0000-0000C7530000}"/>
    <cellStyle name="Normal 35 19 3 2" xfId="19765" xr:uid="{00000000-0005-0000-0000-0000C8530000}"/>
    <cellStyle name="Normal 35 19 4" xfId="14630" xr:uid="{00000000-0005-0000-0000-0000C9530000}"/>
    <cellStyle name="Normal 35 2" xfId="906" xr:uid="{00000000-0005-0000-0000-0000CA530000}"/>
    <cellStyle name="Normal 35 2 2" xfId="2616" xr:uid="{00000000-0005-0000-0000-0000CB530000}"/>
    <cellStyle name="Normal 35 2 2 2" xfId="27150" xr:uid="{00000000-0005-0000-0000-0000CC530000}"/>
    <cellStyle name="Normal 35 2 2 2 2" xfId="27151" xr:uid="{00000000-0005-0000-0000-0000CD530000}"/>
    <cellStyle name="Normal 35 2 2 2_LNG &amp; LPG rework" xfId="30660" xr:uid="{00000000-0005-0000-0000-0000CE530000}"/>
    <cellStyle name="Normal 35 2 2 3" xfId="27152" xr:uid="{00000000-0005-0000-0000-0000CF530000}"/>
    <cellStyle name="Normal 35 2 2 4" xfId="27149" xr:uid="{00000000-0005-0000-0000-0000D0530000}"/>
    <cellStyle name="Normal 35 2 2_LNG &amp; LPG rework" xfId="30659" xr:uid="{00000000-0005-0000-0000-0000D1530000}"/>
    <cellStyle name="Normal 35 2 3" xfId="2615" xr:uid="{00000000-0005-0000-0000-0000D2530000}"/>
    <cellStyle name="Normal 35 2 3 2" xfId="5730" xr:uid="{00000000-0005-0000-0000-0000D3530000}"/>
    <cellStyle name="Normal 35 2 3 2 2" xfId="12056" xr:uid="{00000000-0005-0000-0000-0000D4530000}"/>
    <cellStyle name="Normal 35 2 3 2 2 2" xfId="24444" xr:uid="{00000000-0005-0000-0000-0000D5530000}"/>
    <cellStyle name="Normal 35 2 3 2 3" xfId="18162" xr:uid="{00000000-0005-0000-0000-0000D6530000}"/>
    <cellStyle name="Normal 35 2 3 3" xfId="8652" xr:uid="{00000000-0005-0000-0000-0000D7530000}"/>
    <cellStyle name="Normal 35 2 3 3 2" xfId="21068" xr:uid="{00000000-0005-0000-0000-0000D8530000}"/>
    <cellStyle name="Normal 35 2 3 4" xfId="15933" xr:uid="{00000000-0005-0000-0000-0000D9530000}"/>
    <cellStyle name="Normal 35 2 3_LNG &amp; LPG rework" xfId="30661" xr:uid="{00000000-0005-0000-0000-0000DA530000}"/>
    <cellStyle name="Normal 35 2 4" xfId="27153" xr:uid="{00000000-0005-0000-0000-0000DB530000}"/>
    <cellStyle name="Normal 35 2 5" xfId="27154" xr:uid="{00000000-0005-0000-0000-0000DC530000}"/>
    <cellStyle name="Normal 35 2_Alumina Prices" xfId="2617" xr:uid="{00000000-0005-0000-0000-0000DD530000}"/>
    <cellStyle name="Normal 35 3" xfId="2618" xr:uid="{00000000-0005-0000-0000-0000DE530000}"/>
    <cellStyle name="Normal 35 3 2" xfId="2619" xr:uid="{00000000-0005-0000-0000-0000DF530000}"/>
    <cellStyle name="Normal 35 3 2 2" xfId="27156" xr:uid="{00000000-0005-0000-0000-0000E0530000}"/>
    <cellStyle name="Normal 35 3 2 2 2" xfId="27157" xr:uid="{00000000-0005-0000-0000-0000E1530000}"/>
    <cellStyle name="Normal 35 3 2 2_LNG &amp; LPG rework" xfId="30663" xr:uid="{00000000-0005-0000-0000-0000E2530000}"/>
    <cellStyle name="Normal 35 3 2 3" xfId="27158" xr:uid="{00000000-0005-0000-0000-0000E3530000}"/>
    <cellStyle name="Normal 35 3 2 4" xfId="27155" xr:uid="{00000000-0005-0000-0000-0000E4530000}"/>
    <cellStyle name="Normal 35 3 2_LNG &amp; LPG rework" xfId="30662" xr:uid="{00000000-0005-0000-0000-0000E5530000}"/>
    <cellStyle name="Normal 35 3 3" xfId="5731" xr:uid="{00000000-0005-0000-0000-0000E6530000}"/>
    <cellStyle name="Normal 35 3 3 2" xfId="12057" xr:uid="{00000000-0005-0000-0000-0000E7530000}"/>
    <cellStyle name="Normal 35 3 3 2 2" xfId="24445" xr:uid="{00000000-0005-0000-0000-0000E8530000}"/>
    <cellStyle name="Normal 35 3 3 3" xfId="18163" xr:uid="{00000000-0005-0000-0000-0000E9530000}"/>
    <cellStyle name="Normal 35 3 3_LNG &amp; LPG rework" xfId="30664" xr:uid="{00000000-0005-0000-0000-0000EA530000}"/>
    <cellStyle name="Normal 35 3 4" xfId="8653" xr:uid="{00000000-0005-0000-0000-0000EB530000}"/>
    <cellStyle name="Normal 35 3 4 2" xfId="21069" xr:uid="{00000000-0005-0000-0000-0000EC530000}"/>
    <cellStyle name="Normal 35 3 5" xfId="15934" xr:uid="{00000000-0005-0000-0000-0000ED530000}"/>
    <cellStyle name="Normal 35 3 5 2" xfId="27159" xr:uid="{00000000-0005-0000-0000-0000EE530000}"/>
    <cellStyle name="Normal 35 3_Alumina Prices" xfId="2620" xr:uid="{00000000-0005-0000-0000-0000EF530000}"/>
    <cellStyle name="Normal 35 4" xfId="2621" xr:uid="{00000000-0005-0000-0000-0000F0530000}"/>
    <cellStyle name="Normal 35 4 2" xfId="3509" xr:uid="{00000000-0005-0000-0000-0000F1530000}"/>
    <cellStyle name="Normal 35 4 2 2" xfId="6375" xr:uid="{00000000-0005-0000-0000-0000F2530000}"/>
    <cellStyle name="Normal 35 4 2 2 2" xfId="10321" xr:uid="{00000000-0005-0000-0000-0000F3530000}"/>
    <cellStyle name="Normal 35 4 2 2 2 2" xfId="22722" xr:uid="{00000000-0005-0000-0000-0000F4530000}"/>
    <cellStyle name="Normal 35 4 2 2 3" xfId="18805" xr:uid="{00000000-0005-0000-0000-0000F5530000}"/>
    <cellStyle name="Normal 35 4 2 3" xfId="10709" xr:uid="{00000000-0005-0000-0000-0000F6530000}"/>
    <cellStyle name="Normal 35 4 2 3 2" xfId="23110" xr:uid="{00000000-0005-0000-0000-0000F7530000}"/>
    <cellStyle name="Normal 35 4 2 4" xfId="9300" xr:uid="{00000000-0005-0000-0000-0000F8530000}"/>
    <cellStyle name="Normal 35 4 2 4 2" xfId="21710" xr:uid="{00000000-0005-0000-0000-0000F9530000}"/>
    <cellStyle name="Normal 35 4 2 5" xfId="16575" xr:uid="{00000000-0005-0000-0000-0000FA530000}"/>
    <cellStyle name="Normal 35 4 2_LNG &amp; LPG rework" xfId="30666" xr:uid="{00000000-0005-0000-0000-0000FB530000}"/>
    <cellStyle name="Normal 35 4 3" xfId="5732" xr:uid="{00000000-0005-0000-0000-0000FC530000}"/>
    <cellStyle name="Normal 35 4 3 2" xfId="10229" xr:uid="{00000000-0005-0000-0000-0000FD530000}"/>
    <cellStyle name="Normal 35 4 3 2 2" xfId="22630" xr:uid="{00000000-0005-0000-0000-0000FE530000}"/>
    <cellStyle name="Normal 35 4 3 3" xfId="18164" xr:uid="{00000000-0005-0000-0000-0000FF530000}"/>
    <cellStyle name="Normal 35 4 4" xfId="10523" xr:uid="{00000000-0005-0000-0000-000000540000}"/>
    <cellStyle name="Normal 35 4 4 2" xfId="22924" xr:uid="{00000000-0005-0000-0000-000001540000}"/>
    <cellStyle name="Normal 35 4 5" xfId="8654" xr:uid="{00000000-0005-0000-0000-000002540000}"/>
    <cellStyle name="Normal 35 4 5 2" xfId="21070" xr:uid="{00000000-0005-0000-0000-000003540000}"/>
    <cellStyle name="Normal 35 4 6" xfId="15935" xr:uid="{00000000-0005-0000-0000-000004540000}"/>
    <cellStyle name="Normal 35 4_LNG &amp; LPG rework" xfId="30665" xr:uid="{00000000-0005-0000-0000-000005540000}"/>
    <cellStyle name="Normal 35 5" xfId="2622" xr:uid="{00000000-0005-0000-0000-000006540000}"/>
    <cellStyle name="Normal 35 5 2" xfId="5733" xr:uid="{00000000-0005-0000-0000-000007540000}"/>
    <cellStyle name="Normal 35 5 2 2" xfId="12058" xr:uid="{00000000-0005-0000-0000-000008540000}"/>
    <cellStyle name="Normal 35 5 2 2 2" xfId="24446" xr:uid="{00000000-0005-0000-0000-000009540000}"/>
    <cellStyle name="Normal 35 5 2 3" xfId="18165" xr:uid="{00000000-0005-0000-0000-00000A540000}"/>
    <cellStyle name="Normal 35 5 3" xfId="8655" xr:uid="{00000000-0005-0000-0000-00000B540000}"/>
    <cellStyle name="Normal 35 5 3 2" xfId="21071" xr:uid="{00000000-0005-0000-0000-00000C540000}"/>
    <cellStyle name="Normal 35 5 4" xfId="15936" xr:uid="{00000000-0005-0000-0000-00000D540000}"/>
    <cellStyle name="Normal 35 5_LNG &amp; LPG rework" xfId="30667" xr:uid="{00000000-0005-0000-0000-00000E540000}"/>
    <cellStyle name="Normal 35 6" xfId="2623" xr:uid="{00000000-0005-0000-0000-00000F540000}"/>
    <cellStyle name="Normal 35 6 2" xfId="5734" xr:uid="{00000000-0005-0000-0000-000010540000}"/>
    <cellStyle name="Normal 35 6 2 2" xfId="12059" xr:uid="{00000000-0005-0000-0000-000011540000}"/>
    <cellStyle name="Normal 35 6 2 2 2" xfId="24447" xr:uid="{00000000-0005-0000-0000-000012540000}"/>
    <cellStyle name="Normal 35 6 2 3" xfId="18166" xr:uid="{00000000-0005-0000-0000-000013540000}"/>
    <cellStyle name="Normal 35 6 3" xfId="8656" xr:uid="{00000000-0005-0000-0000-000014540000}"/>
    <cellStyle name="Normal 35 6 3 2" xfId="21072" xr:uid="{00000000-0005-0000-0000-000015540000}"/>
    <cellStyle name="Normal 35 6 4" xfId="15937" xr:uid="{00000000-0005-0000-0000-000016540000}"/>
    <cellStyle name="Normal 35 7" xfId="2624" xr:uid="{00000000-0005-0000-0000-000017540000}"/>
    <cellStyle name="Normal 35 7 2" xfId="3718" xr:uid="{00000000-0005-0000-0000-000018540000}"/>
    <cellStyle name="Normal 35 7 2 2" xfId="28418" xr:uid="{00000000-0005-0000-0000-000019540000}"/>
    <cellStyle name="Normal 35 7 2 3" xfId="27742" xr:uid="{00000000-0005-0000-0000-00001A540000}"/>
    <cellStyle name="Normal 35 7 3" xfId="26017" xr:uid="{00000000-0005-0000-0000-00001B540000}"/>
    <cellStyle name="Normal 35 7 4" xfId="28204" xr:uid="{00000000-0005-0000-0000-00001C540000}"/>
    <cellStyle name="Normal 35 7 5" xfId="27529" xr:uid="{00000000-0005-0000-0000-00001D540000}"/>
    <cellStyle name="Normal 35 8" xfId="2625" xr:uid="{00000000-0005-0000-0000-00001E540000}"/>
    <cellStyle name="Normal 35 8 2" xfId="5735" xr:uid="{00000000-0005-0000-0000-00001F540000}"/>
    <cellStyle name="Normal 35 8 2 2" xfId="12060" xr:uid="{00000000-0005-0000-0000-000020540000}"/>
    <cellStyle name="Normal 35 8 2 2 2" xfId="24448" xr:uid="{00000000-0005-0000-0000-000021540000}"/>
    <cellStyle name="Normal 35 8 2 3" xfId="18167" xr:uid="{00000000-0005-0000-0000-000022540000}"/>
    <cellStyle name="Normal 35 8 3" xfId="8657" xr:uid="{00000000-0005-0000-0000-000023540000}"/>
    <cellStyle name="Normal 35 8 3 2" xfId="21073" xr:uid="{00000000-0005-0000-0000-000024540000}"/>
    <cellStyle name="Normal 35 8 4" xfId="15938" xr:uid="{00000000-0005-0000-0000-000025540000}"/>
    <cellStyle name="Normal 35 9" xfId="2626" xr:uid="{00000000-0005-0000-0000-000026540000}"/>
    <cellStyle name="Normal 35 9 2" xfId="5736" xr:uid="{00000000-0005-0000-0000-000027540000}"/>
    <cellStyle name="Normal 35 9 2 2" xfId="12061" xr:uid="{00000000-0005-0000-0000-000028540000}"/>
    <cellStyle name="Normal 35 9 2 2 2" xfId="24449" xr:uid="{00000000-0005-0000-0000-000029540000}"/>
    <cellStyle name="Normal 35 9 2 3" xfId="18168" xr:uid="{00000000-0005-0000-0000-00002A540000}"/>
    <cellStyle name="Normal 35 9 3" xfId="8658" xr:uid="{00000000-0005-0000-0000-00002B540000}"/>
    <cellStyle name="Normal 35 9 3 2" xfId="21074" xr:uid="{00000000-0005-0000-0000-00002C540000}"/>
    <cellStyle name="Normal 35 9 4" xfId="15939" xr:uid="{00000000-0005-0000-0000-00002D540000}"/>
    <cellStyle name="Normal 35_Alumina Prices" xfId="2627" xr:uid="{00000000-0005-0000-0000-00002E540000}"/>
    <cellStyle name="Normal 36" xfId="885" xr:uid="{00000000-0005-0000-0000-00002F540000}"/>
    <cellStyle name="Normal 36 10" xfId="2628" xr:uid="{00000000-0005-0000-0000-000030540000}"/>
    <cellStyle name="Normal 36 10 2" xfId="5737" xr:uid="{00000000-0005-0000-0000-000031540000}"/>
    <cellStyle name="Normal 36 10 2 2" xfId="12062" xr:uid="{00000000-0005-0000-0000-000032540000}"/>
    <cellStyle name="Normal 36 10 2 2 2" xfId="24450" xr:uid="{00000000-0005-0000-0000-000033540000}"/>
    <cellStyle name="Normal 36 10 2 3" xfId="18169" xr:uid="{00000000-0005-0000-0000-000034540000}"/>
    <cellStyle name="Normal 36 10 3" xfId="8659" xr:uid="{00000000-0005-0000-0000-000035540000}"/>
    <cellStyle name="Normal 36 10 3 2" xfId="21075" xr:uid="{00000000-0005-0000-0000-000036540000}"/>
    <cellStyle name="Normal 36 10 4" xfId="15940" xr:uid="{00000000-0005-0000-0000-000037540000}"/>
    <cellStyle name="Normal 36 11" xfId="2629" xr:uid="{00000000-0005-0000-0000-000038540000}"/>
    <cellStyle name="Normal 36 11 2" xfId="5738" xr:uid="{00000000-0005-0000-0000-000039540000}"/>
    <cellStyle name="Normal 36 11 2 2" xfId="12063" xr:uid="{00000000-0005-0000-0000-00003A540000}"/>
    <cellStyle name="Normal 36 11 2 2 2" xfId="24451" xr:uid="{00000000-0005-0000-0000-00003B540000}"/>
    <cellStyle name="Normal 36 11 2 3" xfId="18170" xr:uid="{00000000-0005-0000-0000-00003C540000}"/>
    <cellStyle name="Normal 36 11 3" xfId="8660" xr:uid="{00000000-0005-0000-0000-00003D540000}"/>
    <cellStyle name="Normal 36 11 3 2" xfId="21076" xr:uid="{00000000-0005-0000-0000-00003E540000}"/>
    <cellStyle name="Normal 36 11 4" xfId="15941" xr:uid="{00000000-0005-0000-0000-00003F540000}"/>
    <cellStyle name="Normal 36 12" xfId="2630" xr:uid="{00000000-0005-0000-0000-000040540000}"/>
    <cellStyle name="Normal 36 12 2" xfId="5739" xr:uid="{00000000-0005-0000-0000-000041540000}"/>
    <cellStyle name="Normal 36 12 2 2" xfId="12064" xr:uid="{00000000-0005-0000-0000-000042540000}"/>
    <cellStyle name="Normal 36 12 2 2 2" xfId="24452" xr:uid="{00000000-0005-0000-0000-000043540000}"/>
    <cellStyle name="Normal 36 12 2 3" xfId="18171" xr:uid="{00000000-0005-0000-0000-000044540000}"/>
    <cellStyle name="Normal 36 12 3" xfId="8661" xr:uid="{00000000-0005-0000-0000-000045540000}"/>
    <cellStyle name="Normal 36 12 3 2" xfId="21077" xr:uid="{00000000-0005-0000-0000-000046540000}"/>
    <cellStyle name="Normal 36 12 4" xfId="15942" xr:uid="{00000000-0005-0000-0000-000047540000}"/>
    <cellStyle name="Normal 36 13" xfId="2631" xr:uid="{00000000-0005-0000-0000-000048540000}"/>
    <cellStyle name="Normal 36 13 2" xfId="5740" xr:uid="{00000000-0005-0000-0000-000049540000}"/>
    <cellStyle name="Normal 36 13 2 2" xfId="12065" xr:uid="{00000000-0005-0000-0000-00004A540000}"/>
    <cellStyle name="Normal 36 13 2 2 2" xfId="24453" xr:uid="{00000000-0005-0000-0000-00004B540000}"/>
    <cellStyle name="Normal 36 13 2 3" xfId="18172" xr:uid="{00000000-0005-0000-0000-00004C540000}"/>
    <cellStyle name="Normal 36 13 3" xfId="8662" xr:uid="{00000000-0005-0000-0000-00004D540000}"/>
    <cellStyle name="Normal 36 13 3 2" xfId="21078" xr:uid="{00000000-0005-0000-0000-00004E540000}"/>
    <cellStyle name="Normal 36 13 4" xfId="15943" xr:uid="{00000000-0005-0000-0000-00004F540000}"/>
    <cellStyle name="Normal 36 14" xfId="2632" xr:uid="{00000000-0005-0000-0000-000050540000}"/>
    <cellStyle name="Normal 36 14 2" xfId="5741" xr:uid="{00000000-0005-0000-0000-000051540000}"/>
    <cellStyle name="Normal 36 14 2 2" xfId="12066" xr:uid="{00000000-0005-0000-0000-000052540000}"/>
    <cellStyle name="Normal 36 14 2 2 2" xfId="24454" xr:uid="{00000000-0005-0000-0000-000053540000}"/>
    <cellStyle name="Normal 36 14 2 3" xfId="18173" xr:uid="{00000000-0005-0000-0000-000054540000}"/>
    <cellStyle name="Normal 36 14 3" xfId="8663" xr:uid="{00000000-0005-0000-0000-000055540000}"/>
    <cellStyle name="Normal 36 14 3 2" xfId="21079" xr:uid="{00000000-0005-0000-0000-000056540000}"/>
    <cellStyle name="Normal 36 14 4" xfId="15944" xr:uid="{00000000-0005-0000-0000-000057540000}"/>
    <cellStyle name="Normal 36 15" xfId="2633" xr:uid="{00000000-0005-0000-0000-000058540000}"/>
    <cellStyle name="Normal 36 15 2" xfId="5742" xr:uid="{00000000-0005-0000-0000-000059540000}"/>
    <cellStyle name="Normal 36 15 2 2" xfId="12067" xr:uid="{00000000-0005-0000-0000-00005A540000}"/>
    <cellStyle name="Normal 36 15 2 2 2" xfId="24455" xr:uid="{00000000-0005-0000-0000-00005B540000}"/>
    <cellStyle name="Normal 36 15 2 3" xfId="18174" xr:uid="{00000000-0005-0000-0000-00005C540000}"/>
    <cellStyle name="Normal 36 15 3" xfId="8664" xr:uid="{00000000-0005-0000-0000-00005D540000}"/>
    <cellStyle name="Normal 36 15 3 2" xfId="21080" xr:uid="{00000000-0005-0000-0000-00005E540000}"/>
    <cellStyle name="Normal 36 15 4" xfId="15945" xr:uid="{00000000-0005-0000-0000-00005F540000}"/>
    <cellStyle name="Normal 36 16" xfId="2634" xr:uid="{00000000-0005-0000-0000-000060540000}"/>
    <cellStyle name="Normal 36 16 2" xfId="5743" xr:uid="{00000000-0005-0000-0000-000061540000}"/>
    <cellStyle name="Normal 36 16 2 2" xfId="12068" xr:uid="{00000000-0005-0000-0000-000062540000}"/>
    <cellStyle name="Normal 36 16 2 2 2" xfId="24456" xr:uid="{00000000-0005-0000-0000-000063540000}"/>
    <cellStyle name="Normal 36 16 2 3" xfId="18175" xr:uid="{00000000-0005-0000-0000-000064540000}"/>
    <cellStyle name="Normal 36 16 3" xfId="8665" xr:uid="{00000000-0005-0000-0000-000065540000}"/>
    <cellStyle name="Normal 36 16 3 2" xfId="21081" xr:uid="{00000000-0005-0000-0000-000066540000}"/>
    <cellStyle name="Normal 36 16 4" xfId="15946" xr:uid="{00000000-0005-0000-0000-000067540000}"/>
    <cellStyle name="Normal 36 17" xfId="2635" xr:uid="{00000000-0005-0000-0000-000068540000}"/>
    <cellStyle name="Normal 36 17 2" xfId="5744" xr:uid="{00000000-0005-0000-0000-000069540000}"/>
    <cellStyle name="Normal 36 17 2 2" xfId="12069" xr:uid="{00000000-0005-0000-0000-00006A540000}"/>
    <cellStyle name="Normal 36 17 2 2 2" xfId="24457" xr:uid="{00000000-0005-0000-0000-00006B540000}"/>
    <cellStyle name="Normal 36 17 2 3" xfId="18176" xr:uid="{00000000-0005-0000-0000-00006C540000}"/>
    <cellStyle name="Normal 36 17 3" xfId="8666" xr:uid="{00000000-0005-0000-0000-00006D540000}"/>
    <cellStyle name="Normal 36 17 3 2" xfId="21082" xr:uid="{00000000-0005-0000-0000-00006E540000}"/>
    <cellStyle name="Normal 36 17 4" xfId="15947" xr:uid="{00000000-0005-0000-0000-00006F540000}"/>
    <cellStyle name="Normal 36 18" xfId="4367" xr:uid="{00000000-0005-0000-0000-000070540000}"/>
    <cellStyle name="Normal 36 18 2" xfId="10987" xr:uid="{00000000-0005-0000-0000-000071540000}"/>
    <cellStyle name="Normal 36 18 2 2" xfId="23375" xr:uid="{00000000-0005-0000-0000-000072540000}"/>
    <cellStyle name="Normal 36 18 3" xfId="16805" xr:uid="{00000000-0005-0000-0000-000073540000}"/>
    <cellStyle name="Normal 36 19" xfId="7290" xr:uid="{00000000-0005-0000-0000-000074540000}"/>
    <cellStyle name="Normal 36 19 2" xfId="19711" xr:uid="{00000000-0005-0000-0000-000075540000}"/>
    <cellStyle name="Normal 36 2" xfId="907" xr:uid="{00000000-0005-0000-0000-000076540000}"/>
    <cellStyle name="Normal 36 2 10" xfId="7298" xr:uid="{00000000-0005-0000-0000-000077540000}"/>
    <cellStyle name="Normal 36 2 10 2" xfId="19718" xr:uid="{00000000-0005-0000-0000-000078540000}"/>
    <cellStyle name="Normal 36 2 11" xfId="14583" xr:uid="{00000000-0005-0000-0000-000079540000}"/>
    <cellStyle name="Normal 36 2 2" xfId="2636" xr:uid="{00000000-0005-0000-0000-00007A540000}"/>
    <cellStyle name="Normal 36 2 2 2" xfId="5745" xr:uid="{00000000-0005-0000-0000-00007B540000}"/>
    <cellStyle name="Normal 36 2 2 2 2" xfId="10289" xr:uid="{00000000-0005-0000-0000-00007C540000}"/>
    <cellStyle name="Normal 36 2 2 2 2 2" xfId="22690" xr:uid="{00000000-0005-0000-0000-00007D540000}"/>
    <cellStyle name="Normal 36 2 2 2 3" xfId="18177" xr:uid="{00000000-0005-0000-0000-00007E540000}"/>
    <cellStyle name="Normal 36 2 2 2_LNG &amp; LPG rework" xfId="30668" xr:uid="{00000000-0005-0000-0000-00007F540000}"/>
    <cellStyle name="Normal 36 2 2 3" xfId="10584" xr:uid="{00000000-0005-0000-0000-000080540000}"/>
    <cellStyle name="Normal 36 2 2 3 2" xfId="22985" xr:uid="{00000000-0005-0000-0000-000081540000}"/>
    <cellStyle name="Normal 36 2 2 4" xfId="8667" xr:uid="{00000000-0005-0000-0000-000082540000}"/>
    <cellStyle name="Normal 36 2 2 4 2" xfId="21083" xr:uid="{00000000-0005-0000-0000-000083540000}"/>
    <cellStyle name="Normal 36 2 2 5" xfId="15948" xr:uid="{00000000-0005-0000-0000-000084540000}"/>
    <cellStyle name="Normal 36 2 2_Iron Ore TSI Prices" xfId="13466" xr:uid="{00000000-0005-0000-0000-000085540000}"/>
    <cellStyle name="Normal 36 2 3" xfId="2637" xr:uid="{00000000-0005-0000-0000-000086540000}"/>
    <cellStyle name="Normal 36 2 3 2" xfId="5746" xr:uid="{00000000-0005-0000-0000-000087540000}"/>
    <cellStyle name="Normal 36 2 3 2 2" xfId="10380" xr:uid="{00000000-0005-0000-0000-000088540000}"/>
    <cellStyle name="Normal 36 2 3 2 2 2" xfId="22781" xr:uid="{00000000-0005-0000-0000-000089540000}"/>
    <cellStyle name="Normal 36 2 3 2 3" xfId="18178" xr:uid="{00000000-0005-0000-0000-00008A540000}"/>
    <cellStyle name="Normal 36 2 3 3" xfId="10771" xr:uid="{00000000-0005-0000-0000-00008B540000}"/>
    <cellStyle name="Normal 36 2 3 3 2" xfId="23172" xr:uid="{00000000-0005-0000-0000-00008C540000}"/>
    <cellStyle name="Normal 36 2 3 4" xfId="8668" xr:uid="{00000000-0005-0000-0000-00008D540000}"/>
    <cellStyle name="Normal 36 2 3 4 2" xfId="21084" xr:uid="{00000000-0005-0000-0000-00008E540000}"/>
    <cellStyle name="Normal 36 2 3 5" xfId="15949" xr:uid="{00000000-0005-0000-0000-00008F540000}"/>
    <cellStyle name="Normal 36 2 3_LNG &amp; LPG rework" xfId="30669" xr:uid="{00000000-0005-0000-0000-000090540000}"/>
    <cellStyle name="Normal 36 2 4" xfId="2638" xr:uid="{00000000-0005-0000-0000-000091540000}"/>
    <cellStyle name="Normal 36 2 4 2" xfId="5747" xr:uid="{00000000-0005-0000-0000-000092540000}"/>
    <cellStyle name="Normal 36 2 4 2 2" xfId="12070" xr:uid="{00000000-0005-0000-0000-000093540000}"/>
    <cellStyle name="Normal 36 2 4 2 2 2" xfId="24458" xr:uid="{00000000-0005-0000-0000-000094540000}"/>
    <cellStyle name="Normal 36 2 4 2 3" xfId="18179" xr:uid="{00000000-0005-0000-0000-000095540000}"/>
    <cellStyle name="Normal 36 2 4 3" xfId="8669" xr:uid="{00000000-0005-0000-0000-000096540000}"/>
    <cellStyle name="Normal 36 2 4 3 2" xfId="21085" xr:uid="{00000000-0005-0000-0000-000097540000}"/>
    <cellStyle name="Normal 36 2 4 4" xfId="15950" xr:uid="{00000000-0005-0000-0000-000098540000}"/>
    <cellStyle name="Normal 36 2 5" xfId="2639" xr:uid="{00000000-0005-0000-0000-000099540000}"/>
    <cellStyle name="Normal 36 2 5 2" xfId="5748" xr:uid="{00000000-0005-0000-0000-00009A540000}"/>
    <cellStyle name="Normal 36 2 5 2 2" xfId="12071" xr:uid="{00000000-0005-0000-0000-00009B540000}"/>
    <cellStyle name="Normal 36 2 5 2 2 2" xfId="24459" xr:uid="{00000000-0005-0000-0000-00009C540000}"/>
    <cellStyle name="Normal 36 2 5 2 3" xfId="18180" xr:uid="{00000000-0005-0000-0000-00009D540000}"/>
    <cellStyle name="Normal 36 2 5 3" xfId="8670" xr:uid="{00000000-0005-0000-0000-00009E540000}"/>
    <cellStyle name="Normal 36 2 5 3 2" xfId="21086" xr:uid="{00000000-0005-0000-0000-00009F540000}"/>
    <cellStyle name="Normal 36 2 5 4" xfId="15951" xr:uid="{00000000-0005-0000-0000-0000A0540000}"/>
    <cellStyle name="Normal 36 2 6" xfId="2640" xr:uid="{00000000-0005-0000-0000-0000A1540000}"/>
    <cellStyle name="Normal 36 2 6 2" xfId="5749" xr:uid="{00000000-0005-0000-0000-0000A2540000}"/>
    <cellStyle name="Normal 36 2 6 2 2" xfId="12072" xr:uid="{00000000-0005-0000-0000-0000A3540000}"/>
    <cellStyle name="Normal 36 2 6 2 2 2" xfId="24460" xr:uid="{00000000-0005-0000-0000-0000A4540000}"/>
    <cellStyle name="Normal 36 2 6 2 3" xfId="18181" xr:uid="{00000000-0005-0000-0000-0000A5540000}"/>
    <cellStyle name="Normal 36 2 6 3" xfId="8671" xr:uid="{00000000-0005-0000-0000-0000A6540000}"/>
    <cellStyle name="Normal 36 2 6 3 2" xfId="21087" xr:uid="{00000000-0005-0000-0000-0000A7540000}"/>
    <cellStyle name="Normal 36 2 6 4" xfId="15952" xr:uid="{00000000-0005-0000-0000-0000A8540000}"/>
    <cellStyle name="Normal 36 2 7" xfId="2641" xr:uid="{00000000-0005-0000-0000-0000A9540000}"/>
    <cellStyle name="Normal 36 2 7 2" xfId="5750" xr:uid="{00000000-0005-0000-0000-0000AA540000}"/>
    <cellStyle name="Normal 36 2 7 2 2" xfId="12073" xr:uid="{00000000-0005-0000-0000-0000AB540000}"/>
    <cellStyle name="Normal 36 2 7 2 2 2" xfId="24461" xr:uid="{00000000-0005-0000-0000-0000AC540000}"/>
    <cellStyle name="Normal 36 2 7 2 3" xfId="18182" xr:uid="{00000000-0005-0000-0000-0000AD540000}"/>
    <cellStyle name="Normal 36 2 7 3" xfId="8672" xr:uid="{00000000-0005-0000-0000-0000AE540000}"/>
    <cellStyle name="Normal 36 2 7 3 2" xfId="21088" xr:uid="{00000000-0005-0000-0000-0000AF540000}"/>
    <cellStyle name="Normal 36 2 7 4" xfId="15953" xr:uid="{00000000-0005-0000-0000-0000B0540000}"/>
    <cellStyle name="Normal 36 2 8" xfId="2642" xr:uid="{00000000-0005-0000-0000-0000B1540000}"/>
    <cellStyle name="Normal 36 2 8 2" xfId="5751" xr:uid="{00000000-0005-0000-0000-0000B2540000}"/>
    <cellStyle name="Normal 36 2 8 2 2" xfId="12074" xr:uid="{00000000-0005-0000-0000-0000B3540000}"/>
    <cellStyle name="Normal 36 2 8 2 2 2" xfId="24462" xr:uid="{00000000-0005-0000-0000-0000B4540000}"/>
    <cellStyle name="Normal 36 2 8 2 3" xfId="18183" xr:uid="{00000000-0005-0000-0000-0000B5540000}"/>
    <cellStyle name="Normal 36 2 8 3" xfId="8673" xr:uid="{00000000-0005-0000-0000-0000B6540000}"/>
    <cellStyle name="Normal 36 2 8 3 2" xfId="21089" xr:uid="{00000000-0005-0000-0000-0000B7540000}"/>
    <cellStyle name="Normal 36 2 8 4" xfId="15954" xr:uid="{00000000-0005-0000-0000-0000B8540000}"/>
    <cellStyle name="Normal 36 2 9" xfId="4375" xr:uid="{00000000-0005-0000-0000-0000B9540000}"/>
    <cellStyle name="Normal 36 2 9 2" xfId="10994" xr:uid="{00000000-0005-0000-0000-0000BA540000}"/>
    <cellStyle name="Normal 36 2 9 2 2" xfId="23382" xr:uid="{00000000-0005-0000-0000-0000BB540000}"/>
    <cellStyle name="Normal 36 2 9 3" xfId="16812" xr:uid="{00000000-0005-0000-0000-0000BC540000}"/>
    <cellStyle name="Normal 36 2_Alumina Prices" xfId="2643" xr:uid="{00000000-0005-0000-0000-0000BD540000}"/>
    <cellStyle name="Normal 36 20" xfId="14576" xr:uid="{00000000-0005-0000-0000-0000BE540000}"/>
    <cellStyle name="Normal 36 3" xfId="2644" xr:uid="{00000000-0005-0000-0000-0000BF540000}"/>
    <cellStyle name="Normal 36 3 2" xfId="5752" xr:uid="{00000000-0005-0000-0000-0000C0540000}"/>
    <cellStyle name="Normal 36 3 2 2" xfId="10219" xr:uid="{00000000-0005-0000-0000-0000C1540000}"/>
    <cellStyle name="Normal 36 3 2 2 2" xfId="22620" xr:uid="{00000000-0005-0000-0000-0000C2540000}"/>
    <cellStyle name="Normal 36 3 2 2_LNG &amp; LPG rework" xfId="30671" xr:uid="{00000000-0005-0000-0000-0000C3540000}"/>
    <cellStyle name="Normal 36 3 2 3" xfId="18184" xr:uid="{00000000-0005-0000-0000-0000C4540000}"/>
    <cellStyle name="Normal 36 3 2_LNG &amp; LPG rework" xfId="30670" xr:uid="{00000000-0005-0000-0000-0000C5540000}"/>
    <cellStyle name="Normal 36 3 3" xfId="10505" xr:uid="{00000000-0005-0000-0000-0000C6540000}"/>
    <cellStyle name="Normal 36 3 3 2" xfId="22906" xr:uid="{00000000-0005-0000-0000-0000C7540000}"/>
    <cellStyle name="Normal 36 3 3_LNG &amp; LPG rework" xfId="30672" xr:uid="{00000000-0005-0000-0000-0000C8540000}"/>
    <cellStyle name="Normal 36 3 4" xfId="8674" xr:uid="{00000000-0005-0000-0000-0000C9540000}"/>
    <cellStyle name="Normal 36 3 4 2" xfId="21090" xr:uid="{00000000-0005-0000-0000-0000CA540000}"/>
    <cellStyle name="Normal 36 3 5" xfId="15955" xr:uid="{00000000-0005-0000-0000-0000CB540000}"/>
    <cellStyle name="Normal 36 3_Iron Ore TSI Prices" xfId="13476" xr:uid="{00000000-0005-0000-0000-0000CC540000}"/>
    <cellStyle name="Normal 36 4" xfId="2645" xr:uid="{00000000-0005-0000-0000-0000CD540000}"/>
    <cellStyle name="Normal 36 4 2" xfId="5753" xr:uid="{00000000-0005-0000-0000-0000CE540000}"/>
    <cellStyle name="Normal 36 4 2 2" xfId="10303" xr:uid="{00000000-0005-0000-0000-0000CF540000}"/>
    <cellStyle name="Normal 36 4 2 2 2" xfId="22704" xr:uid="{00000000-0005-0000-0000-0000D0540000}"/>
    <cellStyle name="Normal 36 4 2 3" xfId="18185" xr:uid="{00000000-0005-0000-0000-0000D1540000}"/>
    <cellStyle name="Normal 36 4 2_LNG &amp; LPG rework" xfId="30673" xr:uid="{00000000-0005-0000-0000-0000D2540000}"/>
    <cellStyle name="Normal 36 4 3" xfId="10690" xr:uid="{00000000-0005-0000-0000-0000D3540000}"/>
    <cellStyle name="Normal 36 4 3 2" xfId="23091" xr:uid="{00000000-0005-0000-0000-0000D4540000}"/>
    <cellStyle name="Normal 36 4 4" xfId="8675" xr:uid="{00000000-0005-0000-0000-0000D5540000}"/>
    <cellStyle name="Normal 36 4 4 2" xfId="21091" xr:uid="{00000000-0005-0000-0000-0000D6540000}"/>
    <cellStyle name="Normal 36 4 5" xfId="15956" xr:uid="{00000000-0005-0000-0000-0000D7540000}"/>
    <cellStyle name="Normal 36 4_Iron Ore TSI Prices" xfId="13465" xr:uid="{00000000-0005-0000-0000-0000D8540000}"/>
    <cellStyle name="Normal 36 5" xfId="2646" xr:uid="{00000000-0005-0000-0000-0000D9540000}"/>
    <cellStyle name="Normal 36 5 2" xfId="5754" xr:uid="{00000000-0005-0000-0000-0000DA540000}"/>
    <cellStyle name="Normal 36 5 2 2" xfId="12075" xr:uid="{00000000-0005-0000-0000-0000DB540000}"/>
    <cellStyle name="Normal 36 5 2 2 2" xfId="24463" xr:uid="{00000000-0005-0000-0000-0000DC540000}"/>
    <cellStyle name="Normal 36 5 2 3" xfId="18186" xr:uid="{00000000-0005-0000-0000-0000DD540000}"/>
    <cellStyle name="Normal 36 5 3" xfId="8676" xr:uid="{00000000-0005-0000-0000-0000DE540000}"/>
    <cellStyle name="Normal 36 5 3 2" xfId="21092" xr:uid="{00000000-0005-0000-0000-0000DF540000}"/>
    <cellStyle name="Normal 36 5 4" xfId="15957" xr:uid="{00000000-0005-0000-0000-0000E0540000}"/>
    <cellStyle name="Normal 36 5_LNG &amp; LPG rework" xfId="30674" xr:uid="{00000000-0005-0000-0000-0000E1540000}"/>
    <cellStyle name="Normal 36 6" xfId="2647" xr:uid="{00000000-0005-0000-0000-0000E2540000}"/>
    <cellStyle name="Normal 36 6 2" xfId="5755" xr:uid="{00000000-0005-0000-0000-0000E3540000}"/>
    <cellStyle name="Normal 36 6 2 2" xfId="12076" xr:uid="{00000000-0005-0000-0000-0000E4540000}"/>
    <cellStyle name="Normal 36 6 2 2 2" xfId="24464" xr:uid="{00000000-0005-0000-0000-0000E5540000}"/>
    <cellStyle name="Normal 36 6 2 3" xfId="18187" xr:uid="{00000000-0005-0000-0000-0000E6540000}"/>
    <cellStyle name="Normal 36 6 3" xfId="8677" xr:uid="{00000000-0005-0000-0000-0000E7540000}"/>
    <cellStyle name="Normal 36 6 3 2" xfId="21093" xr:uid="{00000000-0005-0000-0000-0000E8540000}"/>
    <cellStyle name="Normal 36 6 4" xfId="15958" xr:uid="{00000000-0005-0000-0000-0000E9540000}"/>
    <cellStyle name="Normal 36 7" xfId="2648" xr:uid="{00000000-0005-0000-0000-0000EA540000}"/>
    <cellStyle name="Normal 36 7 2" xfId="5756" xr:uid="{00000000-0005-0000-0000-0000EB540000}"/>
    <cellStyle name="Normal 36 7 2 2" xfId="12077" xr:uid="{00000000-0005-0000-0000-0000EC540000}"/>
    <cellStyle name="Normal 36 7 2 2 2" xfId="24465" xr:uid="{00000000-0005-0000-0000-0000ED540000}"/>
    <cellStyle name="Normal 36 7 2 3" xfId="18188" xr:uid="{00000000-0005-0000-0000-0000EE540000}"/>
    <cellStyle name="Normal 36 7 3" xfId="8678" xr:uid="{00000000-0005-0000-0000-0000EF540000}"/>
    <cellStyle name="Normal 36 7 3 2" xfId="21094" xr:uid="{00000000-0005-0000-0000-0000F0540000}"/>
    <cellStyle name="Normal 36 7 4" xfId="15959" xr:uid="{00000000-0005-0000-0000-0000F1540000}"/>
    <cellStyle name="Normal 36 8" xfId="2649" xr:uid="{00000000-0005-0000-0000-0000F2540000}"/>
    <cellStyle name="Normal 36 8 2" xfId="5757" xr:uid="{00000000-0005-0000-0000-0000F3540000}"/>
    <cellStyle name="Normal 36 8 2 2" xfId="12078" xr:uid="{00000000-0005-0000-0000-0000F4540000}"/>
    <cellStyle name="Normal 36 8 2 2 2" xfId="24466" xr:uid="{00000000-0005-0000-0000-0000F5540000}"/>
    <cellStyle name="Normal 36 8 2 3" xfId="18189" xr:uid="{00000000-0005-0000-0000-0000F6540000}"/>
    <cellStyle name="Normal 36 8 3" xfId="8679" xr:uid="{00000000-0005-0000-0000-0000F7540000}"/>
    <cellStyle name="Normal 36 8 3 2" xfId="21095" xr:uid="{00000000-0005-0000-0000-0000F8540000}"/>
    <cellStyle name="Normal 36 8 4" xfId="15960" xr:uid="{00000000-0005-0000-0000-0000F9540000}"/>
    <cellStyle name="Normal 36 9" xfId="2650" xr:uid="{00000000-0005-0000-0000-0000FA540000}"/>
    <cellStyle name="Normal 36 9 2" xfId="5758" xr:uid="{00000000-0005-0000-0000-0000FB540000}"/>
    <cellStyle name="Normal 36 9 2 2" xfId="12079" xr:uid="{00000000-0005-0000-0000-0000FC540000}"/>
    <cellStyle name="Normal 36 9 2 2 2" xfId="24467" xr:uid="{00000000-0005-0000-0000-0000FD540000}"/>
    <cellStyle name="Normal 36 9 2 3" xfId="18190" xr:uid="{00000000-0005-0000-0000-0000FE540000}"/>
    <cellStyle name="Normal 36 9 3" xfId="8680" xr:uid="{00000000-0005-0000-0000-0000FF540000}"/>
    <cellStyle name="Normal 36 9 3 2" xfId="21096" xr:uid="{00000000-0005-0000-0000-000000550000}"/>
    <cellStyle name="Normal 36 9 4" xfId="15961" xr:uid="{00000000-0005-0000-0000-000001550000}"/>
    <cellStyle name="Normal 36_Alumina Prices" xfId="2651" xr:uid="{00000000-0005-0000-0000-000002550000}"/>
    <cellStyle name="Normal 37" xfId="888" xr:uid="{00000000-0005-0000-0000-000003550000}"/>
    <cellStyle name="Normal 37 2" xfId="2652" xr:uid="{00000000-0005-0000-0000-000004550000}"/>
    <cellStyle name="Normal 37 2 2" xfId="3491" xr:uid="{00000000-0005-0000-0000-000005550000}"/>
    <cellStyle name="Normal 37 2 2 2" xfId="4305" xr:uid="{00000000-0005-0000-0000-000006550000}"/>
    <cellStyle name="Normal 37 2 2 2 2" xfId="27164" xr:uid="{00000000-0005-0000-0000-000007550000}"/>
    <cellStyle name="Normal 37 2 2 2 2 2" xfId="28721" xr:uid="{00000000-0005-0000-0000-000008550000}"/>
    <cellStyle name="Normal 37 2 2 2 3" xfId="27163" xr:uid="{00000000-0005-0000-0000-000009550000}"/>
    <cellStyle name="Normal 37 2 2 2 4" xfId="28045" xr:uid="{00000000-0005-0000-0000-00000A550000}"/>
    <cellStyle name="Normal 37 2 2 2_LNG &amp; LPG rework" xfId="30677" xr:uid="{00000000-0005-0000-0000-00000B550000}"/>
    <cellStyle name="Normal 37 2 2 3" xfId="27165" xr:uid="{00000000-0005-0000-0000-00000C550000}"/>
    <cellStyle name="Normal 37 2 2 3 2" xfId="28259" xr:uid="{00000000-0005-0000-0000-00000D550000}"/>
    <cellStyle name="Normal 37 2 2 4" xfId="27162" xr:uid="{00000000-0005-0000-0000-00000E550000}"/>
    <cellStyle name="Normal 37 2 2 5" xfId="27583" xr:uid="{00000000-0005-0000-0000-00000F550000}"/>
    <cellStyle name="Normal 37 2 2_LNG &amp; LPG rework" xfId="30676" xr:uid="{00000000-0005-0000-0000-000010550000}"/>
    <cellStyle name="Normal 37 2 3" xfId="3939" xr:uid="{00000000-0005-0000-0000-000011550000}"/>
    <cellStyle name="Normal 37 2 3 2" xfId="27167" xr:uid="{00000000-0005-0000-0000-000012550000}"/>
    <cellStyle name="Normal 37 2 3 2 2" xfId="28616" xr:uid="{00000000-0005-0000-0000-000013550000}"/>
    <cellStyle name="Normal 37 2 3 3" xfId="27166" xr:uid="{00000000-0005-0000-0000-000014550000}"/>
    <cellStyle name="Normal 37 2 3 4" xfId="27940" xr:uid="{00000000-0005-0000-0000-000015550000}"/>
    <cellStyle name="Normal 37 2 3_LNG &amp; LPG rework" xfId="30678" xr:uid="{00000000-0005-0000-0000-000016550000}"/>
    <cellStyle name="Normal 37 2 4" xfId="26002" xr:uid="{00000000-0005-0000-0000-000017550000}"/>
    <cellStyle name="Normal 37 2 4 2" xfId="27168" xr:uid="{00000000-0005-0000-0000-000018550000}"/>
    <cellStyle name="Normal 37 2 5" xfId="27169" xr:uid="{00000000-0005-0000-0000-000019550000}"/>
    <cellStyle name="Normal 37 2 6" xfId="27161" xr:uid="{00000000-0005-0000-0000-00001A550000}"/>
    <cellStyle name="Normal 37 2_LNG &amp; LPG rework" xfId="30675" xr:uid="{00000000-0005-0000-0000-00001B550000}"/>
    <cellStyle name="Normal 37 3" xfId="1014" xr:uid="{00000000-0005-0000-0000-00001C550000}"/>
    <cellStyle name="Normal 37 3 2" xfId="27171" xr:uid="{00000000-0005-0000-0000-00001D550000}"/>
    <cellStyle name="Normal 37 3 2 2" xfId="27172" xr:uid="{00000000-0005-0000-0000-00001E550000}"/>
    <cellStyle name="Normal 37 3 2 2 2" xfId="27173" xr:uid="{00000000-0005-0000-0000-00001F550000}"/>
    <cellStyle name="Normal 37 3 2 2_LNG &amp; LPG rework" xfId="30681" xr:uid="{00000000-0005-0000-0000-000020550000}"/>
    <cellStyle name="Normal 37 3 2 3" xfId="27174" xr:uid="{00000000-0005-0000-0000-000021550000}"/>
    <cellStyle name="Normal 37 3 2_LNG &amp; LPG rework" xfId="30680" xr:uid="{00000000-0005-0000-0000-000022550000}"/>
    <cellStyle name="Normal 37 3 3" xfId="27175" xr:uid="{00000000-0005-0000-0000-000023550000}"/>
    <cellStyle name="Normal 37 3 3 2" xfId="27176" xr:uid="{00000000-0005-0000-0000-000024550000}"/>
    <cellStyle name="Normal 37 3 3_LNG &amp; LPG rework" xfId="30682" xr:uid="{00000000-0005-0000-0000-000025550000}"/>
    <cellStyle name="Normal 37 3 4" xfId="27177" xr:uid="{00000000-0005-0000-0000-000026550000}"/>
    <cellStyle name="Normal 37 3 5" xfId="27170" xr:uid="{00000000-0005-0000-0000-000027550000}"/>
    <cellStyle name="Normal 37 3_LNG &amp; LPG rework" xfId="30679" xr:uid="{00000000-0005-0000-0000-000028550000}"/>
    <cellStyle name="Normal 37 4" xfId="3840" xr:uid="{00000000-0005-0000-0000-000029550000}"/>
    <cellStyle name="Normal 37 4 2" xfId="27179" xr:uid="{00000000-0005-0000-0000-00002A550000}"/>
    <cellStyle name="Normal 37 4 2 2" xfId="27180" xr:uid="{00000000-0005-0000-0000-00002B550000}"/>
    <cellStyle name="Normal 37 4 2 3" xfId="28522" xr:uid="{00000000-0005-0000-0000-00002C550000}"/>
    <cellStyle name="Normal 37 4 2_LNG &amp; LPG rework" xfId="30684" xr:uid="{00000000-0005-0000-0000-00002D550000}"/>
    <cellStyle name="Normal 37 4 3" xfId="27181" xr:uid="{00000000-0005-0000-0000-00002E550000}"/>
    <cellStyle name="Normal 37 4 4" xfId="27178" xr:uid="{00000000-0005-0000-0000-00002F550000}"/>
    <cellStyle name="Normal 37 4 5" xfId="27846" xr:uid="{00000000-0005-0000-0000-000030550000}"/>
    <cellStyle name="Normal 37 4_LNG &amp; LPG rework" xfId="30683" xr:uid="{00000000-0005-0000-0000-000031550000}"/>
    <cellStyle name="Normal 37 5" xfId="27182" xr:uid="{00000000-0005-0000-0000-000032550000}"/>
    <cellStyle name="Normal 37 5 2" xfId="27183" xr:uid="{00000000-0005-0000-0000-000033550000}"/>
    <cellStyle name="Normal 37 5_LNG &amp; LPG rework" xfId="30685" xr:uid="{00000000-0005-0000-0000-000034550000}"/>
    <cellStyle name="Normal 37 6" xfId="27184" xr:uid="{00000000-0005-0000-0000-000035550000}"/>
    <cellStyle name="Normal 37 7" xfId="27185" xr:uid="{00000000-0005-0000-0000-000036550000}"/>
    <cellStyle name="Normal 37 8" xfId="27160" xr:uid="{00000000-0005-0000-0000-000037550000}"/>
    <cellStyle name="Normal 37_Historic Nickel Prices" xfId="2653" xr:uid="{00000000-0005-0000-0000-000038550000}"/>
    <cellStyle name="Normal 38" xfId="909" xr:uid="{00000000-0005-0000-0000-000039550000}"/>
    <cellStyle name="Normal 38 2" xfId="2654" xr:uid="{00000000-0005-0000-0000-00003A550000}"/>
    <cellStyle name="Normal 38 2 2" xfId="3496" xr:uid="{00000000-0005-0000-0000-00003B550000}"/>
    <cellStyle name="Normal 38 2 3" xfId="3720" xr:uid="{00000000-0005-0000-0000-00003C550000}"/>
    <cellStyle name="Normal 38 2 3 2" xfId="28419" xr:uid="{00000000-0005-0000-0000-00003D550000}"/>
    <cellStyle name="Normal 38 2 3 3" xfId="27743" xr:uid="{00000000-0005-0000-0000-00003E550000}"/>
    <cellStyle name="Normal 38 2 4" xfId="28205" xr:uid="{00000000-0005-0000-0000-00003F550000}"/>
    <cellStyle name="Normal 38 2 5" xfId="27530" xr:uid="{00000000-0005-0000-0000-000040550000}"/>
    <cellStyle name="Normal 38 3" xfId="1015" xr:uid="{00000000-0005-0000-0000-000041550000}"/>
    <cellStyle name="Normal 38 3 2" xfId="3928" xr:uid="{00000000-0005-0000-0000-000042550000}"/>
    <cellStyle name="Normal 38 3 2 2" xfId="28605" xr:uid="{00000000-0005-0000-0000-000043550000}"/>
    <cellStyle name="Normal 38 3 2 3" xfId="27929" xr:uid="{00000000-0005-0000-0000-000044550000}"/>
    <cellStyle name="Normal 38 3 3" xfId="25972" xr:uid="{00000000-0005-0000-0000-000045550000}"/>
    <cellStyle name="Normal 38 4" xfId="3719" xr:uid="{00000000-0005-0000-0000-000046550000}"/>
    <cellStyle name="Normal 38 4 2" xfId="27187" xr:uid="{00000000-0005-0000-0000-000047550000}"/>
    <cellStyle name="Normal 38 5" xfId="25888" xr:uid="{00000000-0005-0000-0000-000048550000}"/>
    <cellStyle name="Normal 38 6" xfId="27186" xr:uid="{00000000-0005-0000-0000-000049550000}"/>
    <cellStyle name="Normal 38_Base Metals Prices" xfId="2655" xr:uid="{00000000-0005-0000-0000-00004A550000}"/>
    <cellStyle name="Normal 39" xfId="887" xr:uid="{00000000-0005-0000-0000-00004B550000}"/>
    <cellStyle name="Normal 39 2" xfId="2656" xr:uid="{00000000-0005-0000-0000-00004C550000}"/>
    <cellStyle name="Normal 39 2 2" xfId="3521" xr:uid="{00000000-0005-0000-0000-00004D550000}"/>
    <cellStyle name="Normal 39 2 2 2" xfId="6382" xr:uid="{00000000-0005-0000-0000-00004E550000}"/>
    <cellStyle name="Normal 39 2 2 2 2" xfId="10475" xr:uid="{00000000-0005-0000-0000-00004F550000}"/>
    <cellStyle name="Normal 39 2 2 2 2 2" xfId="22876" xr:uid="{00000000-0005-0000-0000-000050550000}"/>
    <cellStyle name="Normal 39 2 2 2 3" xfId="18812" xr:uid="{00000000-0005-0000-0000-000051550000}"/>
    <cellStyle name="Normal 39 2 2 2_LNG &amp; LPG rework" xfId="30687" xr:uid="{00000000-0005-0000-0000-000052550000}"/>
    <cellStyle name="Normal 39 2 2 3" xfId="10868" xr:uid="{00000000-0005-0000-0000-000053550000}"/>
    <cellStyle name="Normal 39 2 2 3 2" xfId="23269" xr:uid="{00000000-0005-0000-0000-000054550000}"/>
    <cellStyle name="Normal 39 2 2 4" xfId="9307" xr:uid="{00000000-0005-0000-0000-000055550000}"/>
    <cellStyle name="Normal 39 2 2 4 2" xfId="21717" xr:uid="{00000000-0005-0000-0000-000056550000}"/>
    <cellStyle name="Normal 39 2 2 5" xfId="16582" xr:uid="{00000000-0005-0000-0000-000057550000}"/>
    <cellStyle name="Normal 39 2 2_LNG &amp; LPG rework" xfId="30686" xr:uid="{00000000-0005-0000-0000-000058550000}"/>
    <cellStyle name="Normal 39 2 3" xfId="3490" xr:uid="{00000000-0005-0000-0000-000059550000}"/>
    <cellStyle name="Normal 39 2 3 2" xfId="6361" xr:uid="{00000000-0005-0000-0000-00005A550000}"/>
    <cellStyle name="Normal 39 2 3 2 2" xfId="12539" xr:uid="{00000000-0005-0000-0000-00005B550000}"/>
    <cellStyle name="Normal 39 2 3 2 2 2" xfId="24926" xr:uid="{00000000-0005-0000-0000-00005C550000}"/>
    <cellStyle name="Normal 39 2 3 2 3" xfId="18791" xr:uid="{00000000-0005-0000-0000-00005D550000}"/>
    <cellStyle name="Normal 39 2 3 3" xfId="9286" xr:uid="{00000000-0005-0000-0000-00005E550000}"/>
    <cellStyle name="Normal 39 2 3 3 2" xfId="21696" xr:uid="{00000000-0005-0000-0000-00005F550000}"/>
    <cellStyle name="Normal 39 2 3 4" xfId="16561" xr:uid="{00000000-0005-0000-0000-000060550000}"/>
    <cellStyle name="Normal 39 2 3_LNG &amp; LPG rework" xfId="30688" xr:uid="{00000000-0005-0000-0000-000061550000}"/>
    <cellStyle name="Normal 39 2 4" xfId="3722" xr:uid="{00000000-0005-0000-0000-000062550000}"/>
    <cellStyle name="Normal 39 2 4 2" xfId="10679" xr:uid="{00000000-0005-0000-0000-000063550000}"/>
    <cellStyle name="Normal 39 2 4 2 2" xfId="23080" xr:uid="{00000000-0005-0000-0000-000064550000}"/>
    <cellStyle name="Normal 39 2 4 3" xfId="28421" xr:uid="{00000000-0005-0000-0000-000065550000}"/>
    <cellStyle name="Normal 39 2 4 4" xfId="27745" xr:uid="{00000000-0005-0000-0000-000066550000}"/>
    <cellStyle name="Normal 39 2 5" xfId="26028" xr:uid="{00000000-0005-0000-0000-000067550000}"/>
    <cellStyle name="Normal 39 2 6" xfId="27188" xr:uid="{00000000-0005-0000-0000-000068550000}"/>
    <cellStyle name="Normal 39 2 6 2" xfId="28206" xr:uid="{00000000-0005-0000-0000-000069550000}"/>
    <cellStyle name="Normal 39 2 7" xfId="27531" xr:uid="{00000000-0005-0000-0000-00006A550000}"/>
    <cellStyle name="Normal 39 2_Iron Ore TSI Prices" xfId="13447" xr:uid="{00000000-0005-0000-0000-00006B550000}"/>
    <cellStyle name="Normal 39 3" xfId="1016" xr:uid="{00000000-0005-0000-0000-00006C550000}"/>
    <cellStyle name="Normal 39 3 2" xfId="3929" xr:uid="{00000000-0005-0000-0000-00006D550000}"/>
    <cellStyle name="Normal 39 3 2 2" xfId="27191" xr:uid="{00000000-0005-0000-0000-00006E550000}"/>
    <cellStyle name="Normal 39 3 2 2 2" xfId="27192" xr:uid="{00000000-0005-0000-0000-00006F550000}"/>
    <cellStyle name="Normal 39 3 2 2 3" xfId="28606" xr:uid="{00000000-0005-0000-0000-000070550000}"/>
    <cellStyle name="Normal 39 3 2 2_LNG &amp; LPG rework" xfId="30691" xr:uid="{00000000-0005-0000-0000-000071550000}"/>
    <cellStyle name="Normal 39 3 2 3" xfId="27193" xr:uid="{00000000-0005-0000-0000-000072550000}"/>
    <cellStyle name="Normal 39 3 2 4" xfId="27190" xr:uid="{00000000-0005-0000-0000-000073550000}"/>
    <cellStyle name="Normal 39 3 2 5" xfId="27930" xr:uid="{00000000-0005-0000-0000-000074550000}"/>
    <cellStyle name="Normal 39 3 2_LNG &amp; LPG rework" xfId="30690" xr:uid="{00000000-0005-0000-0000-000075550000}"/>
    <cellStyle name="Normal 39 3 3" xfId="25975" xr:uid="{00000000-0005-0000-0000-000076550000}"/>
    <cellStyle name="Normal 39 3 3 2" xfId="27195" xr:uid="{00000000-0005-0000-0000-000077550000}"/>
    <cellStyle name="Normal 39 3 3 3" xfId="27194" xr:uid="{00000000-0005-0000-0000-000078550000}"/>
    <cellStyle name="Normal 39 3 3_LNG &amp; LPG rework" xfId="30692" xr:uid="{00000000-0005-0000-0000-000079550000}"/>
    <cellStyle name="Normal 39 3 4" xfId="27196" xr:uid="{00000000-0005-0000-0000-00007A550000}"/>
    <cellStyle name="Normal 39 3 5" xfId="27197" xr:uid="{00000000-0005-0000-0000-00007B550000}"/>
    <cellStyle name="Normal 39 3 6" xfId="27189" xr:uid="{00000000-0005-0000-0000-00007C550000}"/>
    <cellStyle name="Normal 39 3_LNG &amp; LPG rework" xfId="30689" xr:uid="{00000000-0005-0000-0000-00007D550000}"/>
    <cellStyle name="Normal 39 4" xfId="3721" xr:uid="{00000000-0005-0000-0000-00007E550000}"/>
    <cellStyle name="Normal 39 4 2" xfId="27199" xr:uid="{00000000-0005-0000-0000-00007F550000}"/>
    <cellStyle name="Normal 39 4 2 2" xfId="27200" xr:uid="{00000000-0005-0000-0000-000080550000}"/>
    <cellStyle name="Normal 39 4 2 3" xfId="28420" xr:uid="{00000000-0005-0000-0000-000081550000}"/>
    <cellStyle name="Normal 39 4 2_LNG &amp; LPG rework" xfId="30694" xr:uid="{00000000-0005-0000-0000-000082550000}"/>
    <cellStyle name="Normal 39 4 3" xfId="27201" xr:uid="{00000000-0005-0000-0000-000083550000}"/>
    <cellStyle name="Normal 39 4 4" xfId="27198" xr:uid="{00000000-0005-0000-0000-000084550000}"/>
    <cellStyle name="Normal 39 4 5" xfId="27744" xr:uid="{00000000-0005-0000-0000-000085550000}"/>
    <cellStyle name="Normal 39 4_LNG &amp; LPG rework" xfId="30693" xr:uid="{00000000-0005-0000-0000-000086550000}"/>
    <cellStyle name="Normal 39 5" xfId="4368" xr:uid="{00000000-0005-0000-0000-000087550000}"/>
    <cellStyle name="Normal 39 5 2" xfId="10988" xr:uid="{00000000-0005-0000-0000-000088550000}"/>
    <cellStyle name="Normal 39 5 2 2" xfId="23376" xr:uid="{00000000-0005-0000-0000-000089550000}"/>
    <cellStyle name="Normal 39 5 3" xfId="16806" xr:uid="{00000000-0005-0000-0000-00008A550000}"/>
    <cellStyle name="Normal 39 5_LNG &amp; LPG rework" xfId="30695" xr:uid="{00000000-0005-0000-0000-00008B550000}"/>
    <cellStyle name="Normal 39 6" xfId="7291" xr:uid="{00000000-0005-0000-0000-00008C550000}"/>
    <cellStyle name="Normal 39 6 2" xfId="19712" xr:uid="{00000000-0005-0000-0000-00008D550000}"/>
    <cellStyle name="Normal 39 7" xfId="14577" xr:uid="{00000000-0005-0000-0000-00008E550000}"/>
    <cellStyle name="Normal 39 7 2" xfId="27202" xr:uid="{00000000-0005-0000-0000-00008F550000}"/>
    <cellStyle name="Normal 39 8" xfId="25891" xr:uid="{00000000-0005-0000-0000-000090550000}"/>
    <cellStyle name="Normal 39_Base Metals Prices" xfId="2657" xr:uid="{00000000-0005-0000-0000-000091550000}"/>
    <cellStyle name="Normal 4" xfId="29" xr:uid="{00000000-0005-0000-0000-000092550000}"/>
    <cellStyle name="Normal 4 10" xfId="3888" xr:uid="{00000000-0005-0000-0000-000093550000}"/>
    <cellStyle name="Normal 4 10 2" xfId="26154" xr:uid="{00000000-0005-0000-0000-000094550000}"/>
    <cellStyle name="Normal 4 10 3" xfId="27203" xr:uid="{00000000-0005-0000-0000-000095550000}"/>
    <cellStyle name="Normal 4 10 3 2" xfId="28567" xr:uid="{00000000-0005-0000-0000-000096550000}"/>
    <cellStyle name="Normal 4 10 4" xfId="27891" xr:uid="{00000000-0005-0000-0000-000097550000}"/>
    <cellStyle name="Normal 4 11" xfId="843" xr:uid="{00000000-0005-0000-0000-000098550000}"/>
    <cellStyle name="Normal 4 12" xfId="28137" xr:uid="{00000000-0005-0000-0000-000099550000}"/>
    <cellStyle name="Normal 4 13" xfId="27463" xr:uid="{00000000-0005-0000-0000-00009A550000}"/>
    <cellStyle name="Normal 4 2" xfId="50" xr:uid="{00000000-0005-0000-0000-00009B550000}"/>
    <cellStyle name="Normal 4 2 2" xfId="2658" xr:uid="{00000000-0005-0000-0000-00009C550000}"/>
    <cellStyle name="Normal 4 2 3" xfId="1018" xr:uid="{00000000-0005-0000-0000-00009D550000}"/>
    <cellStyle name="Normal 4 2 4" xfId="26260" xr:uid="{00000000-0005-0000-0000-00009E550000}"/>
    <cellStyle name="Normal 4 2_Alumina - Quantity and Value" xfId="4016" xr:uid="{00000000-0005-0000-0000-00009F550000}"/>
    <cellStyle name="Normal 4 3" xfId="2659" xr:uid="{00000000-0005-0000-0000-0000A0550000}"/>
    <cellStyle name="Normal 4 3 2" xfId="3723" xr:uid="{00000000-0005-0000-0000-0000A1550000}"/>
    <cellStyle name="Normal 4 3 2 2" xfId="28422" xr:uid="{00000000-0005-0000-0000-0000A2550000}"/>
    <cellStyle name="Normal 4 3 2 3" xfId="27746" xr:uid="{00000000-0005-0000-0000-0000A3550000}"/>
    <cellStyle name="Normal 4 3 3" xfId="25926" xr:uid="{00000000-0005-0000-0000-0000A4550000}"/>
    <cellStyle name="Normal 4 4" xfId="1017" xr:uid="{00000000-0005-0000-0000-0000A5550000}"/>
    <cellStyle name="Normal 4 4 2" xfId="3972" xr:uid="{00000000-0005-0000-0000-0000A6550000}"/>
    <cellStyle name="Normal 4 4 2 2" xfId="28646" xr:uid="{00000000-0005-0000-0000-0000A7550000}"/>
    <cellStyle name="Normal 4 4 2 3" xfId="27970" xr:uid="{00000000-0005-0000-0000-0000A8550000}"/>
    <cellStyle name="Normal 4 5" xfId="3535" xr:uid="{00000000-0005-0000-0000-0000A9550000}"/>
    <cellStyle name="Normal 4 5 2" xfId="3944" xr:uid="{00000000-0005-0000-0000-0000AA550000}"/>
    <cellStyle name="Normal 4 5 2 2" xfId="28621" xr:uid="{00000000-0005-0000-0000-0000AB550000}"/>
    <cellStyle name="Normal 4 5 2 3" xfId="27945" xr:uid="{00000000-0005-0000-0000-0000AC550000}"/>
    <cellStyle name="Normal 4 5 3" xfId="26008" xr:uid="{00000000-0005-0000-0000-0000AD550000}"/>
    <cellStyle name="Normal 4 6" xfId="3881" xr:uid="{00000000-0005-0000-0000-0000AE550000}"/>
    <cellStyle name="Normal 4 6 2" xfId="26114" xr:uid="{00000000-0005-0000-0000-0000AF550000}"/>
    <cellStyle name="Normal 4 6 3" xfId="27204" xr:uid="{00000000-0005-0000-0000-0000B0550000}"/>
    <cellStyle name="Normal 4 7" xfId="3892" xr:uid="{00000000-0005-0000-0000-0000B1550000}"/>
    <cellStyle name="Normal 4 7 2" xfId="26141" xr:uid="{00000000-0005-0000-0000-0000B2550000}"/>
    <cellStyle name="Normal 4 7 3" xfId="27205" xr:uid="{00000000-0005-0000-0000-0000B3550000}"/>
    <cellStyle name="Normal 4 8" xfId="3890" xr:uid="{00000000-0005-0000-0000-0000B4550000}"/>
    <cellStyle name="Normal 4 8 2" xfId="26143" xr:uid="{00000000-0005-0000-0000-0000B5550000}"/>
    <cellStyle name="Normal 4 8 3" xfId="27206" xr:uid="{00000000-0005-0000-0000-0000B6550000}"/>
    <cellStyle name="Normal 4 9" xfId="3889" xr:uid="{00000000-0005-0000-0000-0000B7550000}"/>
    <cellStyle name="Normal 4 9 2" xfId="26142" xr:uid="{00000000-0005-0000-0000-0000B8550000}"/>
    <cellStyle name="Normal 4 9 3" xfId="27207" xr:uid="{00000000-0005-0000-0000-0000B9550000}"/>
    <cellStyle name="Normal 4 9 3 2" xfId="28568" xr:uid="{00000000-0005-0000-0000-0000BA550000}"/>
    <cellStyle name="Normal 4 9 4" xfId="27892" xr:uid="{00000000-0005-0000-0000-0000BB550000}"/>
    <cellStyle name="Normal 4_2015  Data" xfId="473" xr:uid="{00000000-0005-0000-0000-0000BC550000}"/>
    <cellStyle name="Normal 40" xfId="910" xr:uid="{00000000-0005-0000-0000-0000BD550000}"/>
    <cellStyle name="Normal 40 2" xfId="2660" xr:uid="{00000000-0005-0000-0000-0000BE550000}"/>
    <cellStyle name="Normal 40 2 2" xfId="3483" xr:uid="{00000000-0005-0000-0000-0000BF550000}"/>
    <cellStyle name="Normal 40 2 2 2" xfId="27211" xr:uid="{00000000-0005-0000-0000-0000C0550000}"/>
    <cellStyle name="Normal 40 2 2 2 2" xfId="27212" xr:uid="{00000000-0005-0000-0000-0000C1550000}"/>
    <cellStyle name="Normal 40 2 2 2_LNG &amp; LPG rework" xfId="30698" xr:uid="{00000000-0005-0000-0000-0000C2550000}"/>
    <cellStyle name="Normal 40 2 2 3" xfId="27213" xr:uid="{00000000-0005-0000-0000-0000C3550000}"/>
    <cellStyle name="Normal 40 2 2 4" xfId="27210" xr:uid="{00000000-0005-0000-0000-0000C4550000}"/>
    <cellStyle name="Normal 40 2 2_LNG &amp; LPG rework" xfId="30697" xr:uid="{00000000-0005-0000-0000-0000C5550000}"/>
    <cellStyle name="Normal 40 2 3" xfId="3725" xr:uid="{00000000-0005-0000-0000-0000C6550000}"/>
    <cellStyle name="Normal 40 2 3 2" xfId="27215" xr:uid="{00000000-0005-0000-0000-0000C7550000}"/>
    <cellStyle name="Normal 40 2 3 2 2" xfId="28424" xr:uid="{00000000-0005-0000-0000-0000C8550000}"/>
    <cellStyle name="Normal 40 2 3 3" xfId="27214" xr:uid="{00000000-0005-0000-0000-0000C9550000}"/>
    <cellStyle name="Normal 40 2 3 4" xfId="27748" xr:uid="{00000000-0005-0000-0000-0000CA550000}"/>
    <cellStyle name="Normal 40 2 3_LNG &amp; LPG rework" xfId="30699" xr:uid="{00000000-0005-0000-0000-0000CB550000}"/>
    <cellStyle name="Normal 40 2 4" xfId="27216" xr:uid="{00000000-0005-0000-0000-0000CC550000}"/>
    <cellStyle name="Normal 40 2 4 2" xfId="28207" xr:uid="{00000000-0005-0000-0000-0000CD550000}"/>
    <cellStyle name="Normal 40 2 5" xfId="27217" xr:uid="{00000000-0005-0000-0000-0000CE550000}"/>
    <cellStyle name="Normal 40 2 6" xfId="27209" xr:uid="{00000000-0005-0000-0000-0000CF550000}"/>
    <cellStyle name="Normal 40 2 7" xfId="27532" xr:uid="{00000000-0005-0000-0000-0000D0550000}"/>
    <cellStyle name="Normal 40 2_LNG &amp; LPG rework" xfId="30696" xr:uid="{00000000-0005-0000-0000-0000D1550000}"/>
    <cellStyle name="Normal 40 3" xfId="1019" xr:uid="{00000000-0005-0000-0000-0000D2550000}"/>
    <cellStyle name="Normal 40 3 2" xfId="3930" xr:uid="{00000000-0005-0000-0000-0000D3550000}"/>
    <cellStyle name="Normal 40 3 2 2" xfId="27220" xr:uid="{00000000-0005-0000-0000-0000D4550000}"/>
    <cellStyle name="Normal 40 3 2 2 2" xfId="27221" xr:uid="{00000000-0005-0000-0000-0000D5550000}"/>
    <cellStyle name="Normal 40 3 2 2 3" xfId="28607" xr:uid="{00000000-0005-0000-0000-0000D6550000}"/>
    <cellStyle name="Normal 40 3 2 2_LNG &amp; LPG rework" xfId="30702" xr:uid="{00000000-0005-0000-0000-0000D7550000}"/>
    <cellStyle name="Normal 40 3 2 3" xfId="27222" xr:uid="{00000000-0005-0000-0000-0000D8550000}"/>
    <cellStyle name="Normal 40 3 2 4" xfId="27219" xr:uid="{00000000-0005-0000-0000-0000D9550000}"/>
    <cellStyle name="Normal 40 3 2 5" xfId="27931" xr:uid="{00000000-0005-0000-0000-0000DA550000}"/>
    <cellStyle name="Normal 40 3 2_LNG &amp; LPG rework" xfId="30701" xr:uid="{00000000-0005-0000-0000-0000DB550000}"/>
    <cellStyle name="Normal 40 3 3" xfId="25976" xr:uid="{00000000-0005-0000-0000-0000DC550000}"/>
    <cellStyle name="Normal 40 3 3 2" xfId="27224" xr:uid="{00000000-0005-0000-0000-0000DD550000}"/>
    <cellStyle name="Normal 40 3 3 3" xfId="27223" xr:uid="{00000000-0005-0000-0000-0000DE550000}"/>
    <cellStyle name="Normal 40 3 3_LNG &amp; LPG rework" xfId="30703" xr:uid="{00000000-0005-0000-0000-0000DF550000}"/>
    <cellStyle name="Normal 40 3 4" xfId="27225" xr:uid="{00000000-0005-0000-0000-0000E0550000}"/>
    <cellStyle name="Normal 40 3 5" xfId="27226" xr:uid="{00000000-0005-0000-0000-0000E1550000}"/>
    <cellStyle name="Normal 40 3 6" xfId="27218" xr:uid="{00000000-0005-0000-0000-0000E2550000}"/>
    <cellStyle name="Normal 40 3_LNG &amp; LPG rework" xfId="30700" xr:uid="{00000000-0005-0000-0000-0000E3550000}"/>
    <cellStyle name="Normal 40 4" xfId="3724" xr:uid="{00000000-0005-0000-0000-0000E4550000}"/>
    <cellStyle name="Normal 40 4 2" xfId="27228" xr:uid="{00000000-0005-0000-0000-0000E5550000}"/>
    <cellStyle name="Normal 40 4 2 2" xfId="27229" xr:uid="{00000000-0005-0000-0000-0000E6550000}"/>
    <cellStyle name="Normal 40 4 2 3" xfId="28423" xr:uid="{00000000-0005-0000-0000-0000E7550000}"/>
    <cellStyle name="Normal 40 4 2_LNG &amp; LPG rework" xfId="30705" xr:uid="{00000000-0005-0000-0000-0000E8550000}"/>
    <cellStyle name="Normal 40 4 3" xfId="27230" xr:uid="{00000000-0005-0000-0000-0000E9550000}"/>
    <cellStyle name="Normal 40 4 4" xfId="27227" xr:uid="{00000000-0005-0000-0000-0000EA550000}"/>
    <cellStyle name="Normal 40 4 5" xfId="27747" xr:uid="{00000000-0005-0000-0000-0000EB550000}"/>
    <cellStyle name="Normal 40 4_LNG &amp; LPG rework" xfId="30704" xr:uid="{00000000-0005-0000-0000-0000EC550000}"/>
    <cellStyle name="Normal 40 5" xfId="25892" xr:uid="{00000000-0005-0000-0000-0000ED550000}"/>
    <cellStyle name="Normal 40 5 2" xfId="27232" xr:uid="{00000000-0005-0000-0000-0000EE550000}"/>
    <cellStyle name="Normal 40 5 3" xfId="27231" xr:uid="{00000000-0005-0000-0000-0000EF550000}"/>
    <cellStyle name="Normal 40 5_LNG &amp; LPG rework" xfId="30706" xr:uid="{00000000-0005-0000-0000-0000F0550000}"/>
    <cellStyle name="Normal 40 6" xfId="27233" xr:uid="{00000000-0005-0000-0000-0000F1550000}"/>
    <cellStyle name="Normal 40 7" xfId="27234" xr:uid="{00000000-0005-0000-0000-0000F2550000}"/>
    <cellStyle name="Normal 40 8" xfId="27208" xr:uid="{00000000-0005-0000-0000-0000F3550000}"/>
    <cellStyle name="Normal 40_Base Metals Prices" xfId="2661" xr:uid="{00000000-0005-0000-0000-0000F4550000}"/>
    <cellStyle name="Normal 41" xfId="841" xr:uid="{00000000-0005-0000-0000-0000F5550000}"/>
    <cellStyle name="Normal 41 2" xfId="2662" xr:uid="{00000000-0005-0000-0000-0000F6550000}"/>
    <cellStyle name="Normal 41 2 2" xfId="3726" xr:uid="{00000000-0005-0000-0000-0000F7550000}"/>
    <cellStyle name="Normal 41 2 2 2" xfId="27237" xr:uid="{00000000-0005-0000-0000-0000F8550000}"/>
    <cellStyle name="Normal 41 2 2 2 2" xfId="27238" xr:uid="{00000000-0005-0000-0000-0000F9550000}"/>
    <cellStyle name="Normal 41 2 2 2 3" xfId="28425" xr:uid="{00000000-0005-0000-0000-0000FA550000}"/>
    <cellStyle name="Normal 41 2 2 2_LNG &amp; LPG rework" xfId="30709" xr:uid="{00000000-0005-0000-0000-0000FB550000}"/>
    <cellStyle name="Normal 41 2 2 3" xfId="27239" xr:uid="{00000000-0005-0000-0000-0000FC550000}"/>
    <cellStyle name="Normal 41 2 2 4" xfId="27236" xr:uid="{00000000-0005-0000-0000-0000FD550000}"/>
    <cellStyle name="Normal 41 2 2 5" xfId="27749" xr:uid="{00000000-0005-0000-0000-0000FE550000}"/>
    <cellStyle name="Normal 41 2 2_LNG &amp; LPG rework" xfId="30708" xr:uid="{00000000-0005-0000-0000-0000FF550000}"/>
    <cellStyle name="Normal 41 2 3" xfId="25977" xr:uid="{00000000-0005-0000-0000-000000560000}"/>
    <cellStyle name="Normal 41 2 3 2" xfId="27241" xr:uid="{00000000-0005-0000-0000-000001560000}"/>
    <cellStyle name="Normal 41 2 3 3" xfId="27240" xr:uid="{00000000-0005-0000-0000-000002560000}"/>
    <cellStyle name="Normal 41 2 3_LNG &amp; LPG rework" xfId="30710" xr:uid="{00000000-0005-0000-0000-000003560000}"/>
    <cellStyle name="Normal 41 2 4" xfId="27242" xr:uid="{00000000-0005-0000-0000-000004560000}"/>
    <cellStyle name="Normal 41 2 5" xfId="27243" xr:uid="{00000000-0005-0000-0000-000005560000}"/>
    <cellStyle name="Normal 41 2 6" xfId="27235" xr:uid="{00000000-0005-0000-0000-000006560000}"/>
    <cellStyle name="Normal 41 2_LNG &amp; LPG rework" xfId="30707" xr:uid="{00000000-0005-0000-0000-000007560000}"/>
    <cellStyle name="Normal 41 3" xfId="1020" xr:uid="{00000000-0005-0000-0000-000008560000}"/>
    <cellStyle name="Normal 41 3 2" xfId="4281" xr:uid="{00000000-0005-0000-0000-000009560000}"/>
    <cellStyle name="Normal 41 3 2 2" xfId="27246" xr:uid="{00000000-0005-0000-0000-00000A560000}"/>
    <cellStyle name="Normal 41 3 2 2 2" xfId="27247" xr:uid="{00000000-0005-0000-0000-00000B560000}"/>
    <cellStyle name="Normal 41 3 2 2 3" xfId="28700" xr:uid="{00000000-0005-0000-0000-00000C560000}"/>
    <cellStyle name="Normal 41 3 2 2_LNG &amp; LPG rework" xfId="30713" xr:uid="{00000000-0005-0000-0000-00000D560000}"/>
    <cellStyle name="Normal 41 3 2 3" xfId="27248" xr:uid="{00000000-0005-0000-0000-00000E560000}"/>
    <cellStyle name="Normal 41 3 2 4" xfId="27245" xr:uid="{00000000-0005-0000-0000-00000F560000}"/>
    <cellStyle name="Normal 41 3 2 5" xfId="28024" xr:uid="{00000000-0005-0000-0000-000010560000}"/>
    <cellStyle name="Normal 41 3 2_LNG &amp; LPG rework" xfId="30712" xr:uid="{00000000-0005-0000-0000-000011560000}"/>
    <cellStyle name="Normal 41 3 3" xfId="27249" xr:uid="{00000000-0005-0000-0000-000012560000}"/>
    <cellStyle name="Normal 41 3 3 2" xfId="27250" xr:uid="{00000000-0005-0000-0000-000013560000}"/>
    <cellStyle name="Normal 41 3 3 3" xfId="28161" xr:uid="{00000000-0005-0000-0000-000014560000}"/>
    <cellStyle name="Normal 41 3 3_LNG &amp; LPG rework" xfId="30714" xr:uid="{00000000-0005-0000-0000-000015560000}"/>
    <cellStyle name="Normal 41 3 4" xfId="27251" xr:uid="{00000000-0005-0000-0000-000016560000}"/>
    <cellStyle name="Normal 41 3 5" xfId="27244" xr:uid="{00000000-0005-0000-0000-000017560000}"/>
    <cellStyle name="Normal 41 3 6" xfId="27486" xr:uid="{00000000-0005-0000-0000-000018560000}"/>
    <cellStyle name="Normal 41 3_LNG &amp; LPG rework" xfId="30711" xr:uid="{00000000-0005-0000-0000-000019560000}"/>
    <cellStyle name="Normal 41 4" xfId="3589" xr:uid="{00000000-0005-0000-0000-00001A560000}"/>
    <cellStyle name="Normal 41 4 2" xfId="6401" xr:uid="{00000000-0005-0000-0000-00001B560000}"/>
    <cellStyle name="Normal 41 4 2 2" xfId="12564" xr:uid="{00000000-0005-0000-0000-00001C560000}"/>
    <cellStyle name="Normal 41 4 2 2 2" xfId="24951" xr:uid="{00000000-0005-0000-0000-00001D560000}"/>
    <cellStyle name="Normal 41 4 2 3" xfId="18831" xr:uid="{00000000-0005-0000-0000-00001E560000}"/>
    <cellStyle name="Normal 41 4 2_LNG &amp; LPG rework" xfId="30716" xr:uid="{00000000-0005-0000-0000-00001F560000}"/>
    <cellStyle name="Normal 41 4 3" xfId="9327" xr:uid="{00000000-0005-0000-0000-000020560000}"/>
    <cellStyle name="Normal 41 4 3 2" xfId="21736" xr:uid="{00000000-0005-0000-0000-000021560000}"/>
    <cellStyle name="Normal 41 4 4" xfId="16601" xr:uid="{00000000-0005-0000-0000-000022560000}"/>
    <cellStyle name="Normal 41 4_LNG &amp; LPG rework" xfId="30715" xr:uid="{00000000-0005-0000-0000-000023560000}"/>
    <cellStyle name="Normal 41 5" xfId="25893" xr:uid="{00000000-0005-0000-0000-000024560000}"/>
    <cellStyle name="Normal 41 5 2" xfId="27253" xr:uid="{00000000-0005-0000-0000-000025560000}"/>
    <cellStyle name="Normal 41 5 3" xfId="27252" xr:uid="{00000000-0005-0000-0000-000026560000}"/>
    <cellStyle name="Normal 41 5_LNG &amp; LPG rework" xfId="30717" xr:uid="{00000000-0005-0000-0000-000027560000}"/>
    <cellStyle name="Normal 41 6" xfId="27254" xr:uid="{00000000-0005-0000-0000-000028560000}"/>
    <cellStyle name="Normal 41 7" xfId="27255" xr:uid="{00000000-0005-0000-0000-000029560000}"/>
    <cellStyle name="Normal 41_Base Metals Prices" xfId="2663" xr:uid="{00000000-0005-0000-0000-00002A560000}"/>
    <cellStyle name="Normal 42" xfId="1021" xr:uid="{00000000-0005-0000-0000-00002B560000}"/>
    <cellStyle name="Normal 42 2" xfId="2664" xr:uid="{00000000-0005-0000-0000-00002C560000}"/>
    <cellStyle name="Normal 42 2 2" xfId="3728" xr:uid="{00000000-0005-0000-0000-00002D560000}"/>
    <cellStyle name="Normal 42 2 2 2" xfId="27259" xr:uid="{00000000-0005-0000-0000-00002E560000}"/>
    <cellStyle name="Normal 42 2 2 2 2" xfId="27260" xr:uid="{00000000-0005-0000-0000-00002F560000}"/>
    <cellStyle name="Normal 42 2 2 2 3" xfId="28427" xr:uid="{00000000-0005-0000-0000-000030560000}"/>
    <cellStyle name="Normal 42 2 2 2_LNG &amp; LPG rework" xfId="30720" xr:uid="{00000000-0005-0000-0000-000031560000}"/>
    <cellStyle name="Normal 42 2 2 3" xfId="27261" xr:uid="{00000000-0005-0000-0000-000032560000}"/>
    <cellStyle name="Normal 42 2 2 4" xfId="27258" xr:uid="{00000000-0005-0000-0000-000033560000}"/>
    <cellStyle name="Normal 42 2 2 5" xfId="27751" xr:uid="{00000000-0005-0000-0000-000034560000}"/>
    <cellStyle name="Normal 42 2 2_LNG &amp; LPG rework" xfId="30719" xr:uid="{00000000-0005-0000-0000-000035560000}"/>
    <cellStyle name="Normal 42 2 3" xfId="25978" xr:uid="{00000000-0005-0000-0000-000036560000}"/>
    <cellStyle name="Normal 42 2 3 2" xfId="27263" xr:uid="{00000000-0005-0000-0000-000037560000}"/>
    <cellStyle name="Normal 42 2 3 3" xfId="27262" xr:uid="{00000000-0005-0000-0000-000038560000}"/>
    <cellStyle name="Normal 42 2 3_LNG &amp; LPG rework" xfId="30721" xr:uid="{00000000-0005-0000-0000-000039560000}"/>
    <cellStyle name="Normal 42 2 4" xfId="27264" xr:uid="{00000000-0005-0000-0000-00003A560000}"/>
    <cellStyle name="Normal 42 2 5" xfId="27265" xr:uid="{00000000-0005-0000-0000-00003B560000}"/>
    <cellStyle name="Normal 42 2 6" xfId="27257" xr:uid="{00000000-0005-0000-0000-00003C560000}"/>
    <cellStyle name="Normal 42 2_LNG &amp; LPG rework" xfId="30718" xr:uid="{00000000-0005-0000-0000-00003D560000}"/>
    <cellStyle name="Normal 42 3" xfId="3590" xr:uid="{00000000-0005-0000-0000-00003E560000}"/>
    <cellStyle name="Normal 42 3 2" xfId="4333" xr:uid="{00000000-0005-0000-0000-00003F560000}"/>
    <cellStyle name="Normal 42 3 2 2" xfId="27268" xr:uid="{00000000-0005-0000-0000-000040560000}"/>
    <cellStyle name="Normal 42 3 2 2 2" xfId="27269" xr:uid="{00000000-0005-0000-0000-000041560000}"/>
    <cellStyle name="Normal 42 3 2 2_LNG &amp; LPG rework" xfId="30724" xr:uid="{00000000-0005-0000-0000-000042560000}"/>
    <cellStyle name="Normal 42 3 2 3" xfId="27270" xr:uid="{00000000-0005-0000-0000-000043560000}"/>
    <cellStyle name="Normal 42 3 2 4" xfId="27267" xr:uid="{00000000-0005-0000-0000-000044560000}"/>
    <cellStyle name="Normal 42 3 2_LNG &amp; LPG rework" xfId="30723" xr:uid="{00000000-0005-0000-0000-000045560000}"/>
    <cellStyle name="Normal 42 3 3" xfId="27271" xr:uid="{00000000-0005-0000-0000-000046560000}"/>
    <cellStyle name="Normal 42 3 3 2" xfId="27272" xr:uid="{00000000-0005-0000-0000-000047560000}"/>
    <cellStyle name="Normal 42 3 3_LNG &amp; LPG rework" xfId="30725" xr:uid="{00000000-0005-0000-0000-000048560000}"/>
    <cellStyle name="Normal 42 3 4" xfId="27273" xr:uid="{00000000-0005-0000-0000-000049560000}"/>
    <cellStyle name="Normal 42 3 5" xfId="27266" xr:uid="{00000000-0005-0000-0000-00004A560000}"/>
    <cellStyle name="Normal 42 3_LNG &amp; LPG rework" xfId="30722" xr:uid="{00000000-0005-0000-0000-00004B560000}"/>
    <cellStyle name="Normal 42 4" xfId="3727" xr:uid="{00000000-0005-0000-0000-00004C560000}"/>
    <cellStyle name="Normal 42 4 2" xfId="27275" xr:uid="{00000000-0005-0000-0000-00004D560000}"/>
    <cellStyle name="Normal 42 4 2 2" xfId="27276" xr:uid="{00000000-0005-0000-0000-00004E560000}"/>
    <cellStyle name="Normal 42 4 2 3" xfId="28426" xr:uid="{00000000-0005-0000-0000-00004F560000}"/>
    <cellStyle name="Normal 42 4 2_LNG &amp; LPG rework" xfId="30727" xr:uid="{00000000-0005-0000-0000-000050560000}"/>
    <cellStyle name="Normal 42 4 3" xfId="27277" xr:uid="{00000000-0005-0000-0000-000051560000}"/>
    <cellStyle name="Normal 42 4 4" xfId="27274" xr:uid="{00000000-0005-0000-0000-000052560000}"/>
    <cellStyle name="Normal 42 4 5" xfId="27750" xr:uid="{00000000-0005-0000-0000-000053560000}"/>
    <cellStyle name="Normal 42 4_LNG &amp; LPG rework" xfId="30726" xr:uid="{00000000-0005-0000-0000-000054560000}"/>
    <cellStyle name="Normal 42 5" xfId="25894" xr:uid="{00000000-0005-0000-0000-000055560000}"/>
    <cellStyle name="Normal 42 5 2" xfId="27279" xr:uid="{00000000-0005-0000-0000-000056560000}"/>
    <cellStyle name="Normal 42 5 3" xfId="27278" xr:uid="{00000000-0005-0000-0000-000057560000}"/>
    <cellStyle name="Normal 42 5_LNG &amp; LPG rework" xfId="30728" xr:uid="{00000000-0005-0000-0000-000058560000}"/>
    <cellStyle name="Normal 42 6" xfId="27280" xr:uid="{00000000-0005-0000-0000-000059560000}"/>
    <cellStyle name="Normal 42 7" xfId="27281" xr:uid="{00000000-0005-0000-0000-00005A560000}"/>
    <cellStyle name="Normal 42 8" xfId="27256" xr:uid="{00000000-0005-0000-0000-00005B560000}"/>
    <cellStyle name="Normal 42_Base Metals Prices" xfId="2665" xr:uid="{00000000-0005-0000-0000-00005C560000}"/>
    <cellStyle name="Normal 43" xfId="1022" xr:uid="{00000000-0005-0000-0000-00005D560000}"/>
    <cellStyle name="Normal 43 2" xfId="2666" xr:uid="{00000000-0005-0000-0000-00005E560000}"/>
    <cellStyle name="Normal 43 2 2" xfId="3730" xr:uid="{00000000-0005-0000-0000-00005F560000}"/>
    <cellStyle name="Normal 43 2 2 2" xfId="27285" xr:uid="{00000000-0005-0000-0000-000060560000}"/>
    <cellStyle name="Normal 43 2 2 2 2" xfId="27286" xr:uid="{00000000-0005-0000-0000-000061560000}"/>
    <cellStyle name="Normal 43 2 2 2 3" xfId="28429" xr:uid="{00000000-0005-0000-0000-000062560000}"/>
    <cellStyle name="Normal 43 2 2 2_LNG &amp; LPG rework" xfId="30731" xr:uid="{00000000-0005-0000-0000-000063560000}"/>
    <cellStyle name="Normal 43 2 2 3" xfId="27287" xr:uid="{00000000-0005-0000-0000-000064560000}"/>
    <cellStyle name="Normal 43 2 2 4" xfId="27284" xr:uid="{00000000-0005-0000-0000-000065560000}"/>
    <cellStyle name="Normal 43 2 2 5" xfId="27753" xr:uid="{00000000-0005-0000-0000-000066560000}"/>
    <cellStyle name="Normal 43 2 2_LNG &amp; LPG rework" xfId="30730" xr:uid="{00000000-0005-0000-0000-000067560000}"/>
    <cellStyle name="Normal 43 2 3" xfId="25974" xr:uid="{00000000-0005-0000-0000-000068560000}"/>
    <cellStyle name="Normal 43 2 3 2" xfId="27289" xr:uid="{00000000-0005-0000-0000-000069560000}"/>
    <cellStyle name="Normal 43 2 3 3" xfId="27288" xr:uid="{00000000-0005-0000-0000-00006A560000}"/>
    <cellStyle name="Normal 43 2 3_LNG &amp; LPG rework" xfId="30732" xr:uid="{00000000-0005-0000-0000-00006B560000}"/>
    <cellStyle name="Normal 43 2 4" xfId="27290" xr:uid="{00000000-0005-0000-0000-00006C560000}"/>
    <cellStyle name="Normal 43 2 5" xfId="27291" xr:uid="{00000000-0005-0000-0000-00006D560000}"/>
    <cellStyle name="Normal 43 2 6" xfId="27283" xr:uid="{00000000-0005-0000-0000-00006E560000}"/>
    <cellStyle name="Normal 43 2_LNG &amp; LPG rework" xfId="30729" xr:uid="{00000000-0005-0000-0000-00006F560000}"/>
    <cellStyle name="Normal 43 3" xfId="3729" xr:uid="{00000000-0005-0000-0000-000070560000}"/>
    <cellStyle name="Normal 43 3 2" xfId="27293" xr:uid="{00000000-0005-0000-0000-000071560000}"/>
    <cellStyle name="Normal 43 3 2 2" xfId="27294" xr:uid="{00000000-0005-0000-0000-000072560000}"/>
    <cellStyle name="Normal 43 3 2 2 2" xfId="27295" xr:uid="{00000000-0005-0000-0000-000073560000}"/>
    <cellStyle name="Normal 43 3 2 2_LNG &amp; LPG rework" xfId="30735" xr:uid="{00000000-0005-0000-0000-000074560000}"/>
    <cellStyle name="Normal 43 3 2 3" xfId="27296" xr:uid="{00000000-0005-0000-0000-000075560000}"/>
    <cellStyle name="Normal 43 3 2 4" xfId="28428" xr:uid="{00000000-0005-0000-0000-000076560000}"/>
    <cellStyle name="Normal 43 3 2_LNG &amp; LPG rework" xfId="30734" xr:uid="{00000000-0005-0000-0000-000077560000}"/>
    <cellStyle name="Normal 43 3 3" xfId="27297" xr:uid="{00000000-0005-0000-0000-000078560000}"/>
    <cellStyle name="Normal 43 3 3 2" xfId="27298" xr:uid="{00000000-0005-0000-0000-000079560000}"/>
    <cellStyle name="Normal 43 3 3_LNG &amp; LPG rework" xfId="30736" xr:uid="{00000000-0005-0000-0000-00007A560000}"/>
    <cellStyle name="Normal 43 3 4" xfId="27299" xr:uid="{00000000-0005-0000-0000-00007B560000}"/>
    <cellStyle name="Normal 43 3 5" xfId="27292" xr:uid="{00000000-0005-0000-0000-00007C560000}"/>
    <cellStyle name="Normal 43 3 6" xfId="27752" xr:uid="{00000000-0005-0000-0000-00007D560000}"/>
    <cellStyle name="Normal 43 3_LNG &amp; LPG rework" xfId="30733" xr:uid="{00000000-0005-0000-0000-00007E560000}"/>
    <cellStyle name="Normal 43 4" xfId="25890" xr:uid="{00000000-0005-0000-0000-00007F560000}"/>
    <cellStyle name="Normal 43 4 2" xfId="27301" xr:uid="{00000000-0005-0000-0000-000080560000}"/>
    <cellStyle name="Normal 43 4 2 2" xfId="27302" xr:uid="{00000000-0005-0000-0000-000081560000}"/>
    <cellStyle name="Normal 43 4 2_LNG &amp; LPG rework" xfId="30738" xr:uid="{00000000-0005-0000-0000-000082560000}"/>
    <cellStyle name="Normal 43 4 3" xfId="27303" xr:uid="{00000000-0005-0000-0000-000083560000}"/>
    <cellStyle name="Normal 43 4 4" xfId="27300" xr:uid="{00000000-0005-0000-0000-000084560000}"/>
    <cellStyle name="Normal 43 4_LNG &amp; LPG rework" xfId="30737" xr:uid="{00000000-0005-0000-0000-000085560000}"/>
    <cellStyle name="Normal 43 5" xfId="27304" xr:uid="{00000000-0005-0000-0000-000086560000}"/>
    <cellStyle name="Normal 43 5 2" xfId="27305" xr:uid="{00000000-0005-0000-0000-000087560000}"/>
    <cellStyle name="Normal 43 5_LNG &amp; LPG rework" xfId="30739" xr:uid="{00000000-0005-0000-0000-000088560000}"/>
    <cellStyle name="Normal 43 6" xfId="27306" xr:uid="{00000000-0005-0000-0000-000089560000}"/>
    <cellStyle name="Normal 43 7" xfId="27307" xr:uid="{00000000-0005-0000-0000-00008A560000}"/>
    <cellStyle name="Normal 43 8" xfId="27282" xr:uid="{00000000-0005-0000-0000-00008B560000}"/>
    <cellStyle name="Normal 43_Base Metals Prices" xfId="2667" xr:uid="{00000000-0005-0000-0000-00008C560000}"/>
    <cellStyle name="Normal 44" xfId="1023" xr:uid="{00000000-0005-0000-0000-00008D560000}"/>
    <cellStyle name="Normal 44 2" xfId="2668" xr:uid="{00000000-0005-0000-0000-00008E560000}"/>
    <cellStyle name="Normal 44 2 2" xfId="3732" xr:uid="{00000000-0005-0000-0000-00008F560000}"/>
    <cellStyle name="Normal 44 2 2 2" xfId="27311" xr:uid="{00000000-0005-0000-0000-000090560000}"/>
    <cellStyle name="Normal 44 2 2 2 2" xfId="27312" xr:uid="{00000000-0005-0000-0000-000091560000}"/>
    <cellStyle name="Normal 44 2 2 2 3" xfId="28431" xr:uid="{00000000-0005-0000-0000-000092560000}"/>
    <cellStyle name="Normal 44 2 2 2_LNG &amp; LPG rework" xfId="30742" xr:uid="{00000000-0005-0000-0000-000093560000}"/>
    <cellStyle name="Normal 44 2 2 3" xfId="27313" xr:uid="{00000000-0005-0000-0000-000094560000}"/>
    <cellStyle name="Normal 44 2 2 4" xfId="27310" xr:uid="{00000000-0005-0000-0000-000095560000}"/>
    <cellStyle name="Normal 44 2 2 5" xfId="27755" xr:uid="{00000000-0005-0000-0000-000096560000}"/>
    <cellStyle name="Normal 44 2 2_LNG &amp; LPG rework" xfId="30741" xr:uid="{00000000-0005-0000-0000-000097560000}"/>
    <cellStyle name="Normal 44 2 3" xfId="25979" xr:uid="{00000000-0005-0000-0000-000098560000}"/>
    <cellStyle name="Normal 44 2 3 2" xfId="27315" xr:uid="{00000000-0005-0000-0000-000099560000}"/>
    <cellStyle name="Normal 44 2 3 3" xfId="27314" xr:uid="{00000000-0005-0000-0000-00009A560000}"/>
    <cellStyle name="Normal 44 2 3_LNG &amp; LPG rework" xfId="30743" xr:uid="{00000000-0005-0000-0000-00009B560000}"/>
    <cellStyle name="Normal 44 2 4" xfId="27316" xr:uid="{00000000-0005-0000-0000-00009C560000}"/>
    <cellStyle name="Normal 44 2 5" xfId="27317" xr:uid="{00000000-0005-0000-0000-00009D560000}"/>
    <cellStyle name="Normal 44 2 6" xfId="27309" xr:uid="{00000000-0005-0000-0000-00009E560000}"/>
    <cellStyle name="Normal 44 2_LNG &amp; LPG rework" xfId="30740" xr:uid="{00000000-0005-0000-0000-00009F560000}"/>
    <cellStyle name="Normal 44 3" xfId="3731" xr:uid="{00000000-0005-0000-0000-0000A0560000}"/>
    <cellStyle name="Normal 44 3 2" xfId="27319" xr:uid="{00000000-0005-0000-0000-0000A1560000}"/>
    <cellStyle name="Normal 44 3 2 2" xfId="27320" xr:uid="{00000000-0005-0000-0000-0000A2560000}"/>
    <cellStyle name="Normal 44 3 2 2 2" xfId="27321" xr:uid="{00000000-0005-0000-0000-0000A3560000}"/>
    <cellStyle name="Normal 44 3 2 2_LNG &amp; LPG rework" xfId="30746" xr:uid="{00000000-0005-0000-0000-0000A4560000}"/>
    <cellStyle name="Normal 44 3 2 3" xfId="27322" xr:uid="{00000000-0005-0000-0000-0000A5560000}"/>
    <cellStyle name="Normal 44 3 2 4" xfId="28430" xr:uid="{00000000-0005-0000-0000-0000A6560000}"/>
    <cellStyle name="Normal 44 3 2_LNG &amp; LPG rework" xfId="30745" xr:uid="{00000000-0005-0000-0000-0000A7560000}"/>
    <cellStyle name="Normal 44 3 3" xfId="27323" xr:uid="{00000000-0005-0000-0000-0000A8560000}"/>
    <cellStyle name="Normal 44 3 3 2" xfId="27324" xr:uid="{00000000-0005-0000-0000-0000A9560000}"/>
    <cellStyle name="Normal 44 3 3_LNG &amp; LPG rework" xfId="30747" xr:uid="{00000000-0005-0000-0000-0000AA560000}"/>
    <cellStyle name="Normal 44 3 4" xfId="27325" xr:uid="{00000000-0005-0000-0000-0000AB560000}"/>
    <cellStyle name="Normal 44 3 5" xfId="27318" xr:uid="{00000000-0005-0000-0000-0000AC560000}"/>
    <cellStyle name="Normal 44 3 6" xfId="27754" xr:uid="{00000000-0005-0000-0000-0000AD560000}"/>
    <cellStyle name="Normal 44 3_LNG &amp; LPG rework" xfId="30744" xr:uid="{00000000-0005-0000-0000-0000AE560000}"/>
    <cellStyle name="Normal 44 4" xfId="25895" xr:uid="{00000000-0005-0000-0000-0000AF560000}"/>
    <cellStyle name="Normal 44 4 2" xfId="27327" xr:uid="{00000000-0005-0000-0000-0000B0560000}"/>
    <cellStyle name="Normal 44 4 2 2" xfId="27328" xr:uid="{00000000-0005-0000-0000-0000B1560000}"/>
    <cellStyle name="Normal 44 4 2_LNG &amp; LPG rework" xfId="30749" xr:uid="{00000000-0005-0000-0000-0000B2560000}"/>
    <cellStyle name="Normal 44 4 3" xfId="27329" xr:uid="{00000000-0005-0000-0000-0000B3560000}"/>
    <cellStyle name="Normal 44 4 4" xfId="27326" xr:uid="{00000000-0005-0000-0000-0000B4560000}"/>
    <cellStyle name="Normal 44 4_LNG &amp; LPG rework" xfId="30748" xr:uid="{00000000-0005-0000-0000-0000B5560000}"/>
    <cellStyle name="Normal 44 5" xfId="27330" xr:uid="{00000000-0005-0000-0000-0000B6560000}"/>
    <cellStyle name="Normal 44 5 2" xfId="27331" xr:uid="{00000000-0005-0000-0000-0000B7560000}"/>
    <cellStyle name="Normal 44 5_LNG &amp; LPG rework" xfId="30750" xr:uid="{00000000-0005-0000-0000-0000B8560000}"/>
    <cellStyle name="Normal 44 6" xfId="27332" xr:uid="{00000000-0005-0000-0000-0000B9560000}"/>
    <cellStyle name="Normal 44 7" xfId="27333" xr:uid="{00000000-0005-0000-0000-0000BA560000}"/>
    <cellStyle name="Normal 44 8" xfId="27308" xr:uid="{00000000-0005-0000-0000-0000BB560000}"/>
    <cellStyle name="Normal 44_Historic Nickel Prices" xfId="2669" xr:uid="{00000000-0005-0000-0000-0000BC560000}"/>
    <cellStyle name="Normal 45" xfId="1024" xr:uid="{00000000-0005-0000-0000-0000BD560000}"/>
    <cellStyle name="Normal 45 2" xfId="2670" xr:uid="{00000000-0005-0000-0000-0000BE560000}"/>
    <cellStyle name="Normal 45 2 2" xfId="3734" xr:uid="{00000000-0005-0000-0000-0000BF560000}"/>
    <cellStyle name="Normal 45 2 2 2" xfId="27337" xr:uid="{00000000-0005-0000-0000-0000C0560000}"/>
    <cellStyle name="Normal 45 2 2 2 2" xfId="27338" xr:uid="{00000000-0005-0000-0000-0000C1560000}"/>
    <cellStyle name="Normal 45 2 2 2 3" xfId="28433" xr:uid="{00000000-0005-0000-0000-0000C2560000}"/>
    <cellStyle name="Normal 45 2 2 2_LNG &amp; LPG rework" xfId="30753" xr:uid="{00000000-0005-0000-0000-0000C3560000}"/>
    <cellStyle name="Normal 45 2 2 3" xfId="27339" xr:uid="{00000000-0005-0000-0000-0000C4560000}"/>
    <cellStyle name="Normal 45 2 2 4" xfId="27336" xr:uid="{00000000-0005-0000-0000-0000C5560000}"/>
    <cellStyle name="Normal 45 2 2 5" xfId="27757" xr:uid="{00000000-0005-0000-0000-0000C6560000}"/>
    <cellStyle name="Normal 45 2 2_LNG &amp; LPG rework" xfId="30752" xr:uid="{00000000-0005-0000-0000-0000C7560000}"/>
    <cellStyle name="Normal 45 2 3" xfId="25980" xr:uid="{00000000-0005-0000-0000-0000C8560000}"/>
    <cellStyle name="Normal 45 2 3 2" xfId="27341" xr:uid="{00000000-0005-0000-0000-0000C9560000}"/>
    <cellStyle name="Normal 45 2 3 3" xfId="27340" xr:uid="{00000000-0005-0000-0000-0000CA560000}"/>
    <cellStyle name="Normal 45 2 3_LNG &amp; LPG rework" xfId="30754" xr:uid="{00000000-0005-0000-0000-0000CB560000}"/>
    <cellStyle name="Normal 45 2 4" xfId="27342" xr:uid="{00000000-0005-0000-0000-0000CC560000}"/>
    <cellStyle name="Normal 45 2 5" xfId="27343" xr:uid="{00000000-0005-0000-0000-0000CD560000}"/>
    <cellStyle name="Normal 45 2 6" xfId="27335" xr:uid="{00000000-0005-0000-0000-0000CE560000}"/>
    <cellStyle name="Normal 45 2_LNG &amp; LPG rework" xfId="30751" xr:uid="{00000000-0005-0000-0000-0000CF560000}"/>
    <cellStyle name="Normal 45 3" xfId="3733" xr:uid="{00000000-0005-0000-0000-0000D0560000}"/>
    <cellStyle name="Normal 45 3 2" xfId="27345" xr:uid="{00000000-0005-0000-0000-0000D1560000}"/>
    <cellStyle name="Normal 45 3 2 2" xfId="27346" xr:uid="{00000000-0005-0000-0000-0000D2560000}"/>
    <cellStyle name="Normal 45 3 2 2 2" xfId="27347" xr:uid="{00000000-0005-0000-0000-0000D3560000}"/>
    <cellStyle name="Normal 45 3 2 2_LNG &amp; LPG rework" xfId="30757" xr:uid="{00000000-0005-0000-0000-0000D4560000}"/>
    <cellStyle name="Normal 45 3 2 3" xfId="27348" xr:uid="{00000000-0005-0000-0000-0000D5560000}"/>
    <cellStyle name="Normal 45 3 2 4" xfId="28432" xr:uid="{00000000-0005-0000-0000-0000D6560000}"/>
    <cellStyle name="Normal 45 3 2_LNG &amp; LPG rework" xfId="30756" xr:uid="{00000000-0005-0000-0000-0000D7560000}"/>
    <cellStyle name="Normal 45 3 3" xfId="27349" xr:uid="{00000000-0005-0000-0000-0000D8560000}"/>
    <cellStyle name="Normal 45 3 3 2" xfId="27350" xr:uid="{00000000-0005-0000-0000-0000D9560000}"/>
    <cellStyle name="Normal 45 3 3_LNG &amp; LPG rework" xfId="30758" xr:uid="{00000000-0005-0000-0000-0000DA560000}"/>
    <cellStyle name="Normal 45 3 4" xfId="27351" xr:uid="{00000000-0005-0000-0000-0000DB560000}"/>
    <cellStyle name="Normal 45 3 5" xfId="27344" xr:uid="{00000000-0005-0000-0000-0000DC560000}"/>
    <cellStyle name="Normal 45 3 6" xfId="27756" xr:uid="{00000000-0005-0000-0000-0000DD560000}"/>
    <cellStyle name="Normal 45 3_LNG &amp; LPG rework" xfId="30755" xr:uid="{00000000-0005-0000-0000-0000DE560000}"/>
    <cellStyle name="Normal 45 4" xfId="25896" xr:uid="{00000000-0005-0000-0000-0000DF560000}"/>
    <cellStyle name="Normal 45 4 2" xfId="27353" xr:uid="{00000000-0005-0000-0000-0000E0560000}"/>
    <cellStyle name="Normal 45 4 2 2" xfId="27354" xr:uid="{00000000-0005-0000-0000-0000E1560000}"/>
    <cellStyle name="Normal 45 4 2_LNG &amp; LPG rework" xfId="30760" xr:uid="{00000000-0005-0000-0000-0000E2560000}"/>
    <cellStyle name="Normal 45 4 3" xfId="27355" xr:uid="{00000000-0005-0000-0000-0000E3560000}"/>
    <cellStyle name="Normal 45 4 4" xfId="27352" xr:uid="{00000000-0005-0000-0000-0000E4560000}"/>
    <cellStyle name="Normal 45 4_LNG &amp; LPG rework" xfId="30759" xr:uid="{00000000-0005-0000-0000-0000E5560000}"/>
    <cellStyle name="Normal 45 5" xfId="27356" xr:uid="{00000000-0005-0000-0000-0000E6560000}"/>
    <cellStyle name="Normal 45 5 2" xfId="27357" xr:uid="{00000000-0005-0000-0000-0000E7560000}"/>
    <cellStyle name="Normal 45 5_LNG &amp; LPG rework" xfId="30761" xr:uid="{00000000-0005-0000-0000-0000E8560000}"/>
    <cellStyle name="Normal 45 6" xfId="27358" xr:uid="{00000000-0005-0000-0000-0000E9560000}"/>
    <cellStyle name="Normal 45 7" xfId="27359" xr:uid="{00000000-0005-0000-0000-0000EA560000}"/>
    <cellStyle name="Normal 45 8" xfId="27334" xr:uid="{00000000-0005-0000-0000-0000EB560000}"/>
    <cellStyle name="Normal 45_Historic Nickel Prices" xfId="2671" xr:uid="{00000000-0005-0000-0000-0000EC560000}"/>
    <cellStyle name="Normal 46" xfId="1025" xr:uid="{00000000-0005-0000-0000-0000ED560000}"/>
    <cellStyle name="Normal 46 10" xfId="2672" xr:uid="{00000000-0005-0000-0000-0000EE560000}"/>
    <cellStyle name="Normal 46 10 2" xfId="5760" xr:uid="{00000000-0005-0000-0000-0000EF560000}"/>
    <cellStyle name="Normal 46 10 2 2" xfId="12081" xr:uid="{00000000-0005-0000-0000-0000F0560000}"/>
    <cellStyle name="Normal 46 10 2 2 2" xfId="24469" xr:uid="{00000000-0005-0000-0000-0000F1560000}"/>
    <cellStyle name="Normal 46 10 2 3" xfId="18192" xr:uid="{00000000-0005-0000-0000-0000F2560000}"/>
    <cellStyle name="Normal 46 10 3" xfId="8681" xr:uid="{00000000-0005-0000-0000-0000F3560000}"/>
    <cellStyle name="Normal 46 10 3 2" xfId="21097" xr:uid="{00000000-0005-0000-0000-0000F4560000}"/>
    <cellStyle name="Normal 46 10 4" xfId="15962" xr:uid="{00000000-0005-0000-0000-0000F5560000}"/>
    <cellStyle name="Normal 46 11" xfId="2673" xr:uid="{00000000-0005-0000-0000-0000F6560000}"/>
    <cellStyle name="Normal 46 11 2" xfId="5761" xr:uid="{00000000-0005-0000-0000-0000F7560000}"/>
    <cellStyle name="Normal 46 11 2 2" xfId="12082" xr:uid="{00000000-0005-0000-0000-0000F8560000}"/>
    <cellStyle name="Normal 46 11 2 2 2" xfId="24470" xr:uid="{00000000-0005-0000-0000-0000F9560000}"/>
    <cellStyle name="Normal 46 11 2 3" xfId="18193" xr:uid="{00000000-0005-0000-0000-0000FA560000}"/>
    <cellStyle name="Normal 46 11 3" xfId="8682" xr:uid="{00000000-0005-0000-0000-0000FB560000}"/>
    <cellStyle name="Normal 46 11 3 2" xfId="21098" xr:uid="{00000000-0005-0000-0000-0000FC560000}"/>
    <cellStyle name="Normal 46 11 4" xfId="15963" xr:uid="{00000000-0005-0000-0000-0000FD560000}"/>
    <cellStyle name="Normal 46 12" xfId="2674" xr:uid="{00000000-0005-0000-0000-0000FE560000}"/>
    <cellStyle name="Normal 46 12 2" xfId="5762" xr:uid="{00000000-0005-0000-0000-0000FF560000}"/>
    <cellStyle name="Normal 46 12 2 2" xfId="12083" xr:uid="{00000000-0005-0000-0000-000000570000}"/>
    <cellStyle name="Normal 46 12 2 2 2" xfId="24471" xr:uid="{00000000-0005-0000-0000-000001570000}"/>
    <cellStyle name="Normal 46 12 2 3" xfId="18194" xr:uid="{00000000-0005-0000-0000-000002570000}"/>
    <cellStyle name="Normal 46 12 3" xfId="8683" xr:uid="{00000000-0005-0000-0000-000003570000}"/>
    <cellStyle name="Normal 46 12 3 2" xfId="21099" xr:uid="{00000000-0005-0000-0000-000004570000}"/>
    <cellStyle name="Normal 46 12 4" xfId="15964" xr:uid="{00000000-0005-0000-0000-000005570000}"/>
    <cellStyle name="Normal 46 13" xfId="2675" xr:uid="{00000000-0005-0000-0000-000006570000}"/>
    <cellStyle name="Normal 46 13 2" xfId="5763" xr:uid="{00000000-0005-0000-0000-000007570000}"/>
    <cellStyle name="Normal 46 13 2 2" xfId="12084" xr:uid="{00000000-0005-0000-0000-000008570000}"/>
    <cellStyle name="Normal 46 13 2 2 2" xfId="24472" xr:uid="{00000000-0005-0000-0000-000009570000}"/>
    <cellStyle name="Normal 46 13 2 3" xfId="18195" xr:uid="{00000000-0005-0000-0000-00000A570000}"/>
    <cellStyle name="Normal 46 13 3" xfId="8684" xr:uid="{00000000-0005-0000-0000-00000B570000}"/>
    <cellStyle name="Normal 46 13 3 2" xfId="21100" xr:uid="{00000000-0005-0000-0000-00000C570000}"/>
    <cellStyle name="Normal 46 13 4" xfId="15965" xr:uid="{00000000-0005-0000-0000-00000D570000}"/>
    <cellStyle name="Normal 46 14" xfId="2676" xr:uid="{00000000-0005-0000-0000-00000E570000}"/>
    <cellStyle name="Normal 46 14 2" xfId="5764" xr:uid="{00000000-0005-0000-0000-00000F570000}"/>
    <cellStyle name="Normal 46 14 2 2" xfId="12085" xr:uid="{00000000-0005-0000-0000-000010570000}"/>
    <cellStyle name="Normal 46 14 2 2 2" xfId="24473" xr:uid="{00000000-0005-0000-0000-000011570000}"/>
    <cellStyle name="Normal 46 14 2 3" xfId="18196" xr:uid="{00000000-0005-0000-0000-000012570000}"/>
    <cellStyle name="Normal 46 14 3" xfId="8685" xr:uid="{00000000-0005-0000-0000-000013570000}"/>
    <cellStyle name="Normal 46 14 3 2" xfId="21101" xr:uid="{00000000-0005-0000-0000-000014570000}"/>
    <cellStyle name="Normal 46 14 4" xfId="15966" xr:uid="{00000000-0005-0000-0000-000015570000}"/>
    <cellStyle name="Normal 46 15" xfId="2677" xr:uid="{00000000-0005-0000-0000-000016570000}"/>
    <cellStyle name="Normal 46 15 2" xfId="5765" xr:uid="{00000000-0005-0000-0000-000017570000}"/>
    <cellStyle name="Normal 46 15 2 2" xfId="12086" xr:uid="{00000000-0005-0000-0000-000018570000}"/>
    <cellStyle name="Normal 46 15 2 2 2" xfId="24474" xr:uid="{00000000-0005-0000-0000-000019570000}"/>
    <cellStyle name="Normal 46 15 2 3" xfId="18197" xr:uid="{00000000-0005-0000-0000-00001A570000}"/>
    <cellStyle name="Normal 46 15 3" xfId="8686" xr:uid="{00000000-0005-0000-0000-00001B570000}"/>
    <cellStyle name="Normal 46 15 3 2" xfId="21102" xr:uid="{00000000-0005-0000-0000-00001C570000}"/>
    <cellStyle name="Normal 46 15 4" xfId="15967" xr:uid="{00000000-0005-0000-0000-00001D570000}"/>
    <cellStyle name="Normal 46 16" xfId="3735" xr:uid="{00000000-0005-0000-0000-00001E570000}"/>
    <cellStyle name="Normal 46 16 2" xfId="28434" xr:uid="{00000000-0005-0000-0000-00001F570000}"/>
    <cellStyle name="Normal 46 16 3" xfId="27758" xr:uid="{00000000-0005-0000-0000-000020570000}"/>
    <cellStyle name="Normal 46 17" xfId="27360" xr:uid="{00000000-0005-0000-0000-000021570000}"/>
    <cellStyle name="Normal 46 17 2" xfId="28162" xr:uid="{00000000-0005-0000-0000-000022570000}"/>
    <cellStyle name="Normal 46 18" xfId="27487" xr:uid="{00000000-0005-0000-0000-000023570000}"/>
    <cellStyle name="Normal 46 2" xfId="2678" xr:uid="{00000000-0005-0000-0000-000024570000}"/>
    <cellStyle name="Normal 46 2 2" xfId="5766" xr:uid="{00000000-0005-0000-0000-000025570000}"/>
    <cellStyle name="Normal 46 2 2 2" xfId="10239" xr:uid="{00000000-0005-0000-0000-000026570000}"/>
    <cellStyle name="Normal 46 2 2 2 2" xfId="22640" xr:uid="{00000000-0005-0000-0000-000027570000}"/>
    <cellStyle name="Normal 46 2 2 3" xfId="18198" xr:uid="{00000000-0005-0000-0000-000028570000}"/>
    <cellStyle name="Normal 46 2 3" xfId="10534" xr:uid="{00000000-0005-0000-0000-000029570000}"/>
    <cellStyle name="Normal 46 2 3 2" xfId="22935" xr:uid="{00000000-0005-0000-0000-00002A570000}"/>
    <cellStyle name="Normal 46 2 4" xfId="8687" xr:uid="{00000000-0005-0000-0000-00002B570000}"/>
    <cellStyle name="Normal 46 2 4 2" xfId="21103" xr:uid="{00000000-0005-0000-0000-00002C570000}"/>
    <cellStyle name="Normal 46 2 5" xfId="15968" xr:uid="{00000000-0005-0000-0000-00002D570000}"/>
    <cellStyle name="Normal 46 2_LNG &amp; LPG rework" xfId="30762" xr:uid="{00000000-0005-0000-0000-00002E570000}"/>
    <cellStyle name="Normal 46 3" xfId="2679" xr:uid="{00000000-0005-0000-0000-00002F570000}"/>
    <cellStyle name="Normal 46 3 2" xfId="5767" xr:uid="{00000000-0005-0000-0000-000030570000}"/>
    <cellStyle name="Normal 46 3 2 2" xfId="10331" xr:uid="{00000000-0005-0000-0000-000031570000}"/>
    <cellStyle name="Normal 46 3 2 2 2" xfId="22732" xr:uid="{00000000-0005-0000-0000-000032570000}"/>
    <cellStyle name="Normal 46 3 2 3" xfId="18199" xr:uid="{00000000-0005-0000-0000-000033570000}"/>
    <cellStyle name="Normal 46 3 3" xfId="10721" xr:uid="{00000000-0005-0000-0000-000034570000}"/>
    <cellStyle name="Normal 46 3 3 2" xfId="23122" xr:uid="{00000000-0005-0000-0000-000035570000}"/>
    <cellStyle name="Normal 46 3 4" xfId="8688" xr:uid="{00000000-0005-0000-0000-000036570000}"/>
    <cellStyle name="Normal 46 3 4 2" xfId="21104" xr:uid="{00000000-0005-0000-0000-000037570000}"/>
    <cellStyle name="Normal 46 3 5" xfId="15969" xr:uid="{00000000-0005-0000-0000-000038570000}"/>
    <cellStyle name="Normal 46 3_LNG &amp; LPG rework" xfId="30763" xr:uid="{00000000-0005-0000-0000-000039570000}"/>
    <cellStyle name="Normal 46 4" xfId="2680" xr:uid="{00000000-0005-0000-0000-00003A570000}"/>
    <cellStyle name="Normal 46 4 2" xfId="5768" xr:uid="{00000000-0005-0000-0000-00003B570000}"/>
    <cellStyle name="Normal 46 4 2 2" xfId="12087" xr:uid="{00000000-0005-0000-0000-00003C570000}"/>
    <cellStyle name="Normal 46 4 2 2 2" xfId="24475" xr:uid="{00000000-0005-0000-0000-00003D570000}"/>
    <cellStyle name="Normal 46 4 2 3" xfId="18200" xr:uid="{00000000-0005-0000-0000-00003E570000}"/>
    <cellStyle name="Normal 46 4 3" xfId="8689" xr:uid="{00000000-0005-0000-0000-00003F570000}"/>
    <cellStyle name="Normal 46 4 3 2" xfId="21105" xr:uid="{00000000-0005-0000-0000-000040570000}"/>
    <cellStyle name="Normal 46 4 4" xfId="15970" xr:uid="{00000000-0005-0000-0000-000041570000}"/>
    <cellStyle name="Normal 46 5" xfId="2681" xr:uid="{00000000-0005-0000-0000-000042570000}"/>
    <cellStyle name="Normal 46 5 2" xfId="5769" xr:uid="{00000000-0005-0000-0000-000043570000}"/>
    <cellStyle name="Normal 46 5 2 2" xfId="12088" xr:uid="{00000000-0005-0000-0000-000044570000}"/>
    <cellStyle name="Normal 46 5 2 2 2" xfId="24476" xr:uid="{00000000-0005-0000-0000-000045570000}"/>
    <cellStyle name="Normal 46 5 2 3" xfId="18201" xr:uid="{00000000-0005-0000-0000-000046570000}"/>
    <cellStyle name="Normal 46 5 3" xfId="8690" xr:uid="{00000000-0005-0000-0000-000047570000}"/>
    <cellStyle name="Normal 46 5 3 2" xfId="21106" xr:uid="{00000000-0005-0000-0000-000048570000}"/>
    <cellStyle name="Normal 46 5 4" xfId="15971" xr:uid="{00000000-0005-0000-0000-000049570000}"/>
    <cellStyle name="Normal 46 6" xfId="2682" xr:uid="{00000000-0005-0000-0000-00004A570000}"/>
    <cellStyle name="Normal 46 6 2" xfId="5770" xr:uid="{00000000-0005-0000-0000-00004B570000}"/>
    <cellStyle name="Normal 46 6 2 2" xfId="12089" xr:uid="{00000000-0005-0000-0000-00004C570000}"/>
    <cellStyle name="Normal 46 6 2 2 2" xfId="24477" xr:uid="{00000000-0005-0000-0000-00004D570000}"/>
    <cellStyle name="Normal 46 6 2 3" xfId="18202" xr:uid="{00000000-0005-0000-0000-00004E570000}"/>
    <cellStyle name="Normal 46 6 3" xfId="8691" xr:uid="{00000000-0005-0000-0000-00004F570000}"/>
    <cellStyle name="Normal 46 6 3 2" xfId="21107" xr:uid="{00000000-0005-0000-0000-000050570000}"/>
    <cellStyle name="Normal 46 6 4" xfId="15972" xr:uid="{00000000-0005-0000-0000-000051570000}"/>
    <cellStyle name="Normal 46 7" xfId="2683" xr:uid="{00000000-0005-0000-0000-000052570000}"/>
    <cellStyle name="Normal 46 7 2" xfId="5771" xr:uid="{00000000-0005-0000-0000-000053570000}"/>
    <cellStyle name="Normal 46 7 2 2" xfId="12090" xr:uid="{00000000-0005-0000-0000-000054570000}"/>
    <cellStyle name="Normal 46 7 2 2 2" xfId="24478" xr:uid="{00000000-0005-0000-0000-000055570000}"/>
    <cellStyle name="Normal 46 7 2 3" xfId="18203" xr:uid="{00000000-0005-0000-0000-000056570000}"/>
    <cellStyle name="Normal 46 7 3" xfId="8692" xr:uid="{00000000-0005-0000-0000-000057570000}"/>
    <cellStyle name="Normal 46 7 3 2" xfId="21108" xr:uid="{00000000-0005-0000-0000-000058570000}"/>
    <cellStyle name="Normal 46 7 4" xfId="15973" xr:uid="{00000000-0005-0000-0000-000059570000}"/>
    <cellStyle name="Normal 46 8" xfId="2684" xr:uid="{00000000-0005-0000-0000-00005A570000}"/>
    <cellStyle name="Normal 46 8 2" xfId="5772" xr:uid="{00000000-0005-0000-0000-00005B570000}"/>
    <cellStyle name="Normal 46 8 2 2" xfId="12091" xr:uid="{00000000-0005-0000-0000-00005C570000}"/>
    <cellStyle name="Normal 46 8 2 2 2" xfId="24479" xr:uid="{00000000-0005-0000-0000-00005D570000}"/>
    <cellStyle name="Normal 46 8 2 3" xfId="18204" xr:uid="{00000000-0005-0000-0000-00005E570000}"/>
    <cellStyle name="Normal 46 8 3" xfId="8693" xr:uid="{00000000-0005-0000-0000-00005F570000}"/>
    <cellStyle name="Normal 46 8 3 2" xfId="21109" xr:uid="{00000000-0005-0000-0000-000060570000}"/>
    <cellStyle name="Normal 46 8 4" xfId="15974" xr:uid="{00000000-0005-0000-0000-000061570000}"/>
    <cellStyle name="Normal 46 9" xfId="2685" xr:uid="{00000000-0005-0000-0000-000062570000}"/>
    <cellStyle name="Normal 46 9 2" xfId="5773" xr:uid="{00000000-0005-0000-0000-000063570000}"/>
    <cellStyle name="Normal 46 9 2 2" xfId="12092" xr:uid="{00000000-0005-0000-0000-000064570000}"/>
    <cellStyle name="Normal 46 9 2 2 2" xfId="24480" xr:uid="{00000000-0005-0000-0000-000065570000}"/>
    <cellStyle name="Normal 46 9 2 3" xfId="18205" xr:uid="{00000000-0005-0000-0000-000066570000}"/>
    <cellStyle name="Normal 46 9 3" xfId="8694" xr:uid="{00000000-0005-0000-0000-000067570000}"/>
    <cellStyle name="Normal 46 9 3 2" xfId="21110" xr:uid="{00000000-0005-0000-0000-000068570000}"/>
    <cellStyle name="Normal 46 9 4" xfId="15975" xr:uid="{00000000-0005-0000-0000-000069570000}"/>
    <cellStyle name="Normal 46_Alumina Prices" xfId="2686" xr:uid="{00000000-0005-0000-0000-00006A570000}"/>
    <cellStyle name="Normal 47" xfId="1026" xr:uid="{00000000-0005-0000-0000-00006B570000}"/>
    <cellStyle name="Normal 47 10" xfId="2687" xr:uid="{00000000-0005-0000-0000-00006C570000}"/>
    <cellStyle name="Normal 47 10 2" xfId="5774" xr:uid="{00000000-0005-0000-0000-00006D570000}"/>
    <cellStyle name="Normal 47 10 2 2" xfId="12093" xr:uid="{00000000-0005-0000-0000-00006E570000}"/>
    <cellStyle name="Normal 47 10 2 2 2" xfId="24481" xr:uid="{00000000-0005-0000-0000-00006F570000}"/>
    <cellStyle name="Normal 47 10 2 3" xfId="18206" xr:uid="{00000000-0005-0000-0000-000070570000}"/>
    <cellStyle name="Normal 47 10 3" xfId="8695" xr:uid="{00000000-0005-0000-0000-000071570000}"/>
    <cellStyle name="Normal 47 10 3 2" xfId="21111" xr:uid="{00000000-0005-0000-0000-000072570000}"/>
    <cellStyle name="Normal 47 10 4" xfId="15976" xr:uid="{00000000-0005-0000-0000-000073570000}"/>
    <cellStyle name="Normal 47 11" xfId="2688" xr:uid="{00000000-0005-0000-0000-000074570000}"/>
    <cellStyle name="Normal 47 11 2" xfId="5775" xr:uid="{00000000-0005-0000-0000-000075570000}"/>
    <cellStyle name="Normal 47 11 2 2" xfId="12094" xr:uid="{00000000-0005-0000-0000-000076570000}"/>
    <cellStyle name="Normal 47 11 2 2 2" xfId="24482" xr:uid="{00000000-0005-0000-0000-000077570000}"/>
    <cellStyle name="Normal 47 11 2 3" xfId="18207" xr:uid="{00000000-0005-0000-0000-000078570000}"/>
    <cellStyle name="Normal 47 11 3" xfId="8696" xr:uid="{00000000-0005-0000-0000-000079570000}"/>
    <cellStyle name="Normal 47 11 3 2" xfId="21112" xr:uid="{00000000-0005-0000-0000-00007A570000}"/>
    <cellStyle name="Normal 47 11 4" xfId="15977" xr:uid="{00000000-0005-0000-0000-00007B570000}"/>
    <cellStyle name="Normal 47 12" xfId="2689" xr:uid="{00000000-0005-0000-0000-00007C570000}"/>
    <cellStyle name="Normal 47 12 2" xfId="5776" xr:uid="{00000000-0005-0000-0000-00007D570000}"/>
    <cellStyle name="Normal 47 12 2 2" xfId="12095" xr:uid="{00000000-0005-0000-0000-00007E570000}"/>
    <cellStyle name="Normal 47 12 2 2 2" xfId="24483" xr:uid="{00000000-0005-0000-0000-00007F570000}"/>
    <cellStyle name="Normal 47 12 2 3" xfId="18208" xr:uid="{00000000-0005-0000-0000-000080570000}"/>
    <cellStyle name="Normal 47 12 3" xfId="8697" xr:uid="{00000000-0005-0000-0000-000081570000}"/>
    <cellStyle name="Normal 47 12 3 2" xfId="21113" xr:uid="{00000000-0005-0000-0000-000082570000}"/>
    <cellStyle name="Normal 47 12 4" xfId="15978" xr:uid="{00000000-0005-0000-0000-000083570000}"/>
    <cellStyle name="Normal 47 13" xfId="2690" xr:uid="{00000000-0005-0000-0000-000084570000}"/>
    <cellStyle name="Normal 47 13 2" xfId="5777" xr:uid="{00000000-0005-0000-0000-000085570000}"/>
    <cellStyle name="Normal 47 13 2 2" xfId="12096" xr:uid="{00000000-0005-0000-0000-000086570000}"/>
    <cellStyle name="Normal 47 13 2 2 2" xfId="24484" xr:uid="{00000000-0005-0000-0000-000087570000}"/>
    <cellStyle name="Normal 47 13 2 3" xfId="18209" xr:uid="{00000000-0005-0000-0000-000088570000}"/>
    <cellStyle name="Normal 47 13 3" xfId="8698" xr:uid="{00000000-0005-0000-0000-000089570000}"/>
    <cellStyle name="Normal 47 13 3 2" xfId="21114" xr:uid="{00000000-0005-0000-0000-00008A570000}"/>
    <cellStyle name="Normal 47 13 4" xfId="15979" xr:uid="{00000000-0005-0000-0000-00008B570000}"/>
    <cellStyle name="Normal 47 14" xfId="2691" xr:uid="{00000000-0005-0000-0000-00008C570000}"/>
    <cellStyle name="Normal 47 14 2" xfId="5778" xr:uid="{00000000-0005-0000-0000-00008D570000}"/>
    <cellStyle name="Normal 47 14 2 2" xfId="12097" xr:uid="{00000000-0005-0000-0000-00008E570000}"/>
    <cellStyle name="Normal 47 14 2 2 2" xfId="24485" xr:uid="{00000000-0005-0000-0000-00008F570000}"/>
    <cellStyle name="Normal 47 14 2 3" xfId="18210" xr:uid="{00000000-0005-0000-0000-000090570000}"/>
    <cellStyle name="Normal 47 14 3" xfId="8699" xr:uid="{00000000-0005-0000-0000-000091570000}"/>
    <cellStyle name="Normal 47 14 3 2" xfId="21115" xr:uid="{00000000-0005-0000-0000-000092570000}"/>
    <cellStyle name="Normal 47 14 4" xfId="15980" xr:uid="{00000000-0005-0000-0000-000093570000}"/>
    <cellStyle name="Normal 47 15" xfId="2692" xr:uid="{00000000-0005-0000-0000-000094570000}"/>
    <cellStyle name="Normal 47 15 2" xfId="5779" xr:uid="{00000000-0005-0000-0000-000095570000}"/>
    <cellStyle name="Normal 47 15 2 2" xfId="12098" xr:uid="{00000000-0005-0000-0000-000096570000}"/>
    <cellStyle name="Normal 47 15 2 2 2" xfId="24486" xr:uid="{00000000-0005-0000-0000-000097570000}"/>
    <cellStyle name="Normal 47 15 2 3" xfId="18211" xr:uid="{00000000-0005-0000-0000-000098570000}"/>
    <cellStyle name="Normal 47 15 3" xfId="8700" xr:uid="{00000000-0005-0000-0000-000099570000}"/>
    <cellStyle name="Normal 47 15 3 2" xfId="21116" xr:uid="{00000000-0005-0000-0000-00009A570000}"/>
    <cellStyle name="Normal 47 15 4" xfId="15981" xr:uid="{00000000-0005-0000-0000-00009B570000}"/>
    <cellStyle name="Normal 47 16" xfId="27361" xr:uid="{00000000-0005-0000-0000-00009C570000}"/>
    <cellStyle name="Normal 47 16 2" xfId="28163" xr:uid="{00000000-0005-0000-0000-00009D570000}"/>
    <cellStyle name="Normal 47 17" xfId="27488" xr:uid="{00000000-0005-0000-0000-00009E570000}"/>
    <cellStyle name="Normal 47 2" xfId="2693" xr:uid="{00000000-0005-0000-0000-00009F570000}"/>
    <cellStyle name="Normal 47 2 2" xfId="5780" xr:uid="{00000000-0005-0000-0000-0000A0570000}"/>
    <cellStyle name="Normal 47 2 2 2" xfId="10240" xr:uid="{00000000-0005-0000-0000-0000A1570000}"/>
    <cellStyle name="Normal 47 2 2 2 2" xfId="22641" xr:uid="{00000000-0005-0000-0000-0000A2570000}"/>
    <cellStyle name="Normal 47 2 2 3" xfId="18212" xr:uid="{00000000-0005-0000-0000-0000A3570000}"/>
    <cellStyle name="Normal 47 2 3" xfId="10535" xr:uid="{00000000-0005-0000-0000-0000A4570000}"/>
    <cellStyle name="Normal 47 2 3 2" xfId="22936" xr:uid="{00000000-0005-0000-0000-0000A5570000}"/>
    <cellStyle name="Normal 47 2 4" xfId="8701" xr:uid="{00000000-0005-0000-0000-0000A6570000}"/>
    <cellStyle name="Normal 47 2 4 2" xfId="21117" xr:uid="{00000000-0005-0000-0000-0000A7570000}"/>
    <cellStyle name="Normal 47 2 5" xfId="15982" xr:uid="{00000000-0005-0000-0000-0000A8570000}"/>
    <cellStyle name="Normal 47 2_LNG &amp; LPG rework" xfId="30764" xr:uid="{00000000-0005-0000-0000-0000A9570000}"/>
    <cellStyle name="Normal 47 3" xfId="2694" xr:uid="{00000000-0005-0000-0000-0000AA570000}"/>
    <cellStyle name="Normal 47 3 2" xfId="3512" xr:uid="{00000000-0005-0000-0000-0000AB570000}"/>
    <cellStyle name="Normal 47 3 2 2" xfId="6377" xr:uid="{00000000-0005-0000-0000-0000AC570000}"/>
    <cellStyle name="Normal 47 3 2 2 2" xfId="12547" xr:uid="{00000000-0005-0000-0000-0000AD570000}"/>
    <cellStyle name="Normal 47 3 2 2 2 2" xfId="24934" xr:uid="{00000000-0005-0000-0000-0000AE570000}"/>
    <cellStyle name="Normal 47 3 2 2 3" xfId="18807" xr:uid="{00000000-0005-0000-0000-0000AF570000}"/>
    <cellStyle name="Normal 47 3 2 3" xfId="9302" xr:uid="{00000000-0005-0000-0000-0000B0570000}"/>
    <cellStyle name="Normal 47 3 2 3 2" xfId="21712" xr:uid="{00000000-0005-0000-0000-0000B1570000}"/>
    <cellStyle name="Normal 47 3 2 4" xfId="16577" xr:uid="{00000000-0005-0000-0000-0000B2570000}"/>
    <cellStyle name="Normal 47 3 3" xfId="3736" xr:uid="{00000000-0005-0000-0000-0000B3570000}"/>
    <cellStyle name="Normal 47 3 3 2" xfId="10722" xr:uid="{00000000-0005-0000-0000-0000B4570000}"/>
    <cellStyle name="Normal 47 3 3 2 2" xfId="23123" xr:uid="{00000000-0005-0000-0000-0000B5570000}"/>
    <cellStyle name="Normal 47 3 3 3" xfId="28435" xr:uid="{00000000-0005-0000-0000-0000B6570000}"/>
    <cellStyle name="Normal 47 3 3 4" xfId="27759" xr:uid="{00000000-0005-0000-0000-0000B7570000}"/>
    <cellStyle name="Normal 47 3 4" xfId="26036" xr:uid="{00000000-0005-0000-0000-0000B8570000}"/>
    <cellStyle name="Normal 47 3 5" xfId="27362" xr:uid="{00000000-0005-0000-0000-0000B9570000}"/>
    <cellStyle name="Normal 47 3 5 2" xfId="28208" xr:uid="{00000000-0005-0000-0000-0000BA570000}"/>
    <cellStyle name="Normal 47 3 6" xfId="27533" xr:uid="{00000000-0005-0000-0000-0000BB570000}"/>
    <cellStyle name="Normal 47 3_LNG &amp; LPG rework" xfId="30765" xr:uid="{00000000-0005-0000-0000-0000BC570000}"/>
    <cellStyle name="Normal 47 4" xfId="2695" xr:uid="{00000000-0005-0000-0000-0000BD570000}"/>
    <cellStyle name="Normal 47 4 2" xfId="5781" xr:uid="{00000000-0005-0000-0000-0000BE570000}"/>
    <cellStyle name="Normal 47 4 2 2" xfId="12099" xr:uid="{00000000-0005-0000-0000-0000BF570000}"/>
    <cellStyle name="Normal 47 4 2 2 2" xfId="24487" xr:uid="{00000000-0005-0000-0000-0000C0570000}"/>
    <cellStyle name="Normal 47 4 2 3" xfId="18213" xr:uid="{00000000-0005-0000-0000-0000C1570000}"/>
    <cellStyle name="Normal 47 4 3" xfId="8702" xr:uid="{00000000-0005-0000-0000-0000C2570000}"/>
    <cellStyle name="Normal 47 4 3 2" xfId="21118" xr:uid="{00000000-0005-0000-0000-0000C3570000}"/>
    <cellStyle name="Normal 47 4 4" xfId="15983" xr:uid="{00000000-0005-0000-0000-0000C4570000}"/>
    <cellStyle name="Normal 47 5" xfId="2696" xr:uid="{00000000-0005-0000-0000-0000C5570000}"/>
    <cellStyle name="Normal 47 5 2" xfId="5782" xr:uid="{00000000-0005-0000-0000-0000C6570000}"/>
    <cellStyle name="Normal 47 5 2 2" xfId="12100" xr:uid="{00000000-0005-0000-0000-0000C7570000}"/>
    <cellStyle name="Normal 47 5 2 2 2" xfId="24488" xr:uid="{00000000-0005-0000-0000-0000C8570000}"/>
    <cellStyle name="Normal 47 5 2 3" xfId="18214" xr:uid="{00000000-0005-0000-0000-0000C9570000}"/>
    <cellStyle name="Normal 47 5 3" xfId="8703" xr:uid="{00000000-0005-0000-0000-0000CA570000}"/>
    <cellStyle name="Normal 47 5 3 2" xfId="21119" xr:uid="{00000000-0005-0000-0000-0000CB570000}"/>
    <cellStyle name="Normal 47 5 4" xfId="15984" xr:uid="{00000000-0005-0000-0000-0000CC570000}"/>
    <cellStyle name="Normal 47 6" xfId="2697" xr:uid="{00000000-0005-0000-0000-0000CD570000}"/>
    <cellStyle name="Normal 47 6 2" xfId="5783" xr:uid="{00000000-0005-0000-0000-0000CE570000}"/>
    <cellStyle name="Normal 47 6 2 2" xfId="12101" xr:uid="{00000000-0005-0000-0000-0000CF570000}"/>
    <cellStyle name="Normal 47 6 2 2 2" xfId="24489" xr:uid="{00000000-0005-0000-0000-0000D0570000}"/>
    <cellStyle name="Normal 47 6 2 3" xfId="18215" xr:uid="{00000000-0005-0000-0000-0000D1570000}"/>
    <cellStyle name="Normal 47 6 3" xfId="8704" xr:uid="{00000000-0005-0000-0000-0000D2570000}"/>
    <cellStyle name="Normal 47 6 3 2" xfId="21120" xr:uid="{00000000-0005-0000-0000-0000D3570000}"/>
    <cellStyle name="Normal 47 6 4" xfId="15985" xr:uid="{00000000-0005-0000-0000-0000D4570000}"/>
    <cellStyle name="Normal 47 7" xfId="2698" xr:uid="{00000000-0005-0000-0000-0000D5570000}"/>
    <cellStyle name="Normal 47 7 2" xfId="5784" xr:uid="{00000000-0005-0000-0000-0000D6570000}"/>
    <cellStyle name="Normal 47 7 2 2" xfId="12102" xr:uid="{00000000-0005-0000-0000-0000D7570000}"/>
    <cellStyle name="Normal 47 7 2 2 2" xfId="24490" xr:uid="{00000000-0005-0000-0000-0000D8570000}"/>
    <cellStyle name="Normal 47 7 2 3" xfId="18216" xr:uid="{00000000-0005-0000-0000-0000D9570000}"/>
    <cellStyle name="Normal 47 7 3" xfId="8705" xr:uid="{00000000-0005-0000-0000-0000DA570000}"/>
    <cellStyle name="Normal 47 7 3 2" xfId="21121" xr:uid="{00000000-0005-0000-0000-0000DB570000}"/>
    <cellStyle name="Normal 47 7 4" xfId="15986" xr:uid="{00000000-0005-0000-0000-0000DC570000}"/>
    <cellStyle name="Normal 47 8" xfId="2699" xr:uid="{00000000-0005-0000-0000-0000DD570000}"/>
    <cellStyle name="Normal 47 8 2" xfId="5785" xr:uid="{00000000-0005-0000-0000-0000DE570000}"/>
    <cellStyle name="Normal 47 8 2 2" xfId="12103" xr:uid="{00000000-0005-0000-0000-0000DF570000}"/>
    <cellStyle name="Normal 47 8 2 2 2" xfId="24491" xr:uid="{00000000-0005-0000-0000-0000E0570000}"/>
    <cellStyle name="Normal 47 8 2 3" xfId="18217" xr:uid="{00000000-0005-0000-0000-0000E1570000}"/>
    <cellStyle name="Normal 47 8 3" xfId="8706" xr:uid="{00000000-0005-0000-0000-0000E2570000}"/>
    <cellStyle name="Normal 47 8 3 2" xfId="21122" xr:uid="{00000000-0005-0000-0000-0000E3570000}"/>
    <cellStyle name="Normal 47 8 4" xfId="15987" xr:uid="{00000000-0005-0000-0000-0000E4570000}"/>
    <cellStyle name="Normal 47 9" xfId="2700" xr:uid="{00000000-0005-0000-0000-0000E5570000}"/>
    <cellStyle name="Normal 47 9 2" xfId="5786" xr:uid="{00000000-0005-0000-0000-0000E6570000}"/>
    <cellStyle name="Normal 47 9 2 2" xfId="12104" xr:uid="{00000000-0005-0000-0000-0000E7570000}"/>
    <cellStyle name="Normal 47 9 2 2 2" xfId="24492" xr:uid="{00000000-0005-0000-0000-0000E8570000}"/>
    <cellStyle name="Normal 47 9 2 3" xfId="18218" xr:uid="{00000000-0005-0000-0000-0000E9570000}"/>
    <cellStyle name="Normal 47 9 3" xfId="8707" xr:uid="{00000000-0005-0000-0000-0000EA570000}"/>
    <cellStyle name="Normal 47 9 3 2" xfId="21123" xr:uid="{00000000-0005-0000-0000-0000EB570000}"/>
    <cellStyle name="Normal 47 9 4" xfId="15988" xr:uid="{00000000-0005-0000-0000-0000EC570000}"/>
    <cellStyle name="Normal 47_Alumina Prices" xfId="2701" xr:uid="{00000000-0005-0000-0000-0000ED570000}"/>
    <cellStyle name="Normal 48" xfId="1027" xr:uid="{00000000-0005-0000-0000-0000EE570000}"/>
    <cellStyle name="Normal 48 2" xfId="2702" xr:uid="{00000000-0005-0000-0000-0000EF570000}"/>
    <cellStyle name="Normal 48 2 2" xfId="3738" xr:uid="{00000000-0005-0000-0000-0000F0570000}"/>
    <cellStyle name="Normal 48 2 2 2" xfId="28436" xr:uid="{00000000-0005-0000-0000-0000F1570000}"/>
    <cellStyle name="Normal 48 2 2 3" xfId="27760" xr:uid="{00000000-0005-0000-0000-0000F2570000}"/>
    <cellStyle name="Normal 48 2 3" xfId="25982" xr:uid="{00000000-0005-0000-0000-0000F3570000}"/>
    <cellStyle name="Normal 48 3" xfId="3737" xr:uid="{00000000-0005-0000-0000-0000F4570000}"/>
    <cellStyle name="Normal 48 3 2" xfId="27364" xr:uid="{00000000-0005-0000-0000-0000F5570000}"/>
    <cellStyle name="Normal 48 4" xfId="25898" xr:uid="{00000000-0005-0000-0000-0000F6570000}"/>
    <cellStyle name="Normal 48 5" xfId="27363" xr:uid="{00000000-0005-0000-0000-0000F7570000}"/>
    <cellStyle name="Normal 48_Base Metals Prices" xfId="2703" xr:uid="{00000000-0005-0000-0000-0000F8570000}"/>
    <cellStyle name="Normal 49" xfId="1028" xr:uid="{00000000-0005-0000-0000-0000F9570000}"/>
    <cellStyle name="Normal 49 10" xfId="2704" xr:uid="{00000000-0005-0000-0000-0000FA570000}"/>
    <cellStyle name="Normal 49 10 2" xfId="5787" xr:uid="{00000000-0005-0000-0000-0000FB570000}"/>
    <cellStyle name="Normal 49 10 2 2" xfId="12105" xr:uid="{00000000-0005-0000-0000-0000FC570000}"/>
    <cellStyle name="Normal 49 10 2 2 2" xfId="24493" xr:uid="{00000000-0005-0000-0000-0000FD570000}"/>
    <cellStyle name="Normal 49 10 2 3" xfId="18219" xr:uid="{00000000-0005-0000-0000-0000FE570000}"/>
    <cellStyle name="Normal 49 10 3" xfId="8708" xr:uid="{00000000-0005-0000-0000-0000FF570000}"/>
    <cellStyle name="Normal 49 10 3 2" xfId="21124" xr:uid="{00000000-0005-0000-0000-000000580000}"/>
    <cellStyle name="Normal 49 10 4" xfId="15989" xr:uid="{00000000-0005-0000-0000-000001580000}"/>
    <cellStyle name="Normal 49 11" xfId="2705" xr:uid="{00000000-0005-0000-0000-000002580000}"/>
    <cellStyle name="Normal 49 11 2" xfId="5788" xr:uid="{00000000-0005-0000-0000-000003580000}"/>
    <cellStyle name="Normal 49 11 2 2" xfId="12106" xr:uid="{00000000-0005-0000-0000-000004580000}"/>
    <cellStyle name="Normal 49 11 2 2 2" xfId="24494" xr:uid="{00000000-0005-0000-0000-000005580000}"/>
    <cellStyle name="Normal 49 11 2 3" xfId="18220" xr:uid="{00000000-0005-0000-0000-000006580000}"/>
    <cellStyle name="Normal 49 11 3" xfId="8709" xr:uid="{00000000-0005-0000-0000-000007580000}"/>
    <cellStyle name="Normal 49 11 3 2" xfId="21125" xr:uid="{00000000-0005-0000-0000-000008580000}"/>
    <cellStyle name="Normal 49 11 4" xfId="15990" xr:uid="{00000000-0005-0000-0000-000009580000}"/>
    <cellStyle name="Normal 49 12" xfId="2706" xr:uid="{00000000-0005-0000-0000-00000A580000}"/>
    <cellStyle name="Normal 49 12 2" xfId="5789" xr:uid="{00000000-0005-0000-0000-00000B580000}"/>
    <cellStyle name="Normal 49 12 2 2" xfId="12107" xr:uid="{00000000-0005-0000-0000-00000C580000}"/>
    <cellStyle name="Normal 49 12 2 2 2" xfId="24495" xr:uid="{00000000-0005-0000-0000-00000D580000}"/>
    <cellStyle name="Normal 49 12 2 3" xfId="18221" xr:uid="{00000000-0005-0000-0000-00000E580000}"/>
    <cellStyle name="Normal 49 12 3" xfId="8710" xr:uid="{00000000-0005-0000-0000-00000F580000}"/>
    <cellStyle name="Normal 49 12 3 2" xfId="21126" xr:uid="{00000000-0005-0000-0000-000010580000}"/>
    <cellStyle name="Normal 49 12 4" xfId="15991" xr:uid="{00000000-0005-0000-0000-000011580000}"/>
    <cellStyle name="Normal 49 13" xfId="2707" xr:uid="{00000000-0005-0000-0000-000012580000}"/>
    <cellStyle name="Normal 49 13 2" xfId="5790" xr:uid="{00000000-0005-0000-0000-000013580000}"/>
    <cellStyle name="Normal 49 13 2 2" xfId="12108" xr:uid="{00000000-0005-0000-0000-000014580000}"/>
    <cellStyle name="Normal 49 13 2 2 2" xfId="24496" xr:uid="{00000000-0005-0000-0000-000015580000}"/>
    <cellStyle name="Normal 49 13 2 3" xfId="18222" xr:uid="{00000000-0005-0000-0000-000016580000}"/>
    <cellStyle name="Normal 49 13 3" xfId="8711" xr:uid="{00000000-0005-0000-0000-000017580000}"/>
    <cellStyle name="Normal 49 13 3 2" xfId="21127" xr:uid="{00000000-0005-0000-0000-000018580000}"/>
    <cellStyle name="Normal 49 13 4" xfId="15992" xr:uid="{00000000-0005-0000-0000-000019580000}"/>
    <cellStyle name="Normal 49 14" xfId="3739" xr:uid="{00000000-0005-0000-0000-00001A580000}"/>
    <cellStyle name="Normal 49 14 2" xfId="28437" xr:uid="{00000000-0005-0000-0000-00001B580000}"/>
    <cellStyle name="Normal 49 14 3" xfId="27761" xr:uid="{00000000-0005-0000-0000-00001C580000}"/>
    <cellStyle name="Normal 49 15" xfId="27365" xr:uid="{00000000-0005-0000-0000-00001D580000}"/>
    <cellStyle name="Normal 49 15 2" xfId="28164" xr:uid="{00000000-0005-0000-0000-00001E580000}"/>
    <cellStyle name="Normal 49 16" xfId="27489" xr:uid="{00000000-0005-0000-0000-00001F580000}"/>
    <cellStyle name="Normal 49 2" xfId="2708" xr:uid="{00000000-0005-0000-0000-000020580000}"/>
    <cellStyle name="Normal 49 2 2" xfId="5791" xr:uid="{00000000-0005-0000-0000-000021580000}"/>
    <cellStyle name="Normal 49 2 2 2" xfId="10249" xr:uid="{00000000-0005-0000-0000-000022580000}"/>
    <cellStyle name="Normal 49 2 2 2 2" xfId="22650" xr:uid="{00000000-0005-0000-0000-000023580000}"/>
    <cellStyle name="Normal 49 2 2 3" xfId="18223" xr:uid="{00000000-0005-0000-0000-000024580000}"/>
    <cellStyle name="Normal 49 2 3" xfId="10544" xr:uid="{00000000-0005-0000-0000-000025580000}"/>
    <cellStyle name="Normal 49 2 3 2" xfId="22945" xr:uid="{00000000-0005-0000-0000-000026580000}"/>
    <cellStyle name="Normal 49 2 4" xfId="8712" xr:uid="{00000000-0005-0000-0000-000027580000}"/>
    <cellStyle name="Normal 49 2 4 2" xfId="21128" xr:uid="{00000000-0005-0000-0000-000028580000}"/>
    <cellStyle name="Normal 49 2 5" xfId="15993" xr:uid="{00000000-0005-0000-0000-000029580000}"/>
    <cellStyle name="Normal 49 2_LNG &amp; LPG rework" xfId="30766" xr:uid="{00000000-0005-0000-0000-00002A580000}"/>
    <cellStyle name="Normal 49 3" xfId="2709" xr:uid="{00000000-0005-0000-0000-00002B580000}"/>
    <cellStyle name="Normal 49 3 2" xfId="5792" xr:uid="{00000000-0005-0000-0000-00002C580000}"/>
    <cellStyle name="Normal 49 3 2 2" xfId="10340" xr:uid="{00000000-0005-0000-0000-00002D580000}"/>
    <cellStyle name="Normal 49 3 2 2 2" xfId="22741" xr:uid="{00000000-0005-0000-0000-00002E580000}"/>
    <cellStyle name="Normal 49 3 2 3" xfId="18224" xr:uid="{00000000-0005-0000-0000-00002F580000}"/>
    <cellStyle name="Normal 49 3 3" xfId="10731" xr:uid="{00000000-0005-0000-0000-000030580000}"/>
    <cellStyle name="Normal 49 3 3 2" xfId="23132" xr:uid="{00000000-0005-0000-0000-000031580000}"/>
    <cellStyle name="Normal 49 3 4" xfId="8713" xr:uid="{00000000-0005-0000-0000-000032580000}"/>
    <cellStyle name="Normal 49 3 4 2" xfId="21129" xr:uid="{00000000-0005-0000-0000-000033580000}"/>
    <cellStyle name="Normal 49 3 5" xfId="15994" xr:uid="{00000000-0005-0000-0000-000034580000}"/>
    <cellStyle name="Normal 49 3_LNG &amp; LPG rework" xfId="30767" xr:uid="{00000000-0005-0000-0000-000035580000}"/>
    <cellStyle name="Normal 49 4" xfId="2710" xr:uid="{00000000-0005-0000-0000-000036580000}"/>
    <cellStyle name="Normal 49 4 2" xfId="5793" xr:uid="{00000000-0005-0000-0000-000037580000}"/>
    <cellStyle name="Normal 49 4 2 2" xfId="12109" xr:uid="{00000000-0005-0000-0000-000038580000}"/>
    <cellStyle name="Normal 49 4 2 2 2" xfId="24497" xr:uid="{00000000-0005-0000-0000-000039580000}"/>
    <cellStyle name="Normal 49 4 2 3" xfId="18225" xr:uid="{00000000-0005-0000-0000-00003A580000}"/>
    <cellStyle name="Normal 49 4 3" xfId="8714" xr:uid="{00000000-0005-0000-0000-00003B580000}"/>
    <cellStyle name="Normal 49 4 3 2" xfId="21130" xr:uid="{00000000-0005-0000-0000-00003C580000}"/>
    <cellStyle name="Normal 49 4 4" xfId="15995" xr:uid="{00000000-0005-0000-0000-00003D580000}"/>
    <cellStyle name="Normal 49 5" xfId="2711" xr:uid="{00000000-0005-0000-0000-00003E580000}"/>
    <cellStyle name="Normal 49 5 2" xfId="5794" xr:uid="{00000000-0005-0000-0000-00003F580000}"/>
    <cellStyle name="Normal 49 5 2 2" xfId="12110" xr:uid="{00000000-0005-0000-0000-000040580000}"/>
    <cellStyle name="Normal 49 5 2 2 2" xfId="24498" xr:uid="{00000000-0005-0000-0000-000041580000}"/>
    <cellStyle name="Normal 49 5 2 3" xfId="18226" xr:uid="{00000000-0005-0000-0000-000042580000}"/>
    <cellStyle name="Normal 49 5 3" xfId="8715" xr:uid="{00000000-0005-0000-0000-000043580000}"/>
    <cellStyle name="Normal 49 5 3 2" xfId="21131" xr:uid="{00000000-0005-0000-0000-000044580000}"/>
    <cellStyle name="Normal 49 5 4" xfId="15996" xr:uid="{00000000-0005-0000-0000-000045580000}"/>
    <cellStyle name="Normal 49 6" xfId="2712" xr:uid="{00000000-0005-0000-0000-000046580000}"/>
    <cellStyle name="Normal 49 6 2" xfId="5795" xr:uid="{00000000-0005-0000-0000-000047580000}"/>
    <cellStyle name="Normal 49 6 2 2" xfId="12111" xr:uid="{00000000-0005-0000-0000-000048580000}"/>
    <cellStyle name="Normal 49 6 2 2 2" xfId="24499" xr:uid="{00000000-0005-0000-0000-000049580000}"/>
    <cellStyle name="Normal 49 6 2 3" xfId="18227" xr:uid="{00000000-0005-0000-0000-00004A580000}"/>
    <cellStyle name="Normal 49 6 3" xfId="8716" xr:uid="{00000000-0005-0000-0000-00004B580000}"/>
    <cellStyle name="Normal 49 6 3 2" xfId="21132" xr:uid="{00000000-0005-0000-0000-00004C580000}"/>
    <cellStyle name="Normal 49 6 4" xfId="15997" xr:uid="{00000000-0005-0000-0000-00004D580000}"/>
    <cellStyle name="Normal 49 7" xfId="2713" xr:uid="{00000000-0005-0000-0000-00004E580000}"/>
    <cellStyle name="Normal 49 7 2" xfId="5796" xr:uid="{00000000-0005-0000-0000-00004F580000}"/>
    <cellStyle name="Normal 49 7 2 2" xfId="12112" xr:uid="{00000000-0005-0000-0000-000050580000}"/>
    <cellStyle name="Normal 49 7 2 2 2" xfId="24500" xr:uid="{00000000-0005-0000-0000-000051580000}"/>
    <cellStyle name="Normal 49 7 2 3" xfId="18228" xr:uid="{00000000-0005-0000-0000-000052580000}"/>
    <cellStyle name="Normal 49 7 3" xfId="8717" xr:uid="{00000000-0005-0000-0000-000053580000}"/>
    <cellStyle name="Normal 49 7 3 2" xfId="21133" xr:uid="{00000000-0005-0000-0000-000054580000}"/>
    <cellStyle name="Normal 49 7 4" xfId="15998" xr:uid="{00000000-0005-0000-0000-000055580000}"/>
    <cellStyle name="Normal 49 8" xfId="2714" xr:uid="{00000000-0005-0000-0000-000056580000}"/>
    <cellStyle name="Normal 49 8 2" xfId="5797" xr:uid="{00000000-0005-0000-0000-000057580000}"/>
    <cellStyle name="Normal 49 8 2 2" xfId="12113" xr:uid="{00000000-0005-0000-0000-000058580000}"/>
    <cellStyle name="Normal 49 8 2 2 2" xfId="24501" xr:uid="{00000000-0005-0000-0000-000059580000}"/>
    <cellStyle name="Normal 49 8 2 3" xfId="18229" xr:uid="{00000000-0005-0000-0000-00005A580000}"/>
    <cellStyle name="Normal 49 8 3" xfId="8718" xr:uid="{00000000-0005-0000-0000-00005B580000}"/>
    <cellStyle name="Normal 49 8 3 2" xfId="21134" xr:uid="{00000000-0005-0000-0000-00005C580000}"/>
    <cellStyle name="Normal 49 8 4" xfId="15999" xr:uid="{00000000-0005-0000-0000-00005D580000}"/>
    <cellStyle name="Normal 49 9" xfId="2715" xr:uid="{00000000-0005-0000-0000-00005E580000}"/>
    <cellStyle name="Normal 49 9 2" xfId="5798" xr:uid="{00000000-0005-0000-0000-00005F580000}"/>
    <cellStyle name="Normal 49 9 2 2" xfId="12114" xr:uid="{00000000-0005-0000-0000-000060580000}"/>
    <cellStyle name="Normal 49 9 2 2 2" xfId="24502" xr:uid="{00000000-0005-0000-0000-000061580000}"/>
    <cellStyle name="Normal 49 9 2 3" xfId="18230" xr:uid="{00000000-0005-0000-0000-000062580000}"/>
    <cellStyle name="Normal 49 9 3" xfId="8719" xr:uid="{00000000-0005-0000-0000-000063580000}"/>
    <cellStyle name="Normal 49 9 3 2" xfId="21135" xr:uid="{00000000-0005-0000-0000-000064580000}"/>
    <cellStyle name="Normal 49 9 4" xfId="16000" xr:uid="{00000000-0005-0000-0000-000065580000}"/>
    <cellStyle name="Normal 49_Alumina Prices" xfId="2716" xr:uid="{00000000-0005-0000-0000-000066580000}"/>
    <cellStyle name="Normal 5" xfId="32" xr:uid="{00000000-0005-0000-0000-000067580000}"/>
    <cellStyle name="Normal 5 10" xfId="3740" xr:uid="{00000000-0005-0000-0000-000068580000}"/>
    <cellStyle name="Normal 5 10 2" xfId="28438" xr:uid="{00000000-0005-0000-0000-000069580000}"/>
    <cellStyle name="Normal 5 10 3" xfId="27762" xr:uid="{00000000-0005-0000-0000-00006A580000}"/>
    <cellStyle name="Normal 5 11" xfId="844" xr:uid="{00000000-0005-0000-0000-00006B580000}"/>
    <cellStyle name="Normal 5 12" xfId="25851" xr:uid="{00000000-0005-0000-0000-00006C580000}"/>
    <cellStyle name="Normal 5 2" xfId="105" xr:uid="{00000000-0005-0000-0000-00006D580000}"/>
    <cellStyle name="Normal 5 2 2" xfId="1030" xr:uid="{00000000-0005-0000-0000-00006E580000}"/>
    <cellStyle name="Normal 5 2 2 2" xfId="3742" xr:uid="{00000000-0005-0000-0000-00006F580000}"/>
    <cellStyle name="Normal 5 2 2 2 2" xfId="28440" xr:uid="{00000000-0005-0000-0000-000070580000}"/>
    <cellStyle name="Normal 5 2 2 2 3" xfId="27764" xr:uid="{00000000-0005-0000-0000-000071580000}"/>
    <cellStyle name="Normal 5 2 2 3" xfId="25927" xr:uid="{00000000-0005-0000-0000-000072580000}"/>
    <cellStyle name="Normal 5 2 3" xfId="3741" xr:uid="{00000000-0005-0000-0000-000073580000}"/>
    <cellStyle name="Normal 5 2 3 2" xfId="28439" xr:uid="{00000000-0005-0000-0000-000074580000}"/>
    <cellStyle name="Normal 5 2 3 3" xfId="27763" xr:uid="{00000000-0005-0000-0000-000075580000}"/>
    <cellStyle name="Normal 5 2 4" xfId="25860" xr:uid="{00000000-0005-0000-0000-000076580000}"/>
    <cellStyle name="Normal 5 2_Alumina - Quantity and Value" xfId="4017" xr:uid="{00000000-0005-0000-0000-000077580000}"/>
    <cellStyle name="Normal 5 3" xfId="1031" xr:uid="{00000000-0005-0000-0000-000078580000}"/>
    <cellStyle name="Normal 5 3 2" xfId="2717" xr:uid="{00000000-0005-0000-0000-000079580000}"/>
    <cellStyle name="Normal 5 3 3" xfId="3968" xr:uid="{00000000-0005-0000-0000-00007A580000}"/>
    <cellStyle name="Normal 5 3 3 2" xfId="28644" xr:uid="{00000000-0005-0000-0000-00007B580000}"/>
    <cellStyle name="Normal 5 3 3 3" xfId="27968" xr:uid="{00000000-0005-0000-0000-00007C580000}"/>
    <cellStyle name="Normal 5 3_Base Metals Prices" xfId="2718" xr:uid="{00000000-0005-0000-0000-00007D580000}"/>
    <cellStyle name="Normal 5 4" xfId="2719" xr:uid="{00000000-0005-0000-0000-00007E580000}"/>
    <cellStyle name="Normal 5 4 2" xfId="3743" xr:uid="{00000000-0005-0000-0000-00007F580000}"/>
    <cellStyle name="Normal 5 4 2 2" xfId="28441" xr:uid="{00000000-0005-0000-0000-000080580000}"/>
    <cellStyle name="Normal 5 4 2 3" xfId="27765" xr:uid="{00000000-0005-0000-0000-000081580000}"/>
    <cellStyle name="Normal 5 4 3" xfId="25956" xr:uid="{00000000-0005-0000-0000-000082580000}"/>
    <cellStyle name="Normal 5 5" xfId="2720" xr:uid="{00000000-0005-0000-0000-000083580000}"/>
    <cellStyle name="Normal 5 5 2" xfId="3744" xr:uid="{00000000-0005-0000-0000-000084580000}"/>
    <cellStyle name="Normal 5 5 2 2" xfId="28442" xr:uid="{00000000-0005-0000-0000-000085580000}"/>
    <cellStyle name="Normal 5 5 2 3" xfId="27766" xr:uid="{00000000-0005-0000-0000-000086580000}"/>
    <cellStyle name="Normal 5 5 3" xfId="26132" xr:uid="{00000000-0005-0000-0000-000087580000}"/>
    <cellStyle name="Normal 5 5 4" xfId="27366" xr:uid="{00000000-0005-0000-0000-000088580000}"/>
    <cellStyle name="Normal 5 6" xfId="2721" xr:uid="{00000000-0005-0000-0000-000089580000}"/>
    <cellStyle name="Normal 5 6 2" xfId="3745" xr:uid="{00000000-0005-0000-0000-00008A580000}"/>
    <cellStyle name="Normal 5 6 2 2" xfId="28443" xr:uid="{00000000-0005-0000-0000-00008B580000}"/>
    <cellStyle name="Normal 5 6 2 3" xfId="27767" xr:uid="{00000000-0005-0000-0000-00008C580000}"/>
    <cellStyle name="Normal 5 6 3" xfId="28209" xr:uid="{00000000-0005-0000-0000-00008D580000}"/>
    <cellStyle name="Normal 5 6 4" xfId="27534" xr:uid="{00000000-0005-0000-0000-00008E580000}"/>
    <cellStyle name="Normal 5 7" xfId="2722" xr:uid="{00000000-0005-0000-0000-00008F580000}"/>
    <cellStyle name="Normal 5 7 2" xfId="3986" xr:uid="{00000000-0005-0000-0000-000090580000}"/>
    <cellStyle name="Normal 5 7 2 2" xfId="28654" xr:uid="{00000000-0005-0000-0000-000091580000}"/>
    <cellStyle name="Normal 5 7 2 3" xfId="27978" xr:uid="{00000000-0005-0000-0000-000092580000}"/>
    <cellStyle name="Normal 5 8" xfId="2723" xr:uid="{00000000-0005-0000-0000-000093580000}"/>
    <cellStyle name="Normal 5 8 2" xfId="3990" xr:uid="{00000000-0005-0000-0000-000094580000}"/>
    <cellStyle name="Normal 5 8 2 2" xfId="28658" xr:uid="{00000000-0005-0000-0000-000095580000}"/>
    <cellStyle name="Normal 5 8 2 3" xfId="27982" xr:uid="{00000000-0005-0000-0000-000096580000}"/>
    <cellStyle name="Normal 5 9" xfId="1029" xr:uid="{00000000-0005-0000-0000-000097580000}"/>
    <cellStyle name="Normal 5 9 2" xfId="4282" xr:uid="{00000000-0005-0000-0000-000098580000}"/>
    <cellStyle name="Normal 5 9 2 2" xfId="28701" xr:uid="{00000000-0005-0000-0000-000099580000}"/>
    <cellStyle name="Normal 5 9 2 3" xfId="28025" xr:uid="{00000000-0005-0000-0000-00009A580000}"/>
    <cellStyle name="Normal 5 9 3" xfId="28165" xr:uid="{00000000-0005-0000-0000-00009B580000}"/>
    <cellStyle name="Normal 5 9 4" xfId="27490" xr:uid="{00000000-0005-0000-0000-00009C580000}"/>
    <cellStyle name="Normal 5_2015  Data" xfId="474" xr:uid="{00000000-0005-0000-0000-00009D580000}"/>
    <cellStyle name="Normal 50" xfId="1032" xr:uid="{00000000-0005-0000-0000-00009E580000}"/>
    <cellStyle name="Normal 50 2" xfId="2724" xr:uid="{00000000-0005-0000-0000-00009F580000}"/>
    <cellStyle name="Normal 50 2 2" xfId="3747" xr:uid="{00000000-0005-0000-0000-0000A0580000}"/>
    <cellStyle name="Normal 50 2 2 2" xfId="28445" xr:uid="{00000000-0005-0000-0000-0000A1580000}"/>
    <cellStyle name="Normal 50 2 2 3" xfId="27769" xr:uid="{00000000-0005-0000-0000-0000A2580000}"/>
    <cellStyle name="Normal 50 2 3" xfId="25984" xr:uid="{00000000-0005-0000-0000-0000A3580000}"/>
    <cellStyle name="Normal 50 3" xfId="2725" xr:uid="{00000000-0005-0000-0000-0000A4580000}"/>
    <cellStyle name="Normal 50 3 2" xfId="3450" xr:uid="{00000000-0005-0000-0000-0000A5580000}"/>
    <cellStyle name="Normal 50 3 2 2" xfId="3852" xr:uid="{00000000-0005-0000-0000-0000A6580000}"/>
    <cellStyle name="Normal 50 3 2 2 2" xfId="28534" xr:uid="{00000000-0005-0000-0000-0000A7580000}"/>
    <cellStyle name="Normal 50 3 2 2 3" xfId="27858" xr:uid="{00000000-0005-0000-0000-0000A8580000}"/>
    <cellStyle name="Normal 50 3 2 3" xfId="28244" xr:uid="{00000000-0005-0000-0000-0000A9580000}"/>
    <cellStyle name="Normal 50 3 2 4" xfId="27568" xr:uid="{00000000-0005-0000-0000-0000AA580000}"/>
    <cellStyle name="Normal 50 3 3" xfId="3748" xr:uid="{00000000-0005-0000-0000-0000AB580000}"/>
    <cellStyle name="Normal 50 3 3 2" xfId="28446" xr:uid="{00000000-0005-0000-0000-0000AC580000}"/>
    <cellStyle name="Normal 50 3 3 3" xfId="27770" xr:uid="{00000000-0005-0000-0000-0000AD580000}"/>
    <cellStyle name="Normal 50 3 4" xfId="27368" xr:uid="{00000000-0005-0000-0000-0000AE580000}"/>
    <cellStyle name="Normal 50 4" xfId="3746" xr:uid="{00000000-0005-0000-0000-0000AF580000}"/>
    <cellStyle name="Normal 50 4 2" xfId="28444" xr:uid="{00000000-0005-0000-0000-0000B0580000}"/>
    <cellStyle name="Normal 50 4 3" xfId="27768" xr:uid="{00000000-0005-0000-0000-0000B1580000}"/>
    <cellStyle name="Normal 50 5" xfId="25901" xr:uid="{00000000-0005-0000-0000-0000B2580000}"/>
    <cellStyle name="Normal 50 6" xfId="27367" xr:uid="{00000000-0005-0000-0000-0000B3580000}"/>
    <cellStyle name="Normal 50_Copper Lead Zinc Prices" xfId="2726" xr:uid="{00000000-0005-0000-0000-0000B4580000}"/>
    <cellStyle name="Normal 51" xfId="2727" xr:uid="{00000000-0005-0000-0000-0000B5580000}"/>
    <cellStyle name="Normal 51 2" xfId="2728" xr:uid="{00000000-0005-0000-0000-0000B6580000}"/>
    <cellStyle name="Normal 51 2 2" xfId="3750" xr:uid="{00000000-0005-0000-0000-0000B7580000}"/>
    <cellStyle name="Normal 51 2 2 2" xfId="28448" xr:uid="{00000000-0005-0000-0000-0000B8580000}"/>
    <cellStyle name="Normal 51 2 2 3" xfId="27772" xr:uid="{00000000-0005-0000-0000-0000B9580000}"/>
    <cellStyle name="Normal 51 2 3" xfId="25985" xr:uid="{00000000-0005-0000-0000-0000BA580000}"/>
    <cellStyle name="Normal 51 3" xfId="2729" xr:uid="{00000000-0005-0000-0000-0000BB580000}"/>
    <cellStyle name="Normal 51 3 2" xfId="3534" xr:uid="{00000000-0005-0000-0000-0000BC580000}"/>
    <cellStyle name="Normal 51 3 2 2" xfId="3853" xr:uid="{00000000-0005-0000-0000-0000BD580000}"/>
    <cellStyle name="Normal 51 3 2 2 2" xfId="28535" xr:uid="{00000000-0005-0000-0000-0000BE580000}"/>
    <cellStyle name="Normal 51 3 2 2 3" xfId="27859" xr:uid="{00000000-0005-0000-0000-0000BF580000}"/>
    <cellStyle name="Normal 51 3 2 3" xfId="28262" xr:uid="{00000000-0005-0000-0000-0000C0580000}"/>
    <cellStyle name="Normal 51 3 2 4" xfId="27586" xr:uid="{00000000-0005-0000-0000-0000C1580000}"/>
    <cellStyle name="Normal 51 3 3" xfId="3751" xr:uid="{00000000-0005-0000-0000-0000C2580000}"/>
    <cellStyle name="Normal 51 3 3 2" xfId="28449" xr:uid="{00000000-0005-0000-0000-0000C3580000}"/>
    <cellStyle name="Normal 51 3 3 3" xfId="27773" xr:uid="{00000000-0005-0000-0000-0000C4580000}"/>
    <cellStyle name="Normal 51 3 4" xfId="27370" xr:uid="{00000000-0005-0000-0000-0000C5580000}"/>
    <cellStyle name="Normal 51 4" xfId="3749" xr:uid="{00000000-0005-0000-0000-0000C6580000}"/>
    <cellStyle name="Normal 51 4 2" xfId="28447" xr:uid="{00000000-0005-0000-0000-0000C7580000}"/>
    <cellStyle name="Normal 51 4 3" xfId="27771" xr:uid="{00000000-0005-0000-0000-0000C8580000}"/>
    <cellStyle name="Normal 51 5" xfId="3845" xr:uid="{00000000-0005-0000-0000-0000C9580000}"/>
    <cellStyle name="Normal 51 5 2" xfId="4343" xr:uid="{00000000-0005-0000-0000-0000CA580000}"/>
    <cellStyle name="Normal 51 5 2 2" xfId="28757" xr:uid="{00000000-0005-0000-0000-0000CB580000}"/>
    <cellStyle name="Normal 51 5 2 3" xfId="28081" xr:uid="{00000000-0005-0000-0000-0000CC580000}"/>
    <cellStyle name="Normal 51 5 3" xfId="28527" xr:uid="{00000000-0005-0000-0000-0000CD580000}"/>
    <cellStyle name="Normal 51 5 4" xfId="27851" xr:uid="{00000000-0005-0000-0000-0000CE580000}"/>
    <cellStyle name="Normal 51 6" xfId="25902" xr:uid="{00000000-0005-0000-0000-0000CF580000}"/>
    <cellStyle name="Normal 51 7" xfId="27369" xr:uid="{00000000-0005-0000-0000-0000D0580000}"/>
    <cellStyle name="Normal 51_Copper Lead Zinc Prices" xfId="2730" xr:uid="{00000000-0005-0000-0000-0000D1580000}"/>
    <cellStyle name="Normal 52" xfId="2731" xr:uid="{00000000-0005-0000-0000-0000D2580000}"/>
    <cellStyle name="Normal 52 2" xfId="2732" xr:uid="{00000000-0005-0000-0000-0000D3580000}"/>
    <cellStyle name="Normal 52 2 2" xfId="3753" xr:uid="{00000000-0005-0000-0000-0000D4580000}"/>
    <cellStyle name="Normal 52 2 2 2" xfId="28451" xr:uid="{00000000-0005-0000-0000-0000D5580000}"/>
    <cellStyle name="Normal 52 2 2 3" xfId="27775" xr:uid="{00000000-0005-0000-0000-0000D6580000}"/>
    <cellStyle name="Normal 52 2 3" xfId="25986" xr:uid="{00000000-0005-0000-0000-0000D7580000}"/>
    <cellStyle name="Normal 52 3" xfId="2733" xr:uid="{00000000-0005-0000-0000-0000D8580000}"/>
    <cellStyle name="Normal 52 3 2" xfId="3542" xr:uid="{00000000-0005-0000-0000-0000D9580000}"/>
    <cellStyle name="Normal 52 3 2 2" xfId="3854" xr:uid="{00000000-0005-0000-0000-0000DA580000}"/>
    <cellStyle name="Normal 52 3 2 2 2" xfId="28536" xr:uid="{00000000-0005-0000-0000-0000DB580000}"/>
    <cellStyle name="Normal 52 3 2 2 3" xfId="27860" xr:uid="{00000000-0005-0000-0000-0000DC580000}"/>
    <cellStyle name="Normal 52 3 2 3" xfId="28266" xr:uid="{00000000-0005-0000-0000-0000DD580000}"/>
    <cellStyle name="Normal 52 3 2 4" xfId="27590" xr:uid="{00000000-0005-0000-0000-0000DE580000}"/>
    <cellStyle name="Normal 52 3 3" xfId="3754" xr:uid="{00000000-0005-0000-0000-0000DF580000}"/>
    <cellStyle name="Normal 52 3 3 2" xfId="28452" xr:uid="{00000000-0005-0000-0000-0000E0580000}"/>
    <cellStyle name="Normal 52 3 3 3" xfId="27776" xr:uid="{00000000-0005-0000-0000-0000E1580000}"/>
    <cellStyle name="Normal 52 3 4" xfId="27372" xr:uid="{00000000-0005-0000-0000-0000E2580000}"/>
    <cellStyle name="Normal 52 4" xfId="3752" xr:uid="{00000000-0005-0000-0000-0000E3580000}"/>
    <cellStyle name="Normal 52 4 2" xfId="28450" xr:uid="{00000000-0005-0000-0000-0000E4580000}"/>
    <cellStyle name="Normal 52 4 3" xfId="27774" xr:uid="{00000000-0005-0000-0000-0000E5580000}"/>
    <cellStyle name="Normal 52 5" xfId="25903" xr:uid="{00000000-0005-0000-0000-0000E6580000}"/>
    <cellStyle name="Normal 52 6" xfId="27371" xr:uid="{00000000-0005-0000-0000-0000E7580000}"/>
    <cellStyle name="Normal 52_Copper Lead Zinc Prices" xfId="2734" xr:uid="{00000000-0005-0000-0000-0000E8580000}"/>
    <cellStyle name="Normal 53" xfId="2735" xr:uid="{00000000-0005-0000-0000-0000E9580000}"/>
    <cellStyle name="Normal 53 2" xfId="2736" xr:uid="{00000000-0005-0000-0000-0000EA580000}"/>
    <cellStyle name="Normal 53 2 2" xfId="3756" xr:uid="{00000000-0005-0000-0000-0000EB580000}"/>
    <cellStyle name="Normal 53 2 2 2" xfId="28454" xr:uid="{00000000-0005-0000-0000-0000EC580000}"/>
    <cellStyle name="Normal 53 2 2 3" xfId="27778" xr:uid="{00000000-0005-0000-0000-0000ED580000}"/>
    <cellStyle name="Normal 53 2 3" xfId="25987" xr:uid="{00000000-0005-0000-0000-0000EE580000}"/>
    <cellStyle name="Normal 53 3" xfId="2737" xr:uid="{00000000-0005-0000-0000-0000EF580000}"/>
    <cellStyle name="Normal 53 3 2" xfId="3449" xr:uid="{00000000-0005-0000-0000-0000F0580000}"/>
    <cellStyle name="Normal 53 3 2 2" xfId="3855" xr:uid="{00000000-0005-0000-0000-0000F1580000}"/>
    <cellStyle name="Normal 53 3 2 2 2" xfId="28537" xr:uid="{00000000-0005-0000-0000-0000F2580000}"/>
    <cellStyle name="Normal 53 3 2 2 3" xfId="27861" xr:uid="{00000000-0005-0000-0000-0000F3580000}"/>
    <cellStyle name="Normal 53 3 2 3" xfId="28243" xr:uid="{00000000-0005-0000-0000-0000F4580000}"/>
    <cellStyle name="Normal 53 3 2 4" xfId="27567" xr:uid="{00000000-0005-0000-0000-0000F5580000}"/>
    <cellStyle name="Normal 53 3 3" xfId="3757" xr:uid="{00000000-0005-0000-0000-0000F6580000}"/>
    <cellStyle name="Normal 53 3 3 2" xfId="28455" xr:uid="{00000000-0005-0000-0000-0000F7580000}"/>
    <cellStyle name="Normal 53 3 3 3" xfId="27779" xr:uid="{00000000-0005-0000-0000-0000F8580000}"/>
    <cellStyle name="Normal 53 3 4" xfId="27374" xr:uid="{00000000-0005-0000-0000-0000F9580000}"/>
    <cellStyle name="Normal 53 4" xfId="3755" xr:uid="{00000000-0005-0000-0000-0000FA580000}"/>
    <cellStyle name="Normal 53 4 2" xfId="28453" xr:uid="{00000000-0005-0000-0000-0000FB580000}"/>
    <cellStyle name="Normal 53 4 3" xfId="27777" xr:uid="{00000000-0005-0000-0000-0000FC580000}"/>
    <cellStyle name="Normal 53 5" xfId="25904" xr:uid="{00000000-0005-0000-0000-0000FD580000}"/>
    <cellStyle name="Normal 53 6" xfId="27373" xr:uid="{00000000-0005-0000-0000-0000FE580000}"/>
    <cellStyle name="Normal 53_Copper Lead Zinc Prices" xfId="2738" xr:uid="{00000000-0005-0000-0000-0000FF580000}"/>
    <cellStyle name="Normal 54" xfId="2739" xr:uid="{00000000-0005-0000-0000-000000590000}"/>
    <cellStyle name="Normal 54 2" xfId="2740" xr:uid="{00000000-0005-0000-0000-000001590000}"/>
    <cellStyle name="Normal 54 2 2" xfId="3759" xr:uid="{00000000-0005-0000-0000-000002590000}"/>
    <cellStyle name="Normal 54 2 2 2" xfId="28457" xr:uid="{00000000-0005-0000-0000-000003590000}"/>
    <cellStyle name="Normal 54 2 2 3" xfId="27781" xr:uid="{00000000-0005-0000-0000-000004590000}"/>
    <cellStyle name="Normal 54 2 3" xfId="25988" xr:uid="{00000000-0005-0000-0000-000005590000}"/>
    <cellStyle name="Normal 54 3" xfId="2741" xr:uid="{00000000-0005-0000-0000-000006590000}"/>
    <cellStyle name="Normal 54 3 2" xfId="3482" xr:uid="{00000000-0005-0000-0000-000007590000}"/>
    <cellStyle name="Normal 54 3 2 2" xfId="3856" xr:uid="{00000000-0005-0000-0000-000008590000}"/>
    <cellStyle name="Normal 54 3 2 2 2" xfId="28538" xr:uid="{00000000-0005-0000-0000-000009590000}"/>
    <cellStyle name="Normal 54 3 2 2 3" xfId="27862" xr:uid="{00000000-0005-0000-0000-00000A590000}"/>
    <cellStyle name="Normal 54 3 2 3" xfId="28257" xr:uid="{00000000-0005-0000-0000-00000B590000}"/>
    <cellStyle name="Normal 54 3 2 4" xfId="27581" xr:uid="{00000000-0005-0000-0000-00000C590000}"/>
    <cellStyle name="Normal 54 3 3" xfId="3760" xr:uid="{00000000-0005-0000-0000-00000D590000}"/>
    <cellStyle name="Normal 54 3 3 2" xfId="28458" xr:uid="{00000000-0005-0000-0000-00000E590000}"/>
    <cellStyle name="Normal 54 3 3 3" xfId="27782" xr:uid="{00000000-0005-0000-0000-00000F590000}"/>
    <cellStyle name="Normal 54 3 4" xfId="27376" xr:uid="{00000000-0005-0000-0000-000010590000}"/>
    <cellStyle name="Normal 54 4" xfId="3758" xr:uid="{00000000-0005-0000-0000-000011590000}"/>
    <cellStyle name="Normal 54 4 2" xfId="28456" xr:uid="{00000000-0005-0000-0000-000012590000}"/>
    <cellStyle name="Normal 54 4 3" xfId="27780" xr:uid="{00000000-0005-0000-0000-000013590000}"/>
    <cellStyle name="Normal 54 5" xfId="25905" xr:uid="{00000000-0005-0000-0000-000014590000}"/>
    <cellStyle name="Normal 54 6" xfId="27375" xr:uid="{00000000-0005-0000-0000-000015590000}"/>
    <cellStyle name="Normal 54_Copper Lead Zinc Prices" xfId="2742" xr:uid="{00000000-0005-0000-0000-000016590000}"/>
    <cellStyle name="Normal 55" xfId="2743" xr:uid="{00000000-0005-0000-0000-000017590000}"/>
    <cellStyle name="Normal 55 2" xfId="2744" xr:uid="{00000000-0005-0000-0000-000018590000}"/>
    <cellStyle name="Normal 55 2 2" xfId="3762" xr:uid="{00000000-0005-0000-0000-000019590000}"/>
    <cellStyle name="Normal 55 2 2 2" xfId="28460" xr:uid="{00000000-0005-0000-0000-00001A590000}"/>
    <cellStyle name="Normal 55 2 2 3" xfId="27784" xr:uid="{00000000-0005-0000-0000-00001B590000}"/>
    <cellStyle name="Normal 55 2 3" xfId="25989" xr:uid="{00000000-0005-0000-0000-00001C590000}"/>
    <cellStyle name="Normal 55 3" xfId="2745" xr:uid="{00000000-0005-0000-0000-00001D590000}"/>
    <cellStyle name="Normal 55 3 2" xfId="3545" xr:uid="{00000000-0005-0000-0000-00001E590000}"/>
    <cellStyle name="Normal 55 3 2 2" xfId="3857" xr:uid="{00000000-0005-0000-0000-00001F590000}"/>
    <cellStyle name="Normal 55 3 2 2 2" xfId="28539" xr:uid="{00000000-0005-0000-0000-000020590000}"/>
    <cellStyle name="Normal 55 3 2 2 3" xfId="27863" xr:uid="{00000000-0005-0000-0000-000021590000}"/>
    <cellStyle name="Normal 55 3 2 3" xfId="28267" xr:uid="{00000000-0005-0000-0000-000022590000}"/>
    <cellStyle name="Normal 55 3 2 4" xfId="27591" xr:uid="{00000000-0005-0000-0000-000023590000}"/>
    <cellStyle name="Normal 55 3 3" xfId="3763" xr:uid="{00000000-0005-0000-0000-000024590000}"/>
    <cellStyle name="Normal 55 3 3 2" xfId="28461" xr:uid="{00000000-0005-0000-0000-000025590000}"/>
    <cellStyle name="Normal 55 3 3 3" xfId="27785" xr:uid="{00000000-0005-0000-0000-000026590000}"/>
    <cellStyle name="Normal 55 3 4" xfId="27378" xr:uid="{00000000-0005-0000-0000-000027590000}"/>
    <cellStyle name="Normal 55 4" xfId="3761" xr:uid="{00000000-0005-0000-0000-000028590000}"/>
    <cellStyle name="Normal 55 4 2" xfId="28459" xr:uid="{00000000-0005-0000-0000-000029590000}"/>
    <cellStyle name="Normal 55 4 3" xfId="27783" xr:uid="{00000000-0005-0000-0000-00002A590000}"/>
    <cellStyle name="Normal 55 5" xfId="25906" xr:uid="{00000000-0005-0000-0000-00002B590000}"/>
    <cellStyle name="Normal 55 6" xfId="27377" xr:uid="{00000000-0005-0000-0000-00002C590000}"/>
    <cellStyle name="Normal 55_Copper Lead Zinc Prices" xfId="2746" xr:uid="{00000000-0005-0000-0000-00002D590000}"/>
    <cellStyle name="Normal 56" xfId="2747" xr:uid="{00000000-0005-0000-0000-00002E590000}"/>
    <cellStyle name="Normal 56 2" xfId="2748" xr:uid="{00000000-0005-0000-0000-00002F590000}"/>
    <cellStyle name="Normal 56 2 2" xfId="3765" xr:uid="{00000000-0005-0000-0000-000030590000}"/>
    <cellStyle name="Normal 56 2 2 2" xfId="28463" xr:uid="{00000000-0005-0000-0000-000031590000}"/>
    <cellStyle name="Normal 56 2 2 3" xfId="27787" xr:uid="{00000000-0005-0000-0000-000032590000}"/>
    <cellStyle name="Normal 56 2 3" xfId="25990" xr:uid="{00000000-0005-0000-0000-000033590000}"/>
    <cellStyle name="Normal 56 3" xfId="2749" xr:uid="{00000000-0005-0000-0000-000034590000}"/>
    <cellStyle name="Normal 56 3 2" xfId="3451" xr:uid="{00000000-0005-0000-0000-000035590000}"/>
    <cellStyle name="Normal 56 3 2 2" xfId="3858" xr:uid="{00000000-0005-0000-0000-000036590000}"/>
    <cellStyle name="Normal 56 3 2 2 2" xfId="28540" xr:uid="{00000000-0005-0000-0000-000037590000}"/>
    <cellStyle name="Normal 56 3 2 2 3" xfId="27864" xr:uid="{00000000-0005-0000-0000-000038590000}"/>
    <cellStyle name="Normal 56 3 2 3" xfId="28245" xr:uid="{00000000-0005-0000-0000-000039590000}"/>
    <cellStyle name="Normal 56 3 2 4" xfId="27569" xr:uid="{00000000-0005-0000-0000-00003A590000}"/>
    <cellStyle name="Normal 56 3 3" xfId="3766" xr:uid="{00000000-0005-0000-0000-00003B590000}"/>
    <cellStyle name="Normal 56 3 3 2" xfId="28464" xr:uid="{00000000-0005-0000-0000-00003C590000}"/>
    <cellStyle name="Normal 56 3 3 3" xfId="27788" xr:uid="{00000000-0005-0000-0000-00003D590000}"/>
    <cellStyle name="Normal 56 3 4" xfId="27380" xr:uid="{00000000-0005-0000-0000-00003E590000}"/>
    <cellStyle name="Normal 56 4" xfId="3764" xr:uid="{00000000-0005-0000-0000-00003F590000}"/>
    <cellStyle name="Normal 56 4 2" xfId="28462" xr:uid="{00000000-0005-0000-0000-000040590000}"/>
    <cellStyle name="Normal 56 4 3" xfId="27786" xr:uid="{00000000-0005-0000-0000-000041590000}"/>
    <cellStyle name="Normal 56 5" xfId="25907" xr:uid="{00000000-0005-0000-0000-000042590000}"/>
    <cellStyle name="Normal 56 6" xfId="27379" xr:uid="{00000000-0005-0000-0000-000043590000}"/>
    <cellStyle name="Normal 56_Copper Lead Zinc Prices" xfId="2750" xr:uid="{00000000-0005-0000-0000-000044590000}"/>
    <cellStyle name="Normal 57" xfId="2751" xr:uid="{00000000-0005-0000-0000-000045590000}"/>
    <cellStyle name="Normal 57 2" xfId="2752" xr:uid="{00000000-0005-0000-0000-000046590000}"/>
    <cellStyle name="Normal 57 2 2" xfId="3767" xr:uid="{00000000-0005-0000-0000-000047590000}"/>
    <cellStyle name="Normal 57 2 2 2" xfId="28465" xr:uid="{00000000-0005-0000-0000-000048590000}"/>
    <cellStyle name="Normal 57 2 2 3" xfId="27789" xr:uid="{00000000-0005-0000-0000-000049590000}"/>
    <cellStyle name="Normal 57 2 3" xfId="27382" xr:uid="{00000000-0005-0000-0000-00004A590000}"/>
    <cellStyle name="Normal 57 2 3 2" xfId="28210" xr:uid="{00000000-0005-0000-0000-00004B590000}"/>
    <cellStyle name="Normal 57 2 4" xfId="27535" xr:uid="{00000000-0005-0000-0000-00004C590000}"/>
    <cellStyle name="Normal 57 3" xfId="27381" xr:uid="{00000000-0005-0000-0000-00004D590000}"/>
    <cellStyle name="Normal 57_LNG &amp; LPG rework" xfId="30768" xr:uid="{00000000-0005-0000-0000-00004E590000}"/>
    <cellStyle name="Normal 58" xfId="2753" xr:uid="{00000000-0005-0000-0000-00004F590000}"/>
    <cellStyle name="Normal 58 2" xfId="2754" xr:uid="{00000000-0005-0000-0000-000050590000}"/>
    <cellStyle name="Normal 58 2 2" xfId="3768" xr:uid="{00000000-0005-0000-0000-000051590000}"/>
    <cellStyle name="Normal 58 2 2 2" xfId="28466" xr:uid="{00000000-0005-0000-0000-000052590000}"/>
    <cellStyle name="Normal 58 2 2 3" xfId="27790" xr:uid="{00000000-0005-0000-0000-000053590000}"/>
    <cellStyle name="Normal 58 2 3" xfId="27384" xr:uid="{00000000-0005-0000-0000-000054590000}"/>
    <cellStyle name="Normal 58 2 3 2" xfId="28211" xr:uid="{00000000-0005-0000-0000-000055590000}"/>
    <cellStyle name="Normal 58 2 4" xfId="27536" xr:uid="{00000000-0005-0000-0000-000056590000}"/>
    <cellStyle name="Normal 58 3" xfId="27383" xr:uid="{00000000-0005-0000-0000-000057590000}"/>
    <cellStyle name="Normal 58_LNG &amp; LPG rework" xfId="30769" xr:uid="{00000000-0005-0000-0000-000058590000}"/>
    <cellStyle name="Normal 59" xfId="2755" xr:uid="{00000000-0005-0000-0000-000059590000}"/>
    <cellStyle name="Normal 59 2" xfId="2756" xr:uid="{00000000-0005-0000-0000-00005A590000}"/>
    <cellStyle name="Normal 59 2 2" xfId="3546" xr:uid="{00000000-0005-0000-0000-00005B590000}"/>
    <cellStyle name="Normal 59 2 2 2" xfId="3859" xr:uid="{00000000-0005-0000-0000-00005C590000}"/>
    <cellStyle name="Normal 59 2 2 2 2" xfId="28541" xr:uid="{00000000-0005-0000-0000-00005D590000}"/>
    <cellStyle name="Normal 59 2 2 2 3" xfId="27865" xr:uid="{00000000-0005-0000-0000-00005E590000}"/>
    <cellStyle name="Normal 59 2 2 3" xfId="28268" xr:uid="{00000000-0005-0000-0000-00005F590000}"/>
    <cellStyle name="Normal 59 2 2 4" xfId="27592" xr:uid="{00000000-0005-0000-0000-000060590000}"/>
    <cellStyle name="Normal 59 2 3" xfId="3770" xr:uid="{00000000-0005-0000-0000-000061590000}"/>
    <cellStyle name="Normal 59 2 3 2" xfId="28467" xr:uid="{00000000-0005-0000-0000-000062590000}"/>
    <cellStyle name="Normal 59 2 3 3" xfId="27791" xr:uid="{00000000-0005-0000-0000-000063590000}"/>
    <cellStyle name="Normal 59 2 4" xfId="25991" xr:uid="{00000000-0005-0000-0000-000064590000}"/>
    <cellStyle name="Normal 59 3" xfId="3769" xr:uid="{00000000-0005-0000-0000-000065590000}"/>
    <cellStyle name="Normal 59 3 2" xfId="27386" xr:uid="{00000000-0005-0000-0000-000066590000}"/>
    <cellStyle name="Normal 59 4" xfId="25908" xr:uid="{00000000-0005-0000-0000-000067590000}"/>
    <cellStyle name="Normal 59 5" xfId="27385" xr:uid="{00000000-0005-0000-0000-000068590000}"/>
    <cellStyle name="Normal 59_Copper Lead Zinc Prices" xfId="2757" xr:uid="{00000000-0005-0000-0000-000069590000}"/>
    <cellStyle name="Normal 6" xfId="35" xr:uid="{00000000-0005-0000-0000-00006A590000}"/>
    <cellStyle name="Normal 6 10" xfId="25852" xr:uid="{00000000-0005-0000-0000-00006B590000}"/>
    <cellStyle name="Normal 6 2" xfId="106" xr:uid="{00000000-0005-0000-0000-00006C590000}"/>
    <cellStyle name="Normal 6 2 2" xfId="2758" xr:uid="{00000000-0005-0000-0000-00006D590000}"/>
    <cellStyle name="Normal 6 2 2 2" xfId="3773" xr:uid="{00000000-0005-0000-0000-00006E590000}"/>
    <cellStyle name="Normal 6 2 2 2 2" xfId="28470" xr:uid="{00000000-0005-0000-0000-00006F590000}"/>
    <cellStyle name="Normal 6 2 2 2 3" xfId="27794" xr:uid="{00000000-0005-0000-0000-000070590000}"/>
    <cellStyle name="Normal 6 2 2 3" xfId="25928" xr:uid="{00000000-0005-0000-0000-000071590000}"/>
    <cellStyle name="Normal 6 2 3" xfId="1034" xr:uid="{00000000-0005-0000-0000-000072590000}"/>
    <cellStyle name="Normal 6 2 3 2" xfId="3492" xr:uid="{00000000-0005-0000-0000-000073590000}"/>
    <cellStyle name="Normal 6 2 3 3" xfId="4283" xr:uid="{00000000-0005-0000-0000-000074590000}"/>
    <cellStyle name="Normal 6 2 3 3 2" xfId="28702" xr:uid="{00000000-0005-0000-0000-000075590000}"/>
    <cellStyle name="Normal 6 2 3 3 3" xfId="28026" xr:uid="{00000000-0005-0000-0000-000076590000}"/>
    <cellStyle name="Normal 6 2 3 4" xfId="28167" xr:uid="{00000000-0005-0000-0000-000077590000}"/>
    <cellStyle name="Normal 6 2 3 5" xfId="27492" xr:uid="{00000000-0005-0000-0000-000078590000}"/>
    <cellStyle name="Normal 6 2 4" xfId="3772" xr:uid="{00000000-0005-0000-0000-000079590000}"/>
    <cellStyle name="Normal 6 2 4 2" xfId="28469" xr:uid="{00000000-0005-0000-0000-00007A590000}"/>
    <cellStyle name="Normal 6 2 4 3" xfId="27793" xr:uid="{00000000-0005-0000-0000-00007B590000}"/>
    <cellStyle name="Normal 6 2 5" xfId="890" xr:uid="{00000000-0005-0000-0000-00007C590000}"/>
    <cellStyle name="Normal 6 2 6" xfId="25861" xr:uid="{00000000-0005-0000-0000-00007D590000}"/>
    <cellStyle name="Normal 6 2 7" xfId="26277" xr:uid="{00000000-0005-0000-0000-00007E590000}"/>
    <cellStyle name="Normal 6 2_Alumina - Quantity and Value" xfId="4018" xr:uid="{00000000-0005-0000-0000-00007F590000}"/>
    <cellStyle name="Normal 6 3" xfId="1035" xr:uid="{00000000-0005-0000-0000-000080590000}"/>
    <cellStyle name="Normal 6 3 2" xfId="2759" xr:uid="{00000000-0005-0000-0000-000081590000}"/>
    <cellStyle name="Normal 6 3 3" xfId="3969" xr:uid="{00000000-0005-0000-0000-000082590000}"/>
    <cellStyle name="Normal 6 3 3 2" xfId="28645" xr:uid="{00000000-0005-0000-0000-000083590000}"/>
    <cellStyle name="Normal 6 3 3 3" xfId="27969" xr:uid="{00000000-0005-0000-0000-000084590000}"/>
    <cellStyle name="Normal 6 3 4" xfId="26310" xr:uid="{00000000-0005-0000-0000-000085590000}"/>
    <cellStyle name="Normal 6 3_Gold Price" xfId="2760" xr:uid="{00000000-0005-0000-0000-000086590000}"/>
    <cellStyle name="Normal 6 4" xfId="2761" xr:uid="{00000000-0005-0000-0000-000087590000}"/>
    <cellStyle name="Normal 6 4 2" xfId="3774" xr:uid="{00000000-0005-0000-0000-000088590000}"/>
    <cellStyle name="Normal 6 4 2 2" xfId="28471" xr:uid="{00000000-0005-0000-0000-000089590000}"/>
    <cellStyle name="Normal 6 4 2 3" xfId="27795" xr:uid="{00000000-0005-0000-0000-00008A590000}"/>
    <cellStyle name="Normal 6 4 3" xfId="25957" xr:uid="{00000000-0005-0000-0000-00008B590000}"/>
    <cellStyle name="Normal 6 5" xfId="2762" xr:uid="{00000000-0005-0000-0000-00008C590000}"/>
    <cellStyle name="Normal 6 5 2" xfId="3973" xr:uid="{00000000-0005-0000-0000-00008D590000}"/>
    <cellStyle name="Normal 6 5 2 2" xfId="28647" xr:uid="{00000000-0005-0000-0000-00008E590000}"/>
    <cellStyle name="Normal 6 5 2 3" xfId="27971" xr:uid="{00000000-0005-0000-0000-00008F590000}"/>
    <cellStyle name="Normal 6 5 3" xfId="26122" xr:uid="{00000000-0005-0000-0000-000090590000}"/>
    <cellStyle name="Normal 6 5 4" xfId="27387" xr:uid="{00000000-0005-0000-0000-000091590000}"/>
    <cellStyle name="Normal 6 6" xfId="2763" xr:uid="{00000000-0005-0000-0000-000092590000}"/>
    <cellStyle name="Normal 6 6 2" xfId="3975" xr:uid="{00000000-0005-0000-0000-000093590000}"/>
    <cellStyle name="Normal 6 6 2 2" xfId="28649" xr:uid="{00000000-0005-0000-0000-000094590000}"/>
    <cellStyle name="Normal 6 6 2 3" xfId="27973" xr:uid="{00000000-0005-0000-0000-000095590000}"/>
    <cellStyle name="Normal 6 6 3" xfId="27388" xr:uid="{00000000-0005-0000-0000-000096590000}"/>
    <cellStyle name="Normal 6 7" xfId="1033" xr:uid="{00000000-0005-0000-0000-000097590000}"/>
    <cellStyle name="Normal 6 7 2" xfId="3987" xr:uid="{00000000-0005-0000-0000-000098590000}"/>
    <cellStyle name="Normal 6 7 2 2" xfId="28655" xr:uid="{00000000-0005-0000-0000-000099590000}"/>
    <cellStyle name="Normal 6 7 2 3" xfId="27979" xr:uid="{00000000-0005-0000-0000-00009A590000}"/>
    <cellStyle name="Normal 6 7 3" xfId="28166" xr:uid="{00000000-0005-0000-0000-00009B590000}"/>
    <cellStyle name="Normal 6 7 4" xfId="27491" xr:uid="{00000000-0005-0000-0000-00009C590000}"/>
    <cellStyle name="Normal 6 8" xfId="3771" xr:uid="{00000000-0005-0000-0000-00009D590000}"/>
    <cellStyle name="Normal 6 8 2" xfId="28468" xr:uid="{00000000-0005-0000-0000-00009E590000}"/>
    <cellStyle name="Normal 6 8 3" xfId="27792" xr:uid="{00000000-0005-0000-0000-00009F590000}"/>
    <cellStyle name="Normal 6 9" xfId="858" xr:uid="{00000000-0005-0000-0000-0000A0590000}"/>
    <cellStyle name="Normal 6_2015  Data" xfId="475" xr:uid="{00000000-0005-0000-0000-0000A1590000}"/>
    <cellStyle name="Normal 60" xfId="2764" xr:uid="{00000000-0005-0000-0000-0000A2590000}"/>
    <cellStyle name="Normal 60 2" xfId="2765" xr:uid="{00000000-0005-0000-0000-0000A3590000}"/>
    <cellStyle name="Normal 60 3" xfId="3775" xr:uid="{00000000-0005-0000-0000-0000A4590000}"/>
    <cellStyle name="Normal 60 3 2" xfId="28472" xr:uid="{00000000-0005-0000-0000-0000A5590000}"/>
    <cellStyle name="Normal 60 3 3" xfId="27796" xr:uid="{00000000-0005-0000-0000-0000A6590000}"/>
    <cellStyle name="Normal 60 4" xfId="27389" xr:uid="{00000000-0005-0000-0000-0000A7590000}"/>
    <cellStyle name="Normal 60 4 2" xfId="28212" xr:uid="{00000000-0005-0000-0000-0000A8590000}"/>
    <cellStyle name="Normal 60 5" xfId="27537" xr:uid="{00000000-0005-0000-0000-0000A9590000}"/>
    <cellStyle name="Normal 60_Alumina Prices" xfId="2766" xr:uid="{00000000-0005-0000-0000-0000AA590000}"/>
    <cellStyle name="Normal 61" xfId="2767" xr:uid="{00000000-0005-0000-0000-0000AB590000}"/>
    <cellStyle name="Normal 61 2" xfId="2768" xr:uid="{00000000-0005-0000-0000-0000AC590000}"/>
    <cellStyle name="Normal 61 3" xfId="3776" xr:uid="{00000000-0005-0000-0000-0000AD590000}"/>
    <cellStyle name="Normal 61 3 2" xfId="28473" xr:uid="{00000000-0005-0000-0000-0000AE590000}"/>
    <cellStyle name="Normal 61 3 3" xfId="27797" xr:uid="{00000000-0005-0000-0000-0000AF590000}"/>
    <cellStyle name="Normal 61 4" xfId="27390" xr:uid="{00000000-0005-0000-0000-0000B0590000}"/>
    <cellStyle name="Normal 61 4 2" xfId="28213" xr:uid="{00000000-0005-0000-0000-0000B1590000}"/>
    <cellStyle name="Normal 61 5" xfId="27538" xr:uid="{00000000-0005-0000-0000-0000B2590000}"/>
    <cellStyle name="Normal 61_Alumina Prices" xfId="1067" xr:uid="{00000000-0005-0000-0000-0000B3590000}"/>
    <cellStyle name="Normal 62" xfId="2769" xr:uid="{00000000-0005-0000-0000-0000B4590000}"/>
    <cellStyle name="Normal 62 2" xfId="2770" xr:uid="{00000000-0005-0000-0000-0000B5590000}"/>
    <cellStyle name="Normal 62 2 2" xfId="3537" xr:uid="{00000000-0005-0000-0000-0000B6590000}"/>
    <cellStyle name="Normal 62 2 2 2" xfId="3860" xr:uid="{00000000-0005-0000-0000-0000B7590000}"/>
    <cellStyle name="Normal 62 2 2 2 2" xfId="28542" xr:uid="{00000000-0005-0000-0000-0000B8590000}"/>
    <cellStyle name="Normal 62 2 2 2 3" xfId="27866" xr:uid="{00000000-0005-0000-0000-0000B9590000}"/>
    <cellStyle name="Normal 62 2 2 3" xfId="28263" xr:uid="{00000000-0005-0000-0000-0000BA590000}"/>
    <cellStyle name="Normal 62 2 2 4" xfId="27587" xr:uid="{00000000-0005-0000-0000-0000BB590000}"/>
    <cellStyle name="Normal 62 2 3" xfId="3778" xr:uid="{00000000-0005-0000-0000-0000BC590000}"/>
    <cellStyle name="Normal 62 2 3 2" xfId="28474" xr:uid="{00000000-0005-0000-0000-0000BD590000}"/>
    <cellStyle name="Normal 62 2 3 3" xfId="27798" xr:uid="{00000000-0005-0000-0000-0000BE590000}"/>
    <cellStyle name="Normal 62 2 4" xfId="25992" xr:uid="{00000000-0005-0000-0000-0000BF590000}"/>
    <cellStyle name="Normal 62 3" xfId="3777" xr:uid="{00000000-0005-0000-0000-0000C0590000}"/>
    <cellStyle name="Normal 62 3 2" xfId="27392" xr:uid="{00000000-0005-0000-0000-0000C1590000}"/>
    <cellStyle name="Normal 62 4" xfId="25909" xr:uid="{00000000-0005-0000-0000-0000C2590000}"/>
    <cellStyle name="Normal 62 5" xfId="27391" xr:uid="{00000000-0005-0000-0000-0000C3590000}"/>
    <cellStyle name="Normal 62_Copper Lead Zinc Prices" xfId="2771" xr:uid="{00000000-0005-0000-0000-0000C4590000}"/>
    <cellStyle name="Normal 63" xfId="2772" xr:uid="{00000000-0005-0000-0000-0000C5590000}"/>
    <cellStyle name="Normal 63 2" xfId="2773" xr:uid="{00000000-0005-0000-0000-0000C6590000}"/>
    <cellStyle name="Normal 63 2 2" xfId="3438" xr:uid="{00000000-0005-0000-0000-0000C7590000}"/>
    <cellStyle name="Normal 63 2 2 2" xfId="3861" xr:uid="{00000000-0005-0000-0000-0000C8590000}"/>
    <cellStyle name="Normal 63 2 2 2 2" xfId="28543" xr:uid="{00000000-0005-0000-0000-0000C9590000}"/>
    <cellStyle name="Normal 63 2 2 2 3" xfId="27867" xr:uid="{00000000-0005-0000-0000-0000CA590000}"/>
    <cellStyle name="Normal 63 2 2 3" xfId="28239" xr:uid="{00000000-0005-0000-0000-0000CB590000}"/>
    <cellStyle name="Normal 63 2 2 4" xfId="27563" xr:uid="{00000000-0005-0000-0000-0000CC590000}"/>
    <cellStyle name="Normal 63 2 3" xfId="3780" xr:uid="{00000000-0005-0000-0000-0000CD590000}"/>
    <cellStyle name="Normal 63 2 3 2" xfId="28475" xr:uid="{00000000-0005-0000-0000-0000CE590000}"/>
    <cellStyle name="Normal 63 2 3 3" xfId="27799" xr:uid="{00000000-0005-0000-0000-0000CF590000}"/>
    <cellStyle name="Normal 63 2 4" xfId="25993" xr:uid="{00000000-0005-0000-0000-0000D0590000}"/>
    <cellStyle name="Normal 63 3" xfId="3779" xr:uid="{00000000-0005-0000-0000-0000D1590000}"/>
    <cellStyle name="Normal 63 3 2" xfId="27394" xr:uid="{00000000-0005-0000-0000-0000D2590000}"/>
    <cellStyle name="Normal 63 4" xfId="25910" xr:uid="{00000000-0005-0000-0000-0000D3590000}"/>
    <cellStyle name="Normal 63 5" xfId="27393" xr:uid="{00000000-0005-0000-0000-0000D4590000}"/>
    <cellStyle name="Normal 63_LNG &amp; LPG rework" xfId="30770" xr:uid="{00000000-0005-0000-0000-0000D5590000}"/>
    <cellStyle name="Normal 64" xfId="2774" xr:uid="{00000000-0005-0000-0000-0000D6590000}"/>
    <cellStyle name="Normal 64 10" xfId="2775" xr:uid="{00000000-0005-0000-0000-0000D7590000}"/>
    <cellStyle name="Normal 64 10 2" xfId="5801" xr:uid="{00000000-0005-0000-0000-0000D8590000}"/>
    <cellStyle name="Normal 64 10 2 2" xfId="12115" xr:uid="{00000000-0005-0000-0000-0000D9590000}"/>
    <cellStyle name="Normal 64 10 2 2 2" xfId="24503" xr:uid="{00000000-0005-0000-0000-0000DA590000}"/>
    <cellStyle name="Normal 64 10 2 3" xfId="18231" xr:uid="{00000000-0005-0000-0000-0000DB590000}"/>
    <cellStyle name="Normal 64 10 3" xfId="8724" xr:uid="{00000000-0005-0000-0000-0000DC590000}"/>
    <cellStyle name="Normal 64 10 3 2" xfId="21136" xr:uid="{00000000-0005-0000-0000-0000DD590000}"/>
    <cellStyle name="Normal 64 10 4" xfId="16001" xr:uid="{00000000-0005-0000-0000-0000DE590000}"/>
    <cellStyle name="Normal 64 11" xfId="3781" xr:uid="{00000000-0005-0000-0000-0000DF590000}"/>
    <cellStyle name="Normal 64 11 2" xfId="28476" xr:uid="{00000000-0005-0000-0000-0000E0590000}"/>
    <cellStyle name="Normal 64 11 3" xfId="27800" xr:uid="{00000000-0005-0000-0000-0000E1590000}"/>
    <cellStyle name="Normal 64 12" xfId="27395" xr:uid="{00000000-0005-0000-0000-0000E2590000}"/>
    <cellStyle name="Normal 64 12 2" xfId="28214" xr:uid="{00000000-0005-0000-0000-0000E3590000}"/>
    <cellStyle name="Normal 64 13" xfId="27539" xr:uid="{00000000-0005-0000-0000-0000E4590000}"/>
    <cellStyle name="Normal 64 2" xfId="2776" xr:uid="{00000000-0005-0000-0000-0000E5590000}"/>
    <cellStyle name="Normal 64 2 2" xfId="5802" xr:uid="{00000000-0005-0000-0000-0000E6590000}"/>
    <cellStyle name="Normal 64 2 2 2" xfId="10270" xr:uid="{00000000-0005-0000-0000-0000E7590000}"/>
    <cellStyle name="Normal 64 2 2 2 2" xfId="22671" xr:uid="{00000000-0005-0000-0000-0000E8590000}"/>
    <cellStyle name="Normal 64 2 2 3" xfId="18232" xr:uid="{00000000-0005-0000-0000-0000E9590000}"/>
    <cellStyle name="Normal 64 2 3" xfId="10565" xr:uid="{00000000-0005-0000-0000-0000EA590000}"/>
    <cellStyle name="Normal 64 2 3 2" xfId="22966" xr:uid="{00000000-0005-0000-0000-0000EB590000}"/>
    <cellStyle name="Normal 64 2 4" xfId="8725" xr:uid="{00000000-0005-0000-0000-0000EC590000}"/>
    <cellStyle name="Normal 64 2 4 2" xfId="21137" xr:uid="{00000000-0005-0000-0000-0000ED590000}"/>
    <cellStyle name="Normal 64 2 5" xfId="16002" xr:uid="{00000000-0005-0000-0000-0000EE590000}"/>
    <cellStyle name="Normal 64 2_LNG &amp; LPG rework" xfId="30771" xr:uid="{00000000-0005-0000-0000-0000EF590000}"/>
    <cellStyle name="Normal 64 3" xfId="2777" xr:uid="{00000000-0005-0000-0000-0000F0590000}"/>
    <cellStyle name="Normal 64 3 2" xfId="5803" xr:uid="{00000000-0005-0000-0000-0000F1590000}"/>
    <cellStyle name="Normal 64 3 2 2" xfId="10361" xr:uid="{00000000-0005-0000-0000-0000F2590000}"/>
    <cellStyle name="Normal 64 3 2 2 2" xfId="22762" xr:uid="{00000000-0005-0000-0000-0000F3590000}"/>
    <cellStyle name="Normal 64 3 2 3" xfId="18233" xr:uid="{00000000-0005-0000-0000-0000F4590000}"/>
    <cellStyle name="Normal 64 3 3" xfId="10752" xr:uid="{00000000-0005-0000-0000-0000F5590000}"/>
    <cellStyle name="Normal 64 3 3 2" xfId="23153" xr:uid="{00000000-0005-0000-0000-0000F6590000}"/>
    <cellStyle name="Normal 64 3 4" xfId="8726" xr:uid="{00000000-0005-0000-0000-0000F7590000}"/>
    <cellStyle name="Normal 64 3 4 2" xfId="21138" xr:uid="{00000000-0005-0000-0000-0000F8590000}"/>
    <cellStyle name="Normal 64 3 5" xfId="16003" xr:uid="{00000000-0005-0000-0000-0000F9590000}"/>
    <cellStyle name="Normal 64 3_LNG &amp; LPG rework" xfId="30772" xr:uid="{00000000-0005-0000-0000-0000FA590000}"/>
    <cellStyle name="Normal 64 4" xfId="2778" xr:uid="{00000000-0005-0000-0000-0000FB590000}"/>
    <cellStyle name="Normal 64 4 2" xfId="5804" xr:uid="{00000000-0005-0000-0000-0000FC590000}"/>
    <cellStyle name="Normal 64 4 2 2" xfId="12116" xr:uid="{00000000-0005-0000-0000-0000FD590000}"/>
    <cellStyle name="Normal 64 4 2 2 2" xfId="24504" xr:uid="{00000000-0005-0000-0000-0000FE590000}"/>
    <cellStyle name="Normal 64 4 2 3" xfId="18234" xr:uid="{00000000-0005-0000-0000-0000FF590000}"/>
    <cellStyle name="Normal 64 4 3" xfId="8727" xr:uid="{00000000-0005-0000-0000-0000005A0000}"/>
    <cellStyle name="Normal 64 4 3 2" xfId="21139" xr:uid="{00000000-0005-0000-0000-0000015A0000}"/>
    <cellStyle name="Normal 64 4 4" xfId="16004" xr:uid="{00000000-0005-0000-0000-0000025A0000}"/>
    <cellStyle name="Normal 64 5" xfId="2779" xr:uid="{00000000-0005-0000-0000-0000035A0000}"/>
    <cellStyle name="Normal 64 5 2" xfId="5805" xr:uid="{00000000-0005-0000-0000-0000045A0000}"/>
    <cellStyle name="Normal 64 5 2 2" xfId="12117" xr:uid="{00000000-0005-0000-0000-0000055A0000}"/>
    <cellStyle name="Normal 64 5 2 2 2" xfId="24505" xr:uid="{00000000-0005-0000-0000-0000065A0000}"/>
    <cellStyle name="Normal 64 5 2 3" xfId="18235" xr:uid="{00000000-0005-0000-0000-0000075A0000}"/>
    <cellStyle name="Normal 64 5 3" xfId="8728" xr:uid="{00000000-0005-0000-0000-0000085A0000}"/>
    <cellStyle name="Normal 64 5 3 2" xfId="21140" xr:uid="{00000000-0005-0000-0000-0000095A0000}"/>
    <cellStyle name="Normal 64 5 4" xfId="16005" xr:uid="{00000000-0005-0000-0000-00000A5A0000}"/>
    <cellStyle name="Normal 64 6" xfId="2780" xr:uid="{00000000-0005-0000-0000-00000B5A0000}"/>
    <cellStyle name="Normal 64 6 2" xfId="5806" xr:uid="{00000000-0005-0000-0000-00000C5A0000}"/>
    <cellStyle name="Normal 64 6 2 2" xfId="12118" xr:uid="{00000000-0005-0000-0000-00000D5A0000}"/>
    <cellStyle name="Normal 64 6 2 2 2" xfId="24506" xr:uid="{00000000-0005-0000-0000-00000E5A0000}"/>
    <cellStyle name="Normal 64 6 2 3" xfId="18236" xr:uid="{00000000-0005-0000-0000-00000F5A0000}"/>
    <cellStyle name="Normal 64 6 3" xfId="8729" xr:uid="{00000000-0005-0000-0000-0000105A0000}"/>
    <cellStyle name="Normal 64 6 3 2" xfId="21141" xr:uid="{00000000-0005-0000-0000-0000115A0000}"/>
    <cellStyle name="Normal 64 6 4" xfId="16006" xr:uid="{00000000-0005-0000-0000-0000125A0000}"/>
    <cellStyle name="Normal 64 7" xfId="2781" xr:uid="{00000000-0005-0000-0000-0000135A0000}"/>
    <cellStyle name="Normal 64 7 2" xfId="5807" xr:uid="{00000000-0005-0000-0000-0000145A0000}"/>
    <cellStyle name="Normal 64 7 2 2" xfId="12119" xr:uid="{00000000-0005-0000-0000-0000155A0000}"/>
    <cellStyle name="Normal 64 7 2 2 2" xfId="24507" xr:uid="{00000000-0005-0000-0000-0000165A0000}"/>
    <cellStyle name="Normal 64 7 2 3" xfId="18237" xr:uid="{00000000-0005-0000-0000-0000175A0000}"/>
    <cellStyle name="Normal 64 7 3" xfId="8730" xr:uid="{00000000-0005-0000-0000-0000185A0000}"/>
    <cellStyle name="Normal 64 7 3 2" xfId="21142" xr:uid="{00000000-0005-0000-0000-0000195A0000}"/>
    <cellStyle name="Normal 64 7 4" xfId="16007" xr:uid="{00000000-0005-0000-0000-00001A5A0000}"/>
    <cellStyle name="Normal 64 8" xfId="2782" xr:uid="{00000000-0005-0000-0000-00001B5A0000}"/>
    <cellStyle name="Normal 64 8 2" xfId="5808" xr:uid="{00000000-0005-0000-0000-00001C5A0000}"/>
    <cellStyle name="Normal 64 8 2 2" xfId="12120" xr:uid="{00000000-0005-0000-0000-00001D5A0000}"/>
    <cellStyle name="Normal 64 8 2 2 2" xfId="24508" xr:uid="{00000000-0005-0000-0000-00001E5A0000}"/>
    <cellStyle name="Normal 64 8 2 3" xfId="18238" xr:uid="{00000000-0005-0000-0000-00001F5A0000}"/>
    <cellStyle name="Normal 64 8 3" xfId="8731" xr:uid="{00000000-0005-0000-0000-0000205A0000}"/>
    <cellStyle name="Normal 64 8 3 2" xfId="21143" xr:uid="{00000000-0005-0000-0000-0000215A0000}"/>
    <cellStyle name="Normal 64 8 4" xfId="16008" xr:uid="{00000000-0005-0000-0000-0000225A0000}"/>
    <cellStyle name="Normal 64 9" xfId="2783" xr:uid="{00000000-0005-0000-0000-0000235A0000}"/>
    <cellStyle name="Normal 64 9 2" xfId="5809" xr:uid="{00000000-0005-0000-0000-0000245A0000}"/>
    <cellStyle name="Normal 64 9 2 2" xfId="12121" xr:uid="{00000000-0005-0000-0000-0000255A0000}"/>
    <cellStyle name="Normal 64 9 2 2 2" xfId="24509" xr:uid="{00000000-0005-0000-0000-0000265A0000}"/>
    <cellStyle name="Normal 64 9 2 3" xfId="18239" xr:uid="{00000000-0005-0000-0000-0000275A0000}"/>
    <cellStyle name="Normal 64 9 3" xfId="8732" xr:uid="{00000000-0005-0000-0000-0000285A0000}"/>
    <cellStyle name="Normal 64 9 3 2" xfId="21144" xr:uid="{00000000-0005-0000-0000-0000295A0000}"/>
    <cellStyle name="Normal 64 9 4" xfId="16009" xr:uid="{00000000-0005-0000-0000-00002A5A0000}"/>
    <cellStyle name="Normal 64_Alumina Prices" xfId="2784" xr:uid="{00000000-0005-0000-0000-00002B5A0000}"/>
    <cellStyle name="Normal 65" xfId="2785" xr:uid="{00000000-0005-0000-0000-00002C5A0000}"/>
    <cellStyle name="Normal 65 10" xfId="2786" xr:uid="{00000000-0005-0000-0000-00002D5A0000}"/>
    <cellStyle name="Normal 65 10 2" xfId="5810" xr:uid="{00000000-0005-0000-0000-00002E5A0000}"/>
    <cellStyle name="Normal 65 10 2 2" xfId="12122" xr:uid="{00000000-0005-0000-0000-00002F5A0000}"/>
    <cellStyle name="Normal 65 10 2 2 2" xfId="24510" xr:uid="{00000000-0005-0000-0000-0000305A0000}"/>
    <cellStyle name="Normal 65 10 2 3" xfId="18240" xr:uid="{00000000-0005-0000-0000-0000315A0000}"/>
    <cellStyle name="Normal 65 10 3" xfId="8733" xr:uid="{00000000-0005-0000-0000-0000325A0000}"/>
    <cellStyle name="Normal 65 10 3 2" xfId="21145" xr:uid="{00000000-0005-0000-0000-0000335A0000}"/>
    <cellStyle name="Normal 65 10 4" xfId="16010" xr:uid="{00000000-0005-0000-0000-0000345A0000}"/>
    <cellStyle name="Normal 65 11" xfId="3782" xr:uid="{00000000-0005-0000-0000-0000355A0000}"/>
    <cellStyle name="Normal 65 11 2" xfId="28477" xr:uid="{00000000-0005-0000-0000-0000365A0000}"/>
    <cellStyle name="Normal 65 11 3" xfId="27801" xr:uid="{00000000-0005-0000-0000-0000375A0000}"/>
    <cellStyle name="Normal 65 12" xfId="27396" xr:uid="{00000000-0005-0000-0000-0000385A0000}"/>
    <cellStyle name="Normal 65 12 2" xfId="28215" xr:uid="{00000000-0005-0000-0000-0000395A0000}"/>
    <cellStyle name="Normal 65 13" xfId="27540" xr:uid="{00000000-0005-0000-0000-00003A5A0000}"/>
    <cellStyle name="Normal 65 2" xfId="2787" xr:uid="{00000000-0005-0000-0000-00003B5A0000}"/>
    <cellStyle name="Normal 65 2 2" xfId="5811" xr:uid="{00000000-0005-0000-0000-00003C5A0000}"/>
    <cellStyle name="Normal 65 2 2 2" xfId="10272" xr:uid="{00000000-0005-0000-0000-00003D5A0000}"/>
    <cellStyle name="Normal 65 2 2 2 2" xfId="22673" xr:uid="{00000000-0005-0000-0000-00003E5A0000}"/>
    <cellStyle name="Normal 65 2 2 3" xfId="18241" xr:uid="{00000000-0005-0000-0000-00003F5A0000}"/>
    <cellStyle name="Normal 65 2 3" xfId="10567" xr:uid="{00000000-0005-0000-0000-0000405A0000}"/>
    <cellStyle name="Normal 65 2 3 2" xfId="22968" xr:uid="{00000000-0005-0000-0000-0000415A0000}"/>
    <cellStyle name="Normal 65 2 4" xfId="8734" xr:uid="{00000000-0005-0000-0000-0000425A0000}"/>
    <cellStyle name="Normal 65 2 4 2" xfId="21146" xr:uid="{00000000-0005-0000-0000-0000435A0000}"/>
    <cellStyle name="Normal 65 2 5" xfId="16011" xr:uid="{00000000-0005-0000-0000-0000445A0000}"/>
    <cellStyle name="Normal 65 2_LNG &amp; LPG rework" xfId="30773" xr:uid="{00000000-0005-0000-0000-0000455A0000}"/>
    <cellStyle name="Normal 65 3" xfId="2788" xr:uid="{00000000-0005-0000-0000-0000465A0000}"/>
    <cellStyle name="Normal 65 3 2" xfId="5812" xr:uid="{00000000-0005-0000-0000-0000475A0000}"/>
    <cellStyle name="Normal 65 3 2 2" xfId="10363" xr:uid="{00000000-0005-0000-0000-0000485A0000}"/>
    <cellStyle name="Normal 65 3 2 2 2" xfId="22764" xr:uid="{00000000-0005-0000-0000-0000495A0000}"/>
    <cellStyle name="Normal 65 3 2 3" xfId="18242" xr:uid="{00000000-0005-0000-0000-00004A5A0000}"/>
    <cellStyle name="Normal 65 3 3" xfId="10754" xr:uid="{00000000-0005-0000-0000-00004B5A0000}"/>
    <cellStyle name="Normal 65 3 3 2" xfId="23155" xr:uid="{00000000-0005-0000-0000-00004C5A0000}"/>
    <cellStyle name="Normal 65 3 4" xfId="8735" xr:uid="{00000000-0005-0000-0000-00004D5A0000}"/>
    <cellStyle name="Normal 65 3 4 2" xfId="21147" xr:uid="{00000000-0005-0000-0000-00004E5A0000}"/>
    <cellStyle name="Normal 65 3 5" xfId="16012" xr:uid="{00000000-0005-0000-0000-00004F5A0000}"/>
    <cellStyle name="Normal 65 3_LNG &amp; LPG rework" xfId="30774" xr:uid="{00000000-0005-0000-0000-0000505A0000}"/>
    <cellStyle name="Normal 65 4" xfId="2789" xr:uid="{00000000-0005-0000-0000-0000515A0000}"/>
    <cellStyle name="Normal 65 4 2" xfId="5813" xr:uid="{00000000-0005-0000-0000-0000525A0000}"/>
    <cellStyle name="Normal 65 4 2 2" xfId="12123" xr:uid="{00000000-0005-0000-0000-0000535A0000}"/>
    <cellStyle name="Normal 65 4 2 2 2" xfId="24511" xr:uid="{00000000-0005-0000-0000-0000545A0000}"/>
    <cellStyle name="Normal 65 4 2 3" xfId="18243" xr:uid="{00000000-0005-0000-0000-0000555A0000}"/>
    <cellStyle name="Normal 65 4 3" xfId="8736" xr:uid="{00000000-0005-0000-0000-0000565A0000}"/>
    <cellStyle name="Normal 65 4 3 2" xfId="21148" xr:uid="{00000000-0005-0000-0000-0000575A0000}"/>
    <cellStyle name="Normal 65 4 4" xfId="16013" xr:uid="{00000000-0005-0000-0000-0000585A0000}"/>
    <cellStyle name="Normal 65 5" xfId="2790" xr:uid="{00000000-0005-0000-0000-0000595A0000}"/>
    <cellStyle name="Normal 65 5 2" xfId="5814" xr:uid="{00000000-0005-0000-0000-00005A5A0000}"/>
    <cellStyle name="Normal 65 5 2 2" xfId="12124" xr:uid="{00000000-0005-0000-0000-00005B5A0000}"/>
    <cellStyle name="Normal 65 5 2 2 2" xfId="24512" xr:uid="{00000000-0005-0000-0000-00005C5A0000}"/>
    <cellStyle name="Normal 65 5 2 3" xfId="18244" xr:uid="{00000000-0005-0000-0000-00005D5A0000}"/>
    <cellStyle name="Normal 65 5 3" xfId="8737" xr:uid="{00000000-0005-0000-0000-00005E5A0000}"/>
    <cellStyle name="Normal 65 5 3 2" xfId="21149" xr:uid="{00000000-0005-0000-0000-00005F5A0000}"/>
    <cellStyle name="Normal 65 5 4" xfId="16014" xr:uid="{00000000-0005-0000-0000-0000605A0000}"/>
    <cellStyle name="Normal 65 6" xfId="2791" xr:uid="{00000000-0005-0000-0000-0000615A0000}"/>
    <cellStyle name="Normal 65 6 2" xfId="5815" xr:uid="{00000000-0005-0000-0000-0000625A0000}"/>
    <cellStyle name="Normal 65 6 2 2" xfId="12125" xr:uid="{00000000-0005-0000-0000-0000635A0000}"/>
    <cellStyle name="Normal 65 6 2 2 2" xfId="24513" xr:uid="{00000000-0005-0000-0000-0000645A0000}"/>
    <cellStyle name="Normal 65 6 2 3" xfId="18245" xr:uid="{00000000-0005-0000-0000-0000655A0000}"/>
    <cellStyle name="Normal 65 6 3" xfId="8738" xr:uid="{00000000-0005-0000-0000-0000665A0000}"/>
    <cellStyle name="Normal 65 6 3 2" xfId="21150" xr:uid="{00000000-0005-0000-0000-0000675A0000}"/>
    <cellStyle name="Normal 65 6 4" xfId="16015" xr:uid="{00000000-0005-0000-0000-0000685A0000}"/>
    <cellStyle name="Normal 65 7" xfId="2792" xr:uid="{00000000-0005-0000-0000-0000695A0000}"/>
    <cellStyle name="Normal 65 7 2" xfId="5816" xr:uid="{00000000-0005-0000-0000-00006A5A0000}"/>
    <cellStyle name="Normal 65 7 2 2" xfId="12126" xr:uid="{00000000-0005-0000-0000-00006B5A0000}"/>
    <cellStyle name="Normal 65 7 2 2 2" xfId="24514" xr:uid="{00000000-0005-0000-0000-00006C5A0000}"/>
    <cellStyle name="Normal 65 7 2 3" xfId="18246" xr:uid="{00000000-0005-0000-0000-00006D5A0000}"/>
    <cellStyle name="Normal 65 7 3" xfId="8739" xr:uid="{00000000-0005-0000-0000-00006E5A0000}"/>
    <cellStyle name="Normal 65 7 3 2" xfId="21151" xr:uid="{00000000-0005-0000-0000-00006F5A0000}"/>
    <cellStyle name="Normal 65 7 4" xfId="16016" xr:uid="{00000000-0005-0000-0000-0000705A0000}"/>
    <cellStyle name="Normal 65 8" xfId="2793" xr:uid="{00000000-0005-0000-0000-0000715A0000}"/>
    <cellStyle name="Normal 65 8 2" xfId="5817" xr:uid="{00000000-0005-0000-0000-0000725A0000}"/>
    <cellStyle name="Normal 65 8 2 2" xfId="12127" xr:uid="{00000000-0005-0000-0000-0000735A0000}"/>
    <cellStyle name="Normal 65 8 2 2 2" xfId="24515" xr:uid="{00000000-0005-0000-0000-0000745A0000}"/>
    <cellStyle name="Normal 65 8 2 3" xfId="18247" xr:uid="{00000000-0005-0000-0000-0000755A0000}"/>
    <cellStyle name="Normal 65 8 3" xfId="8740" xr:uid="{00000000-0005-0000-0000-0000765A0000}"/>
    <cellStyle name="Normal 65 8 3 2" xfId="21152" xr:uid="{00000000-0005-0000-0000-0000775A0000}"/>
    <cellStyle name="Normal 65 8 4" xfId="16017" xr:uid="{00000000-0005-0000-0000-0000785A0000}"/>
    <cellStyle name="Normal 65 9" xfId="2794" xr:uid="{00000000-0005-0000-0000-0000795A0000}"/>
    <cellStyle name="Normal 65 9 2" xfId="5818" xr:uid="{00000000-0005-0000-0000-00007A5A0000}"/>
    <cellStyle name="Normal 65 9 2 2" xfId="12128" xr:uid="{00000000-0005-0000-0000-00007B5A0000}"/>
    <cellStyle name="Normal 65 9 2 2 2" xfId="24516" xr:uid="{00000000-0005-0000-0000-00007C5A0000}"/>
    <cellStyle name="Normal 65 9 2 3" xfId="18248" xr:uid="{00000000-0005-0000-0000-00007D5A0000}"/>
    <cellStyle name="Normal 65 9 3" xfId="8741" xr:uid="{00000000-0005-0000-0000-00007E5A0000}"/>
    <cellStyle name="Normal 65 9 3 2" xfId="21153" xr:uid="{00000000-0005-0000-0000-00007F5A0000}"/>
    <cellStyle name="Normal 65 9 4" xfId="16018" xr:uid="{00000000-0005-0000-0000-0000805A0000}"/>
    <cellStyle name="Normal 65_Alumina Prices" xfId="2795" xr:uid="{00000000-0005-0000-0000-0000815A0000}"/>
    <cellStyle name="Normal 66" xfId="2796" xr:uid="{00000000-0005-0000-0000-0000825A0000}"/>
    <cellStyle name="Normal 66 10" xfId="2797" xr:uid="{00000000-0005-0000-0000-0000835A0000}"/>
    <cellStyle name="Normal 66 10 2" xfId="5819" xr:uid="{00000000-0005-0000-0000-0000845A0000}"/>
    <cellStyle name="Normal 66 10 2 2" xfId="12129" xr:uid="{00000000-0005-0000-0000-0000855A0000}"/>
    <cellStyle name="Normal 66 10 2 2 2" xfId="24517" xr:uid="{00000000-0005-0000-0000-0000865A0000}"/>
    <cellStyle name="Normal 66 10 2 3" xfId="18249" xr:uid="{00000000-0005-0000-0000-0000875A0000}"/>
    <cellStyle name="Normal 66 10 3" xfId="8742" xr:uid="{00000000-0005-0000-0000-0000885A0000}"/>
    <cellStyle name="Normal 66 10 3 2" xfId="21154" xr:uid="{00000000-0005-0000-0000-0000895A0000}"/>
    <cellStyle name="Normal 66 10 4" xfId="16019" xr:uid="{00000000-0005-0000-0000-00008A5A0000}"/>
    <cellStyle name="Normal 66 11" xfId="3783" xr:uid="{00000000-0005-0000-0000-00008B5A0000}"/>
    <cellStyle name="Normal 66 11 2" xfId="28478" xr:uid="{00000000-0005-0000-0000-00008C5A0000}"/>
    <cellStyle name="Normal 66 11 3" xfId="27802" xr:uid="{00000000-0005-0000-0000-00008D5A0000}"/>
    <cellStyle name="Normal 66 12" xfId="27397" xr:uid="{00000000-0005-0000-0000-00008E5A0000}"/>
    <cellStyle name="Normal 66 12 2" xfId="28216" xr:uid="{00000000-0005-0000-0000-00008F5A0000}"/>
    <cellStyle name="Normal 66 13" xfId="27541" xr:uid="{00000000-0005-0000-0000-0000905A0000}"/>
    <cellStyle name="Normal 66 2" xfId="2798" xr:uid="{00000000-0005-0000-0000-0000915A0000}"/>
    <cellStyle name="Normal 66 2 2" xfId="5820" xr:uid="{00000000-0005-0000-0000-0000925A0000}"/>
    <cellStyle name="Normal 66 2 2 2" xfId="10271" xr:uid="{00000000-0005-0000-0000-0000935A0000}"/>
    <cellStyle name="Normal 66 2 2 2 2" xfId="22672" xr:uid="{00000000-0005-0000-0000-0000945A0000}"/>
    <cellStyle name="Normal 66 2 2 3" xfId="18250" xr:uid="{00000000-0005-0000-0000-0000955A0000}"/>
    <cellStyle name="Normal 66 2 3" xfId="10566" xr:uid="{00000000-0005-0000-0000-0000965A0000}"/>
    <cellStyle name="Normal 66 2 3 2" xfId="22967" xr:uid="{00000000-0005-0000-0000-0000975A0000}"/>
    <cellStyle name="Normal 66 2 4" xfId="8743" xr:uid="{00000000-0005-0000-0000-0000985A0000}"/>
    <cellStyle name="Normal 66 2 4 2" xfId="21155" xr:uid="{00000000-0005-0000-0000-0000995A0000}"/>
    <cellStyle name="Normal 66 2 5" xfId="16020" xr:uid="{00000000-0005-0000-0000-00009A5A0000}"/>
    <cellStyle name="Normal 66 2_LNG &amp; LPG rework" xfId="30775" xr:uid="{00000000-0005-0000-0000-00009B5A0000}"/>
    <cellStyle name="Normal 66 3" xfId="2799" xr:uid="{00000000-0005-0000-0000-00009C5A0000}"/>
    <cellStyle name="Normal 66 3 2" xfId="5821" xr:uid="{00000000-0005-0000-0000-00009D5A0000}"/>
    <cellStyle name="Normal 66 3 2 2" xfId="10362" xr:uid="{00000000-0005-0000-0000-00009E5A0000}"/>
    <cellStyle name="Normal 66 3 2 2 2" xfId="22763" xr:uid="{00000000-0005-0000-0000-00009F5A0000}"/>
    <cellStyle name="Normal 66 3 2 3" xfId="18251" xr:uid="{00000000-0005-0000-0000-0000A05A0000}"/>
    <cellStyle name="Normal 66 3 3" xfId="10753" xr:uid="{00000000-0005-0000-0000-0000A15A0000}"/>
    <cellStyle name="Normal 66 3 3 2" xfId="23154" xr:uid="{00000000-0005-0000-0000-0000A25A0000}"/>
    <cellStyle name="Normal 66 3 4" xfId="8744" xr:uid="{00000000-0005-0000-0000-0000A35A0000}"/>
    <cellStyle name="Normal 66 3 4 2" xfId="21156" xr:uid="{00000000-0005-0000-0000-0000A45A0000}"/>
    <cellStyle name="Normal 66 3 5" xfId="16021" xr:uid="{00000000-0005-0000-0000-0000A55A0000}"/>
    <cellStyle name="Normal 66 3_LNG &amp; LPG rework" xfId="30776" xr:uid="{00000000-0005-0000-0000-0000A65A0000}"/>
    <cellStyle name="Normal 66 4" xfId="2800" xr:uid="{00000000-0005-0000-0000-0000A75A0000}"/>
    <cellStyle name="Normal 66 4 2" xfId="5822" xr:uid="{00000000-0005-0000-0000-0000A85A0000}"/>
    <cellStyle name="Normal 66 4 2 2" xfId="12130" xr:uid="{00000000-0005-0000-0000-0000A95A0000}"/>
    <cellStyle name="Normal 66 4 2 2 2" xfId="24518" xr:uid="{00000000-0005-0000-0000-0000AA5A0000}"/>
    <cellStyle name="Normal 66 4 2 3" xfId="18252" xr:uid="{00000000-0005-0000-0000-0000AB5A0000}"/>
    <cellStyle name="Normal 66 4 3" xfId="8745" xr:uid="{00000000-0005-0000-0000-0000AC5A0000}"/>
    <cellStyle name="Normal 66 4 3 2" xfId="21157" xr:uid="{00000000-0005-0000-0000-0000AD5A0000}"/>
    <cellStyle name="Normal 66 4 4" xfId="16022" xr:uid="{00000000-0005-0000-0000-0000AE5A0000}"/>
    <cellStyle name="Normal 66 5" xfId="2801" xr:uid="{00000000-0005-0000-0000-0000AF5A0000}"/>
    <cellStyle name="Normal 66 5 2" xfId="5823" xr:uid="{00000000-0005-0000-0000-0000B05A0000}"/>
    <cellStyle name="Normal 66 5 2 2" xfId="12131" xr:uid="{00000000-0005-0000-0000-0000B15A0000}"/>
    <cellStyle name="Normal 66 5 2 2 2" xfId="24519" xr:uid="{00000000-0005-0000-0000-0000B25A0000}"/>
    <cellStyle name="Normal 66 5 2 3" xfId="18253" xr:uid="{00000000-0005-0000-0000-0000B35A0000}"/>
    <cellStyle name="Normal 66 5 3" xfId="8746" xr:uid="{00000000-0005-0000-0000-0000B45A0000}"/>
    <cellStyle name="Normal 66 5 3 2" xfId="21158" xr:uid="{00000000-0005-0000-0000-0000B55A0000}"/>
    <cellStyle name="Normal 66 5 4" xfId="16023" xr:uid="{00000000-0005-0000-0000-0000B65A0000}"/>
    <cellStyle name="Normal 66 6" xfId="2802" xr:uid="{00000000-0005-0000-0000-0000B75A0000}"/>
    <cellStyle name="Normal 66 6 2" xfId="5824" xr:uid="{00000000-0005-0000-0000-0000B85A0000}"/>
    <cellStyle name="Normal 66 6 2 2" xfId="12132" xr:uid="{00000000-0005-0000-0000-0000B95A0000}"/>
    <cellStyle name="Normal 66 6 2 2 2" xfId="24520" xr:uid="{00000000-0005-0000-0000-0000BA5A0000}"/>
    <cellStyle name="Normal 66 6 2 3" xfId="18254" xr:uid="{00000000-0005-0000-0000-0000BB5A0000}"/>
    <cellStyle name="Normal 66 6 3" xfId="8747" xr:uid="{00000000-0005-0000-0000-0000BC5A0000}"/>
    <cellStyle name="Normal 66 6 3 2" xfId="21159" xr:uid="{00000000-0005-0000-0000-0000BD5A0000}"/>
    <cellStyle name="Normal 66 6 4" xfId="16024" xr:uid="{00000000-0005-0000-0000-0000BE5A0000}"/>
    <cellStyle name="Normal 66 7" xfId="2803" xr:uid="{00000000-0005-0000-0000-0000BF5A0000}"/>
    <cellStyle name="Normal 66 7 2" xfId="5825" xr:uid="{00000000-0005-0000-0000-0000C05A0000}"/>
    <cellStyle name="Normal 66 7 2 2" xfId="12133" xr:uid="{00000000-0005-0000-0000-0000C15A0000}"/>
    <cellStyle name="Normal 66 7 2 2 2" xfId="24521" xr:uid="{00000000-0005-0000-0000-0000C25A0000}"/>
    <cellStyle name="Normal 66 7 2 3" xfId="18255" xr:uid="{00000000-0005-0000-0000-0000C35A0000}"/>
    <cellStyle name="Normal 66 7 3" xfId="8748" xr:uid="{00000000-0005-0000-0000-0000C45A0000}"/>
    <cellStyle name="Normal 66 7 3 2" xfId="21160" xr:uid="{00000000-0005-0000-0000-0000C55A0000}"/>
    <cellStyle name="Normal 66 7 4" xfId="16025" xr:uid="{00000000-0005-0000-0000-0000C65A0000}"/>
    <cellStyle name="Normal 66 8" xfId="2804" xr:uid="{00000000-0005-0000-0000-0000C75A0000}"/>
    <cellStyle name="Normal 66 8 2" xfId="5826" xr:uid="{00000000-0005-0000-0000-0000C85A0000}"/>
    <cellStyle name="Normal 66 8 2 2" xfId="12134" xr:uid="{00000000-0005-0000-0000-0000C95A0000}"/>
    <cellStyle name="Normal 66 8 2 2 2" xfId="24522" xr:uid="{00000000-0005-0000-0000-0000CA5A0000}"/>
    <cellStyle name="Normal 66 8 2 3" xfId="18256" xr:uid="{00000000-0005-0000-0000-0000CB5A0000}"/>
    <cellStyle name="Normal 66 8 3" xfId="8749" xr:uid="{00000000-0005-0000-0000-0000CC5A0000}"/>
    <cellStyle name="Normal 66 8 3 2" xfId="21161" xr:uid="{00000000-0005-0000-0000-0000CD5A0000}"/>
    <cellStyle name="Normal 66 8 4" xfId="16026" xr:uid="{00000000-0005-0000-0000-0000CE5A0000}"/>
    <cellStyle name="Normal 66 9" xfId="2805" xr:uid="{00000000-0005-0000-0000-0000CF5A0000}"/>
    <cellStyle name="Normal 66 9 2" xfId="5827" xr:uid="{00000000-0005-0000-0000-0000D05A0000}"/>
    <cellStyle name="Normal 66 9 2 2" xfId="12135" xr:uid="{00000000-0005-0000-0000-0000D15A0000}"/>
    <cellStyle name="Normal 66 9 2 2 2" xfId="24523" xr:uid="{00000000-0005-0000-0000-0000D25A0000}"/>
    <cellStyle name="Normal 66 9 2 3" xfId="18257" xr:uid="{00000000-0005-0000-0000-0000D35A0000}"/>
    <cellStyle name="Normal 66 9 3" xfId="8750" xr:uid="{00000000-0005-0000-0000-0000D45A0000}"/>
    <cellStyle name="Normal 66 9 3 2" xfId="21162" xr:uid="{00000000-0005-0000-0000-0000D55A0000}"/>
    <cellStyle name="Normal 66 9 4" xfId="16027" xr:uid="{00000000-0005-0000-0000-0000D65A0000}"/>
    <cellStyle name="Normal 66_Alumina Prices" xfId="2806" xr:uid="{00000000-0005-0000-0000-0000D75A0000}"/>
    <cellStyle name="Normal 67" xfId="2807" xr:uid="{00000000-0005-0000-0000-0000D85A0000}"/>
    <cellStyle name="Normal 67 10" xfId="2808" xr:uid="{00000000-0005-0000-0000-0000D95A0000}"/>
    <cellStyle name="Normal 67 10 2" xfId="5828" xr:uid="{00000000-0005-0000-0000-0000DA5A0000}"/>
    <cellStyle name="Normal 67 10 2 2" xfId="12136" xr:uid="{00000000-0005-0000-0000-0000DB5A0000}"/>
    <cellStyle name="Normal 67 10 2 2 2" xfId="24524" xr:uid="{00000000-0005-0000-0000-0000DC5A0000}"/>
    <cellStyle name="Normal 67 10 2 3" xfId="18258" xr:uid="{00000000-0005-0000-0000-0000DD5A0000}"/>
    <cellStyle name="Normal 67 10 3" xfId="8751" xr:uid="{00000000-0005-0000-0000-0000DE5A0000}"/>
    <cellStyle name="Normal 67 10 3 2" xfId="21163" xr:uid="{00000000-0005-0000-0000-0000DF5A0000}"/>
    <cellStyle name="Normal 67 10 4" xfId="16028" xr:uid="{00000000-0005-0000-0000-0000E05A0000}"/>
    <cellStyle name="Normal 67 11" xfId="3784" xr:uid="{00000000-0005-0000-0000-0000E15A0000}"/>
    <cellStyle name="Normal 67 11 2" xfId="28479" xr:uid="{00000000-0005-0000-0000-0000E25A0000}"/>
    <cellStyle name="Normal 67 11 3" xfId="27803" xr:uid="{00000000-0005-0000-0000-0000E35A0000}"/>
    <cellStyle name="Normal 67 12" xfId="27398" xr:uid="{00000000-0005-0000-0000-0000E45A0000}"/>
    <cellStyle name="Normal 67 12 2" xfId="28217" xr:uid="{00000000-0005-0000-0000-0000E55A0000}"/>
    <cellStyle name="Normal 67 13" xfId="27542" xr:uid="{00000000-0005-0000-0000-0000E65A0000}"/>
    <cellStyle name="Normal 67 2" xfId="2809" xr:uid="{00000000-0005-0000-0000-0000E75A0000}"/>
    <cellStyle name="Normal 67 2 2" xfId="5829" xr:uid="{00000000-0005-0000-0000-0000E85A0000}"/>
    <cellStyle name="Normal 67 2 2 2" xfId="10273" xr:uid="{00000000-0005-0000-0000-0000E95A0000}"/>
    <cellStyle name="Normal 67 2 2 2 2" xfId="22674" xr:uid="{00000000-0005-0000-0000-0000EA5A0000}"/>
    <cellStyle name="Normal 67 2 2 3" xfId="18259" xr:uid="{00000000-0005-0000-0000-0000EB5A0000}"/>
    <cellStyle name="Normal 67 2 3" xfId="10568" xr:uid="{00000000-0005-0000-0000-0000EC5A0000}"/>
    <cellStyle name="Normal 67 2 3 2" xfId="22969" xr:uid="{00000000-0005-0000-0000-0000ED5A0000}"/>
    <cellStyle name="Normal 67 2 4" xfId="8752" xr:uid="{00000000-0005-0000-0000-0000EE5A0000}"/>
    <cellStyle name="Normal 67 2 4 2" xfId="21164" xr:uid="{00000000-0005-0000-0000-0000EF5A0000}"/>
    <cellStyle name="Normal 67 2 5" xfId="16029" xr:uid="{00000000-0005-0000-0000-0000F05A0000}"/>
    <cellStyle name="Normal 67 2_LNG &amp; LPG rework" xfId="30777" xr:uid="{00000000-0005-0000-0000-0000F15A0000}"/>
    <cellStyle name="Normal 67 3" xfId="2810" xr:uid="{00000000-0005-0000-0000-0000F25A0000}"/>
    <cellStyle name="Normal 67 3 2" xfId="5830" xr:uid="{00000000-0005-0000-0000-0000F35A0000}"/>
    <cellStyle name="Normal 67 3 2 2" xfId="10364" xr:uid="{00000000-0005-0000-0000-0000F45A0000}"/>
    <cellStyle name="Normal 67 3 2 2 2" xfId="22765" xr:uid="{00000000-0005-0000-0000-0000F55A0000}"/>
    <cellStyle name="Normal 67 3 2 3" xfId="18260" xr:uid="{00000000-0005-0000-0000-0000F65A0000}"/>
    <cellStyle name="Normal 67 3 3" xfId="10755" xr:uid="{00000000-0005-0000-0000-0000F75A0000}"/>
    <cellStyle name="Normal 67 3 3 2" xfId="23156" xr:uid="{00000000-0005-0000-0000-0000F85A0000}"/>
    <cellStyle name="Normal 67 3 4" xfId="8753" xr:uid="{00000000-0005-0000-0000-0000F95A0000}"/>
    <cellStyle name="Normal 67 3 4 2" xfId="21165" xr:uid="{00000000-0005-0000-0000-0000FA5A0000}"/>
    <cellStyle name="Normal 67 3 5" xfId="16030" xr:uid="{00000000-0005-0000-0000-0000FB5A0000}"/>
    <cellStyle name="Normal 67 3_LNG &amp; LPG rework" xfId="30778" xr:uid="{00000000-0005-0000-0000-0000FC5A0000}"/>
    <cellStyle name="Normal 67 4" xfId="2811" xr:uid="{00000000-0005-0000-0000-0000FD5A0000}"/>
    <cellStyle name="Normal 67 4 2" xfId="5831" xr:uid="{00000000-0005-0000-0000-0000FE5A0000}"/>
    <cellStyle name="Normal 67 4 2 2" xfId="12137" xr:uid="{00000000-0005-0000-0000-0000FF5A0000}"/>
    <cellStyle name="Normal 67 4 2 2 2" xfId="24525" xr:uid="{00000000-0005-0000-0000-0000005B0000}"/>
    <cellStyle name="Normal 67 4 2 3" xfId="18261" xr:uid="{00000000-0005-0000-0000-0000015B0000}"/>
    <cellStyle name="Normal 67 4 3" xfId="8754" xr:uid="{00000000-0005-0000-0000-0000025B0000}"/>
    <cellStyle name="Normal 67 4 3 2" xfId="21166" xr:uid="{00000000-0005-0000-0000-0000035B0000}"/>
    <cellStyle name="Normal 67 4 4" xfId="16031" xr:uid="{00000000-0005-0000-0000-0000045B0000}"/>
    <cellStyle name="Normal 67 5" xfId="2812" xr:uid="{00000000-0005-0000-0000-0000055B0000}"/>
    <cellStyle name="Normal 67 5 2" xfId="5832" xr:uid="{00000000-0005-0000-0000-0000065B0000}"/>
    <cellStyle name="Normal 67 5 2 2" xfId="12138" xr:uid="{00000000-0005-0000-0000-0000075B0000}"/>
    <cellStyle name="Normal 67 5 2 2 2" xfId="24526" xr:uid="{00000000-0005-0000-0000-0000085B0000}"/>
    <cellStyle name="Normal 67 5 2 3" xfId="18262" xr:uid="{00000000-0005-0000-0000-0000095B0000}"/>
    <cellStyle name="Normal 67 5 3" xfId="8755" xr:uid="{00000000-0005-0000-0000-00000A5B0000}"/>
    <cellStyle name="Normal 67 5 3 2" xfId="21167" xr:uid="{00000000-0005-0000-0000-00000B5B0000}"/>
    <cellStyle name="Normal 67 5 4" xfId="16032" xr:uid="{00000000-0005-0000-0000-00000C5B0000}"/>
    <cellStyle name="Normal 67 6" xfId="2813" xr:uid="{00000000-0005-0000-0000-00000D5B0000}"/>
    <cellStyle name="Normal 67 6 2" xfId="5833" xr:uid="{00000000-0005-0000-0000-00000E5B0000}"/>
    <cellStyle name="Normal 67 6 2 2" xfId="12139" xr:uid="{00000000-0005-0000-0000-00000F5B0000}"/>
    <cellStyle name="Normal 67 6 2 2 2" xfId="24527" xr:uid="{00000000-0005-0000-0000-0000105B0000}"/>
    <cellStyle name="Normal 67 6 2 3" xfId="18263" xr:uid="{00000000-0005-0000-0000-0000115B0000}"/>
    <cellStyle name="Normal 67 6 3" xfId="8756" xr:uid="{00000000-0005-0000-0000-0000125B0000}"/>
    <cellStyle name="Normal 67 6 3 2" xfId="21168" xr:uid="{00000000-0005-0000-0000-0000135B0000}"/>
    <cellStyle name="Normal 67 6 4" xfId="16033" xr:uid="{00000000-0005-0000-0000-0000145B0000}"/>
    <cellStyle name="Normal 67 7" xfId="2814" xr:uid="{00000000-0005-0000-0000-0000155B0000}"/>
    <cellStyle name="Normal 67 7 2" xfId="5834" xr:uid="{00000000-0005-0000-0000-0000165B0000}"/>
    <cellStyle name="Normal 67 7 2 2" xfId="12140" xr:uid="{00000000-0005-0000-0000-0000175B0000}"/>
    <cellStyle name="Normal 67 7 2 2 2" xfId="24528" xr:uid="{00000000-0005-0000-0000-0000185B0000}"/>
    <cellStyle name="Normal 67 7 2 3" xfId="18264" xr:uid="{00000000-0005-0000-0000-0000195B0000}"/>
    <cellStyle name="Normal 67 7 3" xfId="8757" xr:uid="{00000000-0005-0000-0000-00001A5B0000}"/>
    <cellStyle name="Normal 67 7 3 2" xfId="21169" xr:uid="{00000000-0005-0000-0000-00001B5B0000}"/>
    <cellStyle name="Normal 67 7 4" xfId="16034" xr:uid="{00000000-0005-0000-0000-00001C5B0000}"/>
    <cellStyle name="Normal 67 8" xfId="2815" xr:uid="{00000000-0005-0000-0000-00001D5B0000}"/>
    <cellStyle name="Normal 67 8 2" xfId="5835" xr:uid="{00000000-0005-0000-0000-00001E5B0000}"/>
    <cellStyle name="Normal 67 8 2 2" xfId="12141" xr:uid="{00000000-0005-0000-0000-00001F5B0000}"/>
    <cellStyle name="Normal 67 8 2 2 2" xfId="24529" xr:uid="{00000000-0005-0000-0000-0000205B0000}"/>
    <cellStyle name="Normal 67 8 2 3" xfId="18265" xr:uid="{00000000-0005-0000-0000-0000215B0000}"/>
    <cellStyle name="Normal 67 8 3" xfId="8758" xr:uid="{00000000-0005-0000-0000-0000225B0000}"/>
    <cellStyle name="Normal 67 8 3 2" xfId="21170" xr:uid="{00000000-0005-0000-0000-0000235B0000}"/>
    <cellStyle name="Normal 67 8 4" xfId="16035" xr:uid="{00000000-0005-0000-0000-0000245B0000}"/>
    <cellStyle name="Normal 67 9" xfId="2816" xr:uid="{00000000-0005-0000-0000-0000255B0000}"/>
    <cellStyle name="Normal 67 9 2" xfId="5836" xr:uid="{00000000-0005-0000-0000-0000265B0000}"/>
    <cellStyle name="Normal 67 9 2 2" xfId="12142" xr:uid="{00000000-0005-0000-0000-0000275B0000}"/>
    <cellStyle name="Normal 67 9 2 2 2" xfId="24530" xr:uid="{00000000-0005-0000-0000-0000285B0000}"/>
    <cellStyle name="Normal 67 9 2 3" xfId="18266" xr:uid="{00000000-0005-0000-0000-0000295B0000}"/>
    <cellStyle name="Normal 67 9 3" xfId="8759" xr:uid="{00000000-0005-0000-0000-00002A5B0000}"/>
    <cellStyle name="Normal 67 9 3 2" xfId="21171" xr:uid="{00000000-0005-0000-0000-00002B5B0000}"/>
    <cellStyle name="Normal 67 9 4" xfId="16036" xr:uid="{00000000-0005-0000-0000-00002C5B0000}"/>
    <cellStyle name="Normal 67_Alumina Prices" xfId="2817" xr:uid="{00000000-0005-0000-0000-00002D5B0000}"/>
    <cellStyle name="Normal 68" xfId="2818" xr:uid="{00000000-0005-0000-0000-00002E5B0000}"/>
    <cellStyle name="Normal 68 2" xfId="2819" xr:uid="{00000000-0005-0000-0000-00002F5B0000}"/>
    <cellStyle name="Normal 68 3" xfId="3785" xr:uid="{00000000-0005-0000-0000-0000305B0000}"/>
    <cellStyle name="Normal 68 3 2" xfId="28480" xr:uid="{00000000-0005-0000-0000-0000315B0000}"/>
    <cellStyle name="Normal 68 3 3" xfId="27804" xr:uid="{00000000-0005-0000-0000-0000325B0000}"/>
    <cellStyle name="Normal 68 4" xfId="27399" xr:uid="{00000000-0005-0000-0000-0000335B0000}"/>
    <cellStyle name="Normal 68 4 2" xfId="28218" xr:uid="{00000000-0005-0000-0000-0000345B0000}"/>
    <cellStyle name="Normal 68 5" xfId="27543" xr:uid="{00000000-0005-0000-0000-0000355B0000}"/>
    <cellStyle name="Normal 68_Alumina Prices" xfId="2820" xr:uid="{00000000-0005-0000-0000-0000365B0000}"/>
    <cellStyle name="Normal 69" xfId="2821" xr:uid="{00000000-0005-0000-0000-0000375B0000}"/>
    <cellStyle name="Normal 69 2" xfId="2822" xr:uid="{00000000-0005-0000-0000-0000385B0000}"/>
    <cellStyle name="Normal 69 3" xfId="3786" xr:uid="{00000000-0005-0000-0000-0000395B0000}"/>
    <cellStyle name="Normal 69 3 2" xfId="28481" xr:uid="{00000000-0005-0000-0000-00003A5B0000}"/>
    <cellStyle name="Normal 69 3 3" xfId="27805" xr:uid="{00000000-0005-0000-0000-00003B5B0000}"/>
    <cellStyle name="Normal 69 4" xfId="27400" xr:uid="{00000000-0005-0000-0000-00003C5B0000}"/>
    <cellStyle name="Normal 69 4 2" xfId="28219" xr:uid="{00000000-0005-0000-0000-00003D5B0000}"/>
    <cellStyle name="Normal 69 5" xfId="27544" xr:uid="{00000000-0005-0000-0000-00003E5B0000}"/>
    <cellStyle name="Normal 69_Alumina Prices" xfId="2823" xr:uid="{00000000-0005-0000-0000-00003F5B0000}"/>
    <cellStyle name="Normal 7" xfId="38" xr:uid="{00000000-0005-0000-0000-0000405B0000}"/>
    <cellStyle name="Normal 7 2" xfId="1037" xr:uid="{00000000-0005-0000-0000-0000415B0000}"/>
    <cellStyle name="Normal 7 2 2" xfId="3788" xr:uid="{00000000-0005-0000-0000-0000425B0000}"/>
    <cellStyle name="Normal 7 2 2 2" xfId="28482" xr:uid="{00000000-0005-0000-0000-0000435B0000}"/>
    <cellStyle name="Normal 7 2 2 3" xfId="27806" xr:uid="{00000000-0005-0000-0000-0000445B0000}"/>
    <cellStyle name="Normal 7 2 3" xfId="25864" xr:uid="{00000000-0005-0000-0000-0000455B0000}"/>
    <cellStyle name="Normal 7 2 4" xfId="26291" xr:uid="{00000000-0005-0000-0000-0000465B0000}"/>
    <cellStyle name="Normal 7 2 5" xfId="28836" xr:uid="{00000000-0005-0000-0000-0000475B0000}"/>
    <cellStyle name="Normal 7 3" xfId="1038" xr:uid="{00000000-0005-0000-0000-0000485B0000}"/>
    <cellStyle name="Normal 7 3 2" xfId="3974" xr:uid="{00000000-0005-0000-0000-0000495B0000}"/>
    <cellStyle name="Normal 7 3 2 2" xfId="28648" xr:uid="{00000000-0005-0000-0000-00004A5B0000}"/>
    <cellStyle name="Normal 7 3 2 3" xfId="27972" xr:uid="{00000000-0005-0000-0000-00004B5B0000}"/>
    <cellStyle name="Normal 7 3 3" xfId="26311" xr:uid="{00000000-0005-0000-0000-00004C5B0000}"/>
    <cellStyle name="Normal 7 4" xfId="1036" xr:uid="{00000000-0005-0000-0000-00004D5B0000}"/>
    <cellStyle name="Normal 7 4 2" xfId="3923" xr:uid="{00000000-0005-0000-0000-00004E5B0000}"/>
    <cellStyle name="Normal 7 4 2 2" xfId="28600" xr:uid="{00000000-0005-0000-0000-00004F5B0000}"/>
    <cellStyle name="Normal 7 4 2 3" xfId="27924" xr:uid="{00000000-0005-0000-0000-0000505B0000}"/>
    <cellStyle name="Normal 7 4 3" xfId="25958" xr:uid="{00000000-0005-0000-0000-0000515B0000}"/>
    <cellStyle name="Normal 7 5" xfId="3787" xr:uid="{00000000-0005-0000-0000-0000525B0000}"/>
    <cellStyle name="Normal 7 5 2" xfId="26131" xr:uid="{00000000-0005-0000-0000-0000535B0000}"/>
    <cellStyle name="Normal 7 5 3" xfId="27401" xr:uid="{00000000-0005-0000-0000-0000545B0000}"/>
    <cellStyle name="Normal 7 6" xfId="3988" xr:uid="{00000000-0005-0000-0000-0000555B0000}"/>
    <cellStyle name="Normal 7 6 2" xfId="28656" xr:uid="{00000000-0005-0000-0000-0000565B0000}"/>
    <cellStyle name="Normal 7 6 3" xfId="27980" xr:uid="{00000000-0005-0000-0000-0000575B0000}"/>
    <cellStyle name="Normal 7 7" xfId="3985" xr:uid="{00000000-0005-0000-0000-0000585B0000}"/>
    <cellStyle name="Normal 7 7 2" xfId="28653" xr:uid="{00000000-0005-0000-0000-0000595B0000}"/>
    <cellStyle name="Normal 7 7 3" xfId="27977" xr:uid="{00000000-0005-0000-0000-00005A5B0000}"/>
    <cellStyle name="Normal 7 8" xfId="845" xr:uid="{00000000-0005-0000-0000-00005B5B0000}"/>
    <cellStyle name="Normal 7 9" xfId="25854" xr:uid="{00000000-0005-0000-0000-00005C5B0000}"/>
    <cellStyle name="Normal 7_Alumina - Quantity and Value" xfId="4019" xr:uid="{00000000-0005-0000-0000-00005D5B0000}"/>
    <cellStyle name="Normal 70" xfId="2824" xr:uid="{00000000-0005-0000-0000-00005E5B0000}"/>
    <cellStyle name="Normal 70 10" xfId="3789" xr:uid="{00000000-0005-0000-0000-00005F5B0000}"/>
    <cellStyle name="Normal 70 10 2" xfId="28483" xr:uid="{00000000-0005-0000-0000-0000605B0000}"/>
    <cellStyle name="Normal 70 10 3" xfId="27807" xr:uid="{00000000-0005-0000-0000-0000615B0000}"/>
    <cellStyle name="Normal 70 11" xfId="27402" xr:uid="{00000000-0005-0000-0000-0000625B0000}"/>
    <cellStyle name="Normal 70 11 2" xfId="28220" xr:uid="{00000000-0005-0000-0000-0000635B0000}"/>
    <cellStyle name="Normal 70 12" xfId="27545" xr:uid="{00000000-0005-0000-0000-0000645B0000}"/>
    <cellStyle name="Normal 70 2" xfId="2825" xr:uid="{00000000-0005-0000-0000-0000655B0000}"/>
    <cellStyle name="Normal 70 2 2" xfId="5837" xr:uid="{00000000-0005-0000-0000-0000665B0000}"/>
    <cellStyle name="Normal 70 2 2 2" xfId="10278" xr:uid="{00000000-0005-0000-0000-0000675B0000}"/>
    <cellStyle name="Normal 70 2 2 2 2" xfId="22679" xr:uid="{00000000-0005-0000-0000-0000685B0000}"/>
    <cellStyle name="Normal 70 2 2 3" xfId="18267" xr:uid="{00000000-0005-0000-0000-0000695B0000}"/>
    <cellStyle name="Normal 70 2 3" xfId="10573" xr:uid="{00000000-0005-0000-0000-00006A5B0000}"/>
    <cellStyle name="Normal 70 2 3 2" xfId="22974" xr:uid="{00000000-0005-0000-0000-00006B5B0000}"/>
    <cellStyle name="Normal 70 2 4" xfId="8760" xr:uid="{00000000-0005-0000-0000-00006C5B0000}"/>
    <cellStyle name="Normal 70 2 4 2" xfId="21172" xr:uid="{00000000-0005-0000-0000-00006D5B0000}"/>
    <cellStyle name="Normal 70 2 5" xfId="16037" xr:uid="{00000000-0005-0000-0000-00006E5B0000}"/>
    <cellStyle name="Normal 70 2_LNG &amp; LPG rework" xfId="30779" xr:uid="{00000000-0005-0000-0000-00006F5B0000}"/>
    <cellStyle name="Normal 70 3" xfId="2826" xr:uid="{00000000-0005-0000-0000-0000705B0000}"/>
    <cellStyle name="Normal 70 3 2" xfId="5838" xr:uid="{00000000-0005-0000-0000-0000715B0000}"/>
    <cellStyle name="Normal 70 3 2 2" xfId="10369" xr:uid="{00000000-0005-0000-0000-0000725B0000}"/>
    <cellStyle name="Normal 70 3 2 2 2" xfId="22770" xr:uid="{00000000-0005-0000-0000-0000735B0000}"/>
    <cellStyle name="Normal 70 3 2 3" xfId="18268" xr:uid="{00000000-0005-0000-0000-0000745B0000}"/>
    <cellStyle name="Normal 70 3 3" xfId="10760" xr:uid="{00000000-0005-0000-0000-0000755B0000}"/>
    <cellStyle name="Normal 70 3 3 2" xfId="23161" xr:uid="{00000000-0005-0000-0000-0000765B0000}"/>
    <cellStyle name="Normal 70 3 4" xfId="8761" xr:uid="{00000000-0005-0000-0000-0000775B0000}"/>
    <cellStyle name="Normal 70 3 4 2" xfId="21173" xr:uid="{00000000-0005-0000-0000-0000785B0000}"/>
    <cellStyle name="Normal 70 3 5" xfId="16038" xr:uid="{00000000-0005-0000-0000-0000795B0000}"/>
    <cellStyle name="Normal 70 3_LNG &amp; LPG rework" xfId="30780" xr:uid="{00000000-0005-0000-0000-00007A5B0000}"/>
    <cellStyle name="Normal 70 4" xfId="2827" xr:uid="{00000000-0005-0000-0000-00007B5B0000}"/>
    <cellStyle name="Normal 70 4 2" xfId="5839" xr:uid="{00000000-0005-0000-0000-00007C5B0000}"/>
    <cellStyle name="Normal 70 4 2 2" xfId="12143" xr:uid="{00000000-0005-0000-0000-00007D5B0000}"/>
    <cellStyle name="Normal 70 4 2 2 2" xfId="24531" xr:uid="{00000000-0005-0000-0000-00007E5B0000}"/>
    <cellStyle name="Normal 70 4 2 3" xfId="18269" xr:uid="{00000000-0005-0000-0000-00007F5B0000}"/>
    <cellStyle name="Normal 70 4 3" xfId="8762" xr:uid="{00000000-0005-0000-0000-0000805B0000}"/>
    <cellStyle name="Normal 70 4 3 2" xfId="21174" xr:uid="{00000000-0005-0000-0000-0000815B0000}"/>
    <cellStyle name="Normal 70 4 4" xfId="16039" xr:uid="{00000000-0005-0000-0000-0000825B0000}"/>
    <cellStyle name="Normal 70 5" xfId="2828" xr:uid="{00000000-0005-0000-0000-0000835B0000}"/>
    <cellStyle name="Normal 70 5 2" xfId="5840" xr:uid="{00000000-0005-0000-0000-0000845B0000}"/>
    <cellStyle name="Normal 70 5 2 2" xfId="12144" xr:uid="{00000000-0005-0000-0000-0000855B0000}"/>
    <cellStyle name="Normal 70 5 2 2 2" xfId="24532" xr:uid="{00000000-0005-0000-0000-0000865B0000}"/>
    <cellStyle name="Normal 70 5 2 3" xfId="18270" xr:uid="{00000000-0005-0000-0000-0000875B0000}"/>
    <cellStyle name="Normal 70 5 3" xfId="8763" xr:uid="{00000000-0005-0000-0000-0000885B0000}"/>
    <cellStyle name="Normal 70 5 3 2" xfId="21175" xr:uid="{00000000-0005-0000-0000-0000895B0000}"/>
    <cellStyle name="Normal 70 5 4" xfId="16040" xr:uid="{00000000-0005-0000-0000-00008A5B0000}"/>
    <cellStyle name="Normal 70 6" xfId="2829" xr:uid="{00000000-0005-0000-0000-00008B5B0000}"/>
    <cellStyle name="Normal 70 6 2" xfId="5841" xr:uid="{00000000-0005-0000-0000-00008C5B0000}"/>
    <cellStyle name="Normal 70 6 2 2" xfId="12145" xr:uid="{00000000-0005-0000-0000-00008D5B0000}"/>
    <cellStyle name="Normal 70 6 2 2 2" xfId="24533" xr:uid="{00000000-0005-0000-0000-00008E5B0000}"/>
    <cellStyle name="Normal 70 6 2 3" xfId="18271" xr:uid="{00000000-0005-0000-0000-00008F5B0000}"/>
    <cellStyle name="Normal 70 6 3" xfId="8764" xr:uid="{00000000-0005-0000-0000-0000905B0000}"/>
    <cellStyle name="Normal 70 6 3 2" xfId="21176" xr:uid="{00000000-0005-0000-0000-0000915B0000}"/>
    <cellStyle name="Normal 70 6 4" xfId="16041" xr:uid="{00000000-0005-0000-0000-0000925B0000}"/>
    <cellStyle name="Normal 70 7" xfId="2830" xr:uid="{00000000-0005-0000-0000-0000935B0000}"/>
    <cellStyle name="Normal 70 7 2" xfId="5842" xr:uid="{00000000-0005-0000-0000-0000945B0000}"/>
    <cellStyle name="Normal 70 7 2 2" xfId="12146" xr:uid="{00000000-0005-0000-0000-0000955B0000}"/>
    <cellStyle name="Normal 70 7 2 2 2" xfId="24534" xr:uid="{00000000-0005-0000-0000-0000965B0000}"/>
    <cellStyle name="Normal 70 7 2 3" xfId="18272" xr:uid="{00000000-0005-0000-0000-0000975B0000}"/>
    <cellStyle name="Normal 70 7 3" xfId="8765" xr:uid="{00000000-0005-0000-0000-0000985B0000}"/>
    <cellStyle name="Normal 70 7 3 2" xfId="21177" xr:uid="{00000000-0005-0000-0000-0000995B0000}"/>
    <cellStyle name="Normal 70 7 4" xfId="16042" xr:uid="{00000000-0005-0000-0000-00009A5B0000}"/>
    <cellStyle name="Normal 70 8" xfId="2831" xr:uid="{00000000-0005-0000-0000-00009B5B0000}"/>
    <cellStyle name="Normal 70 8 2" xfId="5843" xr:uid="{00000000-0005-0000-0000-00009C5B0000}"/>
    <cellStyle name="Normal 70 8 2 2" xfId="12147" xr:uid="{00000000-0005-0000-0000-00009D5B0000}"/>
    <cellStyle name="Normal 70 8 2 2 2" xfId="24535" xr:uid="{00000000-0005-0000-0000-00009E5B0000}"/>
    <cellStyle name="Normal 70 8 2 3" xfId="18273" xr:uid="{00000000-0005-0000-0000-00009F5B0000}"/>
    <cellStyle name="Normal 70 8 3" xfId="8766" xr:uid="{00000000-0005-0000-0000-0000A05B0000}"/>
    <cellStyle name="Normal 70 8 3 2" xfId="21178" xr:uid="{00000000-0005-0000-0000-0000A15B0000}"/>
    <cellStyle name="Normal 70 8 4" xfId="16043" xr:uid="{00000000-0005-0000-0000-0000A25B0000}"/>
    <cellStyle name="Normal 70 9" xfId="2832" xr:uid="{00000000-0005-0000-0000-0000A35B0000}"/>
    <cellStyle name="Normal 70 9 2" xfId="5844" xr:uid="{00000000-0005-0000-0000-0000A45B0000}"/>
    <cellStyle name="Normal 70 9 2 2" xfId="12148" xr:uid="{00000000-0005-0000-0000-0000A55B0000}"/>
    <cellStyle name="Normal 70 9 2 2 2" xfId="24536" xr:uid="{00000000-0005-0000-0000-0000A65B0000}"/>
    <cellStyle name="Normal 70 9 2 3" xfId="18274" xr:uid="{00000000-0005-0000-0000-0000A75B0000}"/>
    <cellStyle name="Normal 70 9 3" xfId="8767" xr:uid="{00000000-0005-0000-0000-0000A85B0000}"/>
    <cellStyle name="Normal 70 9 3 2" xfId="21179" xr:uid="{00000000-0005-0000-0000-0000A95B0000}"/>
    <cellStyle name="Normal 70 9 4" xfId="16044" xr:uid="{00000000-0005-0000-0000-0000AA5B0000}"/>
    <cellStyle name="Normal 70_Alumina Prices" xfId="2833" xr:uid="{00000000-0005-0000-0000-0000AB5B0000}"/>
    <cellStyle name="Normal 71" xfId="2834" xr:uid="{00000000-0005-0000-0000-0000AC5B0000}"/>
    <cellStyle name="Normal 71 2" xfId="3475" xr:uid="{00000000-0005-0000-0000-0000AD5B0000}"/>
    <cellStyle name="Normal 71 2 2" xfId="3933" xr:uid="{00000000-0005-0000-0000-0000AE5B0000}"/>
    <cellStyle name="Normal 71 2 2 2" xfId="28610" xr:uid="{00000000-0005-0000-0000-0000AF5B0000}"/>
    <cellStyle name="Normal 71 2 2 3" xfId="27934" xr:uid="{00000000-0005-0000-0000-0000B05B0000}"/>
    <cellStyle name="Normal 71 2 3" xfId="25994" xr:uid="{00000000-0005-0000-0000-0000B15B0000}"/>
    <cellStyle name="Normal 71 3" xfId="3790" xr:uid="{00000000-0005-0000-0000-0000B25B0000}"/>
    <cellStyle name="Normal 71 3 2" xfId="27404" xr:uid="{00000000-0005-0000-0000-0000B35B0000}"/>
    <cellStyle name="Normal 71 4" xfId="25911" xr:uid="{00000000-0005-0000-0000-0000B45B0000}"/>
    <cellStyle name="Normal 71 5" xfId="27403" xr:uid="{00000000-0005-0000-0000-0000B55B0000}"/>
    <cellStyle name="Normal 71_LNG &amp; LPG rework" xfId="30781" xr:uid="{00000000-0005-0000-0000-0000B65B0000}"/>
    <cellStyle name="Normal 72" xfId="2835" xr:uid="{00000000-0005-0000-0000-0000B75B0000}"/>
    <cellStyle name="Normal 72 10" xfId="27405" xr:uid="{00000000-0005-0000-0000-0000B85B0000}"/>
    <cellStyle name="Normal 72 10 2" xfId="28221" xr:uid="{00000000-0005-0000-0000-0000B95B0000}"/>
    <cellStyle name="Normal 72 11" xfId="27546" xr:uid="{00000000-0005-0000-0000-0000BA5B0000}"/>
    <cellStyle name="Normal 72 2" xfId="2836" xr:uid="{00000000-0005-0000-0000-0000BB5B0000}"/>
    <cellStyle name="Normal 72 2 2" xfId="5845" xr:uid="{00000000-0005-0000-0000-0000BC5B0000}"/>
    <cellStyle name="Normal 72 2 2 2" xfId="10283" xr:uid="{00000000-0005-0000-0000-0000BD5B0000}"/>
    <cellStyle name="Normal 72 2 2 2 2" xfId="22684" xr:uid="{00000000-0005-0000-0000-0000BE5B0000}"/>
    <cellStyle name="Normal 72 2 2 3" xfId="18275" xr:uid="{00000000-0005-0000-0000-0000BF5B0000}"/>
    <cellStyle name="Normal 72 2 3" xfId="10578" xr:uid="{00000000-0005-0000-0000-0000C05B0000}"/>
    <cellStyle name="Normal 72 2 3 2" xfId="22979" xr:uid="{00000000-0005-0000-0000-0000C15B0000}"/>
    <cellStyle name="Normal 72 2 4" xfId="8768" xr:uid="{00000000-0005-0000-0000-0000C25B0000}"/>
    <cellStyle name="Normal 72 2 4 2" xfId="21180" xr:uid="{00000000-0005-0000-0000-0000C35B0000}"/>
    <cellStyle name="Normal 72 2 5" xfId="16045" xr:uid="{00000000-0005-0000-0000-0000C45B0000}"/>
    <cellStyle name="Normal 72 2_LNG &amp; LPG rework" xfId="30782" xr:uid="{00000000-0005-0000-0000-0000C55B0000}"/>
    <cellStyle name="Normal 72 3" xfId="2837" xr:uid="{00000000-0005-0000-0000-0000C65B0000}"/>
    <cellStyle name="Normal 72 3 2" xfId="5846" xr:uid="{00000000-0005-0000-0000-0000C75B0000}"/>
    <cellStyle name="Normal 72 3 2 2" xfId="10374" xr:uid="{00000000-0005-0000-0000-0000C85B0000}"/>
    <cellStyle name="Normal 72 3 2 2 2" xfId="22775" xr:uid="{00000000-0005-0000-0000-0000C95B0000}"/>
    <cellStyle name="Normal 72 3 2 3" xfId="18276" xr:uid="{00000000-0005-0000-0000-0000CA5B0000}"/>
    <cellStyle name="Normal 72 3 3" xfId="10765" xr:uid="{00000000-0005-0000-0000-0000CB5B0000}"/>
    <cellStyle name="Normal 72 3 3 2" xfId="23166" xr:uid="{00000000-0005-0000-0000-0000CC5B0000}"/>
    <cellStyle name="Normal 72 3 4" xfId="8769" xr:uid="{00000000-0005-0000-0000-0000CD5B0000}"/>
    <cellStyle name="Normal 72 3 4 2" xfId="21181" xr:uid="{00000000-0005-0000-0000-0000CE5B0000}"/>
    <cellStyle name="Normal 72 3 5" xfId="16046" xr:uid="{00000000-0005-0000-0000-0000CF5B0000}"/>
    <cellStyle name="Normal 72 3_LNG &amp; LPG rework" xfId="30783" xr:uid="{00000000-0005-0000-0000-0000D05B0000}"/>
    <cellStyle name="Normal 72 4" xfId="2838" xr:uid="{00000000-0005-0000-0000-0000D15B0000}"/>
    <cellStyle name="Normal 72 4 2" xfId="5847" xr:uid="{00000000-0005-0000-0000-0000D25B0000}"/>
    <cellStyle name="Normal 72 4 2 2" xfId="12149" xr:uid="{00000000-0005-0000-0000-0000D35B0000}"/>
    <cellStyle name="Normal 72 4 2 2 2" xfId="24537" xr:uid="{00000000-0005-0000-0000-0000D45B0000}"/>
    <cellStyle name="Normal 72 4 2 3" xfId="18277" xr:uid="{00000000-0005-0000-0000-0000D55B0000}"/>
    <cellStyle name="Normal 72 4 3" xfId="8770" xr:uid="{00000000-0005-0000-0000-0000D65B0000}"/>
    <cellStyle name="Normal 72 4 3 2" xfId="21182" xr:uid="{00000000-0005-0000-0000-0000D75B0000}"/>
    <cellStyle name="Normal 72 4 4" xfId="16047" xr:uid="{00000000-0005-0000-0000-0000D85B0000}"/>
    <cellStyle name="Normal 72 5" xfId="2839" xr:uid="{00000000-0005-0000-0000-0000D95B0000}"/>
    <cellStyle name="Normal 72 5 2" xfId="5848" xr:uid="{00000000-0005-0000-0000-0000DA5B0000}"/>
    <cellStyle name="Normal 72 5 2 2" xfId="12150" xr:uid="{00000000-0005-0000-0000-0000DB5B0000}"/>
    <cellStyle name="Normal 72 5 2 2 2" xfId="24538" xr:uid="{00000000-0005-0000-0000-0000DC5B0000}"/>
    <cellStyle name="Normal 72 5 2 3" xfId="18278" xr:uid="{00000000-0005-0000-0000-0000DD5B0000}"/>
    <cellStyle name="Normal 72 5 3" xfId="8771" xr:uid="{00000000-0005-0000-0000-0000DE5B0000}"/>
    <cellStyle name="Normal 72 5 3 2" xfId="21183" xr:uid="{00000000-0005-0000-0000-0000DF5B0000}"/>
    <cellStyle name="Normal 72 5 4" xfId="16048" xr:uid="{00000000-0005-0000-0000-0000E05B0000}"/>
    <cellStyle name="Normal 72 6" xfId="2840" xr:uid="{00000000-0005-0000-0000-0000E15B0000}"/>
    <cellStyle name="Normal 72 6 2" xfId="5849" xr:uid="{00000000-0005-0000-0000-0000E25B0000}"/>
    <cellStyle name="Normal 72 6 2 2" xfId="12151" xr:uid="{00000000-0005-0000-0000-0000E35B0000}"/>
    <cellStyle name="Normal 72 6 2 2 2" xfId="24539" xr:uid="{00000000-0005-0000-0000-0000E45B0000}"/>
    <cellStyle name="Normal 72 6 2 3" xfId="18279" xr:uid="{00000000-0005-0000-0000-0000E55B0000}"/>
    <cellStyle name="Normal 72 6 3" xfId="8772" xr:uid="{00000000-0005-0000-0000-0000E65B0000}"/>
    <cellStyle name="Normal 72 6 3 2" xfId="21184" xr:uid="{00000000-0005-0000-0000-0000E75B0000}"/>
    <cellStyle name="Normal 72 6 4" xfId="16049" xr:uid="{00000000-0005-0000-0000-0000E85B0000}"/>
    <cellStyle name="Normal 72 7" xfId="2841" xr:uid="{00000000-0005-0000-0000-0000E95B0000}"/>
    <cellStyle name="Normal 72 7 2" xfId="5850" xr:uid="{00000000-0005-0000-0000-0000EA5B0000}"/>
    <cellStyle name="Normal 72 7 2 2" xfId="12152" xr:uid="{00000000-0005-0000-0000-0000EB5B0000}"/>
    <cellStyle name="Normal 72 7 2 2 2" xfId="24540" xr:uid="{00000000-0005-0000-0000-0000EC5B0000}"/>
    <cellStyle name="Normal 72 7 2 3" xfId="18280" xr:uid="{00000000-0005-0000-0000-0000ED5B0000}"/>
    <cellStyle name="Normal 72 7 3" xfId="8773" xr:uid="{00000000-0005-0000-0000-0000EE5B0000}"/>
    <cellStyle name="Normal 72 7 3 2" xfId="21185" xr:uid="{00000000-0005-0000-0000-0000EF5B0000}"/>
    <cellStyle name="Normal 72 7 4" xfId="16050" xr:uid="{00000000-0005-0000-0000-0000F05B0000}"/>
    <cellStyle name="Normal 72 8" xfId="2842" xr:uid="{00000000-0005-0000-0000-0000F15B0000}"/>
    <cellStyle name="Normal 72 8 2" xfId="5851" xr:uid="{00000000-0005-0000-0000-0000F25B0000}"/>
    <cellStyle name="Normal 72 8 2 2" xfId="12153" xr:uid="{00000000-0005-0000-0000-0000F35B0000}"/>
    <cellStyle name="Normal 72 8 2 2 2" xfId="24541" xr:uid="{00000000-0005-0000-0000-0000F45B0000}"/>
    <cellStyle name="Normal 72 8 2 3" xfId="18281" xr:uid="{00000000-0005-0000-0000-0000F55B0000}"/>
    <cellStyle name="Normal 72 8 3" xfId="8774" xr:uid="{00000000-0005-0000-0000-0000F65B0000}"/>
    <cellStyle name="Normal 72 8 3 2" xfId="21186" xr:uid="{00000000-0005-0000-0000-0000F75B0000}"/>
    <cellStyle name="Normal 72 8 4" xfId="16051" xr:uid="{00000000-0005-0000-0000-0000F85B0000}"/>
    <cellStyle name="Normal 72 9" xfId="3791" xr:uid="{00000000-0005-0000-0000-0000F95B0000}"/>
    <cellStyle name="Normal 72 9 2" xfId="28484" xr:uid="{00000000-0005-0000-0000-0000FA5B0000}"/>
    <cellStyle name="Normal 72 9 3" xfId="27808" xr:uid="{00000000-0005-0000-0000-0000FB5B0000}"/>
    <cellStyle name="Normal 72_Alumina Prices" xfId="2843" xr:uid="{00000000-0005-0000-0000-0000FC5B0000}"/>
    <cellStyle name="Normal 73" xfId="2844" xr:uid="{00000000-0005-0000-0000-0000FD5B0000}"/>
    <cellStyle name="Normal 73 10" xfId="27406" xr:uid="{00000000-0005-0000-0000-0000FE5B0000}"/>
    <cellStyle name="Normal 73 10 2" xfId="28222" xr:uid="{00000000-0005-0000-0000-0000FF5B0000}"/>
    <cellStyle name="Normal 73 11" xfId="27547" xr:uid="{00000000-0005-0000-0000-0000005C0000}"/>
    <cellStyle name="Normal 73 2" xfId="2845" xr:uid="{00000000-0005-0000-0000-0000015C0000}"/>
    <cellStyle name="Normal 73 2 2" xfId="5852" xr:uid="{00000000-0005-0000-0000-0000025C0000}"/>
    <cellStyle name="Normal 73 2 2 2" xfId="10285" xr:uid="{00000000-0005-0000-0000-0000035C0000}"/>
    <cellStyle name="Normal 73 2 2 2 2" xfId="22686" xr:uid="{00000000-0005-0000-0000-0000045C0000}"/>
    <cellStyle name="Normal 73 2 2 3" xfId="18282" xr:uid="{00000000-0005-0000-0000-0000055C0000}"/>
    <cellStyle name="Normal 73 2 3" xfId="10580" xr:uid="{00000000-0005-0000-0000-0000065C0000}"/>
    <cellStyle name="Normal 73 2 3 2" xfId="22981" xr:uid="{00000000-0005-0000-0000-0000075C0000}"/>
    <cellStyle name="Normal 73 2 4" xfId="8775" xr:uid="{00000000-0005-0000-0000-0000085C0000}"/>
    <cellStyle name="Normal 73 2 4 2" xfId="21187" xr:uid="{00000000-0005-0000-0000-0000095C0000}"/>
    <cellStyle name="Normal 73 2 5" xfId="16052" xr:uid="{00000000-0005-0000-0000-00000A5C0000}"/>
    <cellStyle name="Normal 73 2_LNG &amp; LPG rework" xfId="30784" xr:uid="{00000000-0005-0000-0000-00000B5C0000}"/>
    <cellStyle name="Normal 73 3" xfId="2846" xr:uid="{00000000-0005-0000-0000-00000C5C0000}"/>
    <cellStyle name="Normal 73 3 2" xfId="5853" xr:uid="{00000000-0005-0000-0000-00000D5C0000}"/>
    <cellStyle name="Normal 73 3 2 2" xfId="10376" xr:uid="{00000000-0005-0000-0000-00000E5C0000}"/>
    <cellStyle name="Normal 73 3 2 2 2" xfId="22777" xr:uid="{00000000-0005-0000-0000-00000F5C0000}"/>
    <cellStyle name="Normal 73 3 2 3" xfId="18283" xr:uid="{00000000-0005-0000-0000-0000105C0000}"/>
    <cellStyle name="Normal 73 3 3" xfId="10767" xr:uid="{00000000-0005-0000-0000-0000115C0000}"/>
    <cellStyle name="Normal 73 3 3 2" xfId="23168" xr:uid="{00000000-0005-0000-0000-0000125C0000}"/>
    <cellStyle name="Normal 73 3 4" xfId="8776" xr:uid="{00000000-0005-0000-0000-0000135C0000}"/>
    <cellStyle name="Normal 73 3 4 2" xfId="21188" xr:uid="{00000000-0005-0000-0000-0000145C0000}"/>
    <cellStyle name="Normal 73 3 5" xfId="16053" xr:uid="{00000000-0005-0000-0000-0000155C0000}"/>
    <cellStyle name="Normal 73 3_LNG &amp; LPG rework" xfId="30785" xr:uid="{00000000-0005-0000-0000-0000165C0000}"/>
    <cellStyle name="Normal 73 4" xfId="2847" xr:uid="{00000000-0005-0000-0000-0000175C0000}"/>
    <cellStyle name="Normal 73 4 2" xfId="5854" xr:uid="{00000000-0005-0000-0000-0000185C0000}"/>
    <cellStyle name="Normal 73 4 2 2" xfId="12154" xr:uid="{00000000-0005-0000-0000-0000195C0000}"/>
    <cellStyle name="Normal 73 4 2 2 2" xfId="24542" xr:uid="{00000000-0005-0000-0000-00001A5C0000}"/>
    <cellStyle name="Normal 73 4 2 3" xfId="18284" xr:uid="{00000000-0005-0000-0000-00001B5C0000}"/>
    <cellStyle name="Normal 73 4 3" xfId="8777" xr:uid="{00000000-0005-0000-0000-00001C5C0000}"/>
    <cellStyle name="Normal 73 4 3 2" xfId="21189" xr:uid="{00000000-0005-0000-0000-00001D5C0000}"/>
    <cellStyle name="Normal 73 4 4" xfId="16054" xr:uid="{00000000-0005-0000-0000-00001E5C0000}"/>
    <cellStyle name="Normal 73 5" xfId="2848" xr:uid="{00000000-0005-0000-0000-00001F5C0000}"/>
    <cellStyle name="Normal 73 5 2" xfId="5855" xr:uid="{00000000-0005-0000-0000-0000205C0000}"/>
    <cellStyle name="Normal 73 5 2 2" xfId="12155" xr:uid="{00000000-0005-0000-0000-0000215C0000}"/>
    <cellStyle name="Normal 73 5 2 2 2" xfId="24543" xr:uid="{00000000-0005-0000-0000-0000225C0000}"/>
    <cellStyle name="Normal 73 5 2 3" xfId="18285" xr:uid="{00000000-0005-0000-0000-0000235C0000}"/>
    <cellStyle name="Normal 73 5 3" xfId="8778" xr:uid="{00000000-0005-0000-0000-0000245C0000}"/>
    <cellStyle name="Normal 73 5 3 2" xfId="21190" xr:uid="{00000000-0005-0000-0000-0000255C0000}"/>
    <cellStyle name="Normal 73 5 4" xfId="16055" xr:uid="{00000000-0005-0000-0000-0000265C0000}"/>
    <cellStyle name="Normal 73 6" xfId="2849" xr:uid="{00000000-0005-0000-0000-0000275C0000}"/>
    <cellStyle name="Normal 73 6 2" xfId="5856" xr:uid="{00000000-0005-0000-0000-0000285C0000}"/>
    <cellStyle name="Normal 73 6 2 2" xfId="12156" xr:uid="{00000000-0005-0000-0000-0000295C0000}"/>
    <cellStyle name="Normal 73 6 2 2 2" xfId="24544" xr:uid="{00000000-0005-0000-0000-00002A5C0000}"/>
    <cellStyle name="Normal 73 6 2 3" xfId="18286" xr:uid="{00000000-0005-0000-0000-00002B5C0000}"/>
    <cellStyle name="Normal 73 6 3" xfId="8779" xr:uid="{00000000-0005-0000-0000-00002C5C0000}"/>
    <cellStyle name="Normal 73 6 3 2" xfId="21191" xr:uid="{00000000-0005-0000-0000-00002D5C0000}"/>
    <cellStyle name="Normal 73 6 4" xfId="16056" xr:uid="{00000000-0005-0000-0000-00002E5C0000}"/>
    <cellStyle name="Normal 73 7" xfId="2850" xr:uid="{00000000-0005-0000-0000-00002F5C0000}"/>
    <cellStyle name="Normal 73 7 2" xfId="5857" xr:uid="{00000000-0005-0000-0000-0000305C0000}"/>
    <cellStyle name="Normal 73 7 2 2" xfId="12157" xr:uid="{00000000-0005-0000-0000-0000315C0000}"/>
    <cellStyle name="Normal 73 7 2 2 2" xfId="24545" xr:uid="{00000000-0005-0000-0000-0000325C0000}"/>
    <cellStyle name="Normal 73 7 2 3" xfId="18287" xr:uid="{00000000-0005-0000-0000-0000335C0000}"/>
    <cellStyle name="Normal 73 7 3" xfId="8780" xr:uid="{00000000-0005-0000-0000-0000345C0000}"/>
    <cellStyle name="Normal 73 7 3 2" xfId="21192" xr:uid="{00000000-0005-0000-0000-0000355C0000}"/>
    <cellStyle name="Normal 73 7 4" xfId="16057" xr:uid="{00000000-0005-0000-0000-0000365C0000}"/>
    <cellStyle name="Normal 73 8" xfId="2851" xr:uid="{00000000-0005-0000-0000-0000375C0000}"/>
    <cellStyle name="Normal 73 8 2" xfId="5858" xr:uid="{00000000-0005-0000-0000-0000385C0000}"/>
    <cellStyle name="Normal 73 8 2 2" xfId="12158" xr:uid="{00000000-0005-0000-0000-0000395C0000}"/>
    <cellStyle name="Normal 73 8 2 2 2" xfId="24546" xr:uid="{00000000-0005-0000-0000-00003A5C0000}"/>
    <cellStyle name="Normal 73 8 2 3" xfId="18288" xr:uid="{00000000-0005-0000-0000-00003B5C0000}"/>
    <cellStyle name="Normal 73 8 3" xfId="8781" xr:uid="{00000000-0005-0000-0000-00003C5C0000}"/>
    <cellStyle name="Normal 73 8 3 2" xfId="21193" xr:uid="{00000000-0005-0000-0000-00003D5C0000}"/>
    <cellStyle name="Normal 73 8 4" xfId="16058" xr:uid="{00000000-0005-0000-0000-00003E5C0000}"/>
    <cellStyle name="Normal 73 9" xfId="3792" xr:uid="{00000000-0005-0000-0000-00003F5C0000}"/>
    <cellStyle name="Normal 73 9 2" xfId="28485" xr:uid="{00000000-0005-0000-0000-0000405C0000}"/>
    <cellStyle name="Normal 73 9 3" xfId="27809" xr:uid="{00000000-0005-0000-0000-0000415C0000}"/>
    <cellStyle name="Normal 73_Alumina Prices" xfId="2852" xr:uid="{00000000-0005-0000-0000-0000425C0000}"/>
    <cellStyle name="Normal 74" xfId="2853" xr:uid="{00000000-0005-0000-0000-0000435C0000}"/>
    <cellStyle name="Normal 74 10" xfId="27407" xr:uid="{00000000-0005-0000-0000-0000445C0000}"/>
    <cellStyle name="Normal 74 10 2" xfId="28223" xr:uid="{00000000-0005-0000-0000-0000455C0000}"/>
    <cellStyle name="Normal 74 11" xfId="27548" xr:uid="{00000000-0005-0000-0000-0000465C0000}"/>
    <cellStyle name="Normal 74 2" xfId="2854" xr:uid="{00000000-0005-0000-0000-0000475C0000}"/>
    <cellStyle name="Normal 74 2 2" xfId="5859" xr:uid="{00000000-0005-0000-0000-0000485C0000}"/>
    <cellStyle name="Normal 74 2 2 2" xfId="10290" xr:uid="{00000000-0005-0000-0000-0000495C0000}"/>
    <cellStyle name="Normal 74 2 2 2 2" xfId="22691" xr:uid="{00000000-0005-0000-0000-00004A5C0000}"/>
    <cellStyle name="Normal 74 2 2 3" xfId="18289" xr:uid="{00000000-0005-0000-0000-00004B5C0000}"/>
    <cellStyle name="Normal 74 2 3" xfId="10585" xr:uid="{00000000-0005-0000-0000-00004C5C0000}"/>
    <cellStyle name="Normal 74 2 3 2" xfId="22986" xr:uid="{00000000-0005-0000-0000-00004D5C0000}"/>
    <cellStyle name="Normal 74 2 4" xfId="8782" xr:uid="{00000000-0005-0000-0000-00004E5C0000}"/>
    <cellStyle name="Normal 74 2 4 2" xfId="21194" xr:uid="{00000000-0005-0000-0000-00004F5C0000}"/>
    <cellStyle name="Normal 74 2 5" xfId="16059" xr:uid="{00000000-0005-0000-0000-0000505C0000}"/>
    <cellStyle name="Normal 74 2_LNG &amp; LPG rework" xfId="30786" xr:uid="{00000000-0005-0000-0000-0000515C0000}"/>
    <cellStyle name="Normal 74 3" xfId="2855" xr:uid="{00000000-0005-0000-0000-0000525C0000}"/>
    <cellStyle name="Normal 74 3 2" xfId="5860" xr:uid="{00000000-0005-0000-0000-0000535C0000}"/>
    <cellStyle name="Normal 74 3 2 2" xfId="10381" xr:uid="{00000000-0005-0000-0000-0000545C0000}"/>
    <cellStyle name="Normal 74 3 2 2 2" xfId="22782" xr:uid="{00000000-0005-0000-0000-0000555C0000}"/>
    <cellStyle name="Normal 74 3 2 3" xfId="18290" xr:uid="{00000000-0005-0000-0000-0000565C0000}"/>
    <cellStyle name="Normal 74 3 3" xfId="10772" xr:uid="{00000000-0005-0000-0000-0000575C0000}"/>
    <cellStyle name="Normal 74 3 3 2" xfId="23173" xr:uid="{00000000-0005-0000-0000-0000585C0000}"/>
    <cellStyle name="Normal 74 3 4" xfId="8783" xr:uid="{00000000-0005-0000-0000-0000595C0000}"/>
    <cellStyle name="Normal 74 3 4 2" xfId="21195" xr:uid="{00000000-0005-0000-0000-00005A5C0000}"/>
    <cellStyle name="Normal 74 3 5" xfId="16060" xr:uid="{00000000-0005-0000-0000-00005B5C0000}"/>
    <cellStyle name="Normal 74 3_LNG &amp; LPG rework" xfId="30787" xr:uid="{00000000-0005-0000-0000-00005C5C0000}"/>
    <cellStyle name="Normal 74 4" xfId="2856" xr:uid="{00000000-0005-0000-0000-00005D5C0000}"/>
    <cellStyle name="Normal 74 4 2" xfId="5861" xr:uid="{00000000-0005-0000-0000-00005E5C0000}"/>
    <cellStyle name="Normal 74 4 2 2" xfId="12159" xr:uid="{00000000-0005-0000-0000-00005F5C0000}"/>
    <cellStyle name="Normal 74 4 2 2 2" xfId="24547" xr:uid="{00000000-0005-0000-0000-0000605C0000}"/>
    <cellStyle name="Normal 74 4 2 3" xfId="18291" xr:uid="{00000000-0005-0000-0000-0000615C0000}"/>
    <cellStyle name="Normal 74 4 3" xfId="8784" xr:uid="{00000000-0005-0000-0000-0000625C0000}"/>
    <cellStyle name="Normal 74 4 3 2" xfId="21196" xr:uid="{00000000-0005-0000-0000-0000635C0000}"/>
    <cellStyle name="Normal 74 4 4" xfId="16061" xr:uid="{00000000-0005-0000-0000-0000645C0000}"/>
    <cellStyle name="Normal 74 5" xfId="2857" xr:uid="{00000000-0005-0000-0000-0000655C0000}"/>
    <cellStyle name="Normal 74 5 2" xfId="5862" xr:uid="{00000000-0005-0000-0000-0000665C0000}"/>
    <cellStyle name="Normal 74 5 2 2" xfId="12160" xr:uid="{00000000-0005-0000-0000-0000675C0000}"/>
    <cellStyle name="Normal 74 5 2 2 2" xfId="24548" xr:uid="{00000000-0005-0000-0000-0000685C0000}"/>
    <cellStyle name="Normal 74 5 2 3" xfId="18292" xr:uid="{00000000-0005-0000-0000-0000695C0000}"/>
    <cellStyle name="Normal 74 5 3" xfId="8785" xr:uid="{00000000-0005-0000-0000-00006A5C0000}"/>
    <cellStyle name="Normal 74 5 3 2" xfId="21197" xr:uid="{00000000-0005-0000-0000-00006B5C0000}"/>
    <cellStyle name="Normal 74 5 4" xfId="16062" xr:uid="{00000000-0005-0000-0000-00006C5C0000}"/>
    <cellStyle name="Normal 74 6" xfId="2858" xr:uid="{00000000-0005-0000-0000-00006D5C0000}"/>
    <cellStyle name="Normal 74 6 2" xfId="5863" xr:uid="{00000000-0005-0000-0000-00006E5C0000}"/>
    <cellStyle name="Normal 74 6 2 2" xfId="12161" xr:uid="{00000000-0005-0000-0000-00006F5C0000}"/>
    <cellStyle name="Normal 74 6 2 2 2" xfId="24549" xr:uid="{00000000-0005-0000-0000-0000705C0000}"/>
    <cellStyle name="Normal 74 6 2 3" xfId="18293" xr:uid="{00000000-0005-0000-0000-0000715C0000}"/>
    <cellStyle name="Normal 74 6 3" xfId="8786" xr:uid="{00000000-0005-0000-0000-0000725C0000}"/>
    <cellStyle name="Normal 74 6 3 2" xfId="21198" xr:uid="{00000000-0005-0000-0000-0000735C0000}"/>
    <cellStyle name="Normal 74 6 4" xfId="16063" xr:uid="{00000000-0005-0000-0000-0000745C0000}"/>
    <cellStyle name="Normal 74 7" xfId="2859" xr:uid="{00000000-0005-0000-0000-0000755C0000}"/>
    <cellStyle name="Normal 74 7 2" xfId="5864" xr:uid="{00000000-0005-0000-0000-0000765C0000}"/>
    <cellStyle name="Normal 74 7 2 2" xfId="12162" xr:uid="{00000000-0005-0000-0000-0000775C0000}"/>
    <cellStyle name="Normal 74 7 2 2 2" xfId="24550" xr:uid="{00000000-0005-0000-0000-0000785C0000}"/>
    <cellStyle name="Normal 74 7 2 3" xfId="18294" xr:uid="{00000000-0005-0000-0000-0000795C0000}"/>
    <cellStyle name="Normal 74 7 3" xfId="8787" xr:uid="{00000000-0005-0000-0000-00007A5C0000}"/>
    <cellStyle name="Normal 74 7 3 2" xfId="21199" xr:uid="{00000000-0005-0000-0000-00007B5C0000}"/>
    <cellStyle name="Normal 74 7 4" xfId="16064" xr:uid="{00000000-0005-0000-0000-00007C5C0000}"/>
    <cellStyle name="Normal 74 8" xfId="2860" xr:uid="{00000000-0005-0000-0000-00007D5C0000}"/>
    <cellStyle name="Normal 74 8 2" xfId="5865" xr:uid="{00000000-0005-0000-0000-00007E5C0000}"/>
    <cellStyle name="Normal 74 8 2 2" xfId="12163" xr:uid="{00000000-0005-0000-0000-00007F5C0000}"/>
    <cellStyle name="Normal 74 8 2 2 2" xfId="24551" xr:uid="{00000000-0005-0000-0000-0000805C0000}"/>
    <cellStyle name="Normal 74 8 2 3" xfId="18295" xr:uid="{00000000-0005-0000-0000-0000815C0000}"/>
    <cellStyle name="Normal 74 8 3" xfId="8788" xr:uid="{00000000-0005-0000-0000-0000825C0000}"/>
    <cellStyle name="Normal 74 8 3 2" xfId="21200" xr:uid="{00000000-0005-0000-0000-0000835C0000}"/>
    <cellStyle name="Normal 74 8 4" xfId="16065" xr:uid="{00000000-0005-0000-0000-0000845C0000}"/>
    <cellStyle name="Normal 74 9" xfId="3793" xr:uid="{00000000-0005-0000-0000-0000855C0000}"/>
    <cellStyle name="Normal 74 9 2" xfId="28486" xr:uid="{00000000-0005-0000-0000-0000865C0000}"/>
    <cellStyle name="Normal 74 9 3" xfId="27810" xr:uid="{00000000-0005-0000-0000-0000875C0000}"/>
    <cellStyle name="Normal 74_Alumina Prices" xfId="2861" xr:uid="{00000000-0005-0000-0000-0000885C0000}"/>
    <cellStyle name="Normal 75" xfId="2862" xr:uid="{00000000-0005-0000-0000-0000895C0000}"/>
    <cellStyle name="Normal 75 10" xfId="27408" xr:uid="{00000000-0005-0000-0000-00008A5C0000}"/>
    <cellStyle name="Normal 75 10 2" xfId="28224" xr:uid="{00000000-0005-0000-0000-00008B5C0000}"/>
    <cellStyle name="Normal 75 11" xfId="27549" xr:uid="{00000000-0005-0000-0000-00008C5C0000}"/>
    <cellStyle name="Normal 75 2" xfId="2863" xr:uid="{00000000-0005-0000-0000-00008D5C0000}"/>
    <cellStyle name="Normal 75 2 2" xfId="5866" xr:uid="{00000000-0005-0000-0000-00008E5C0000}"/>
    <cellStyle name="Normal 75 2 2 2" xfId="10284" xr:uid="{00000000-0005-0000-0000-00008F5C0000}"/>
    <cellStyle name="Normal 75 2 2 2 2" xfId="22685" xr:uid="{00000000-0005-0000-0000-0000905C0000}"/>
    <cellStyle name="Normal 75 2 2 3" xfId="18296" xr:uid="{00000000-0005-0000-0000-0000915C0000}"/>
    <cellStyle name="Normal 75 2 3" xfId="10579" xr:uid="{00000000-0005-0000-0000-0000925C0000}"/>
    <cellStyle name="Normal 75 2 3 2" xfId="22980" xr:uid="{00000000-0005-0000-0000-0000935C0000}"/>
    <cellStyle name="Normal 75 2 4" xfId="8789" xr:uid="{00000000-0005-0000-0000-0000945C0000}"/>
    <cellStyle name="Normal 75 2 4 2" xfId="21201" xr:uid="{00000000-0005-0000-0000-0000955C0000}"/>
    <cellStyle name="Normal 75 2 5" xfId="16066" xr:uid="{00000000-0005-0000-0000-0000965C0000}"/>
    <cellStyle name="Normal 75 2_LNG &amp; LPG rework" xfId="30788" xr:uid="{00000000-0005-0000-0000-0000975C0000}"/>
    <cellStyle name="Normal 75 3" xfId="2864" xr:uid="{00000000-0005-0000-0000-0000985C0000}"/>
    <cellStyle name="Normal 75 3 2" xfId="5867" xr:uid="{00000000-0005-0000-0000-0000995C0000}"/>
    <cellStyle name="Normal 75 3 2 2" xfId="10375" xr:uid="{00000000-0005-0000-0000-00009A5C0000}"/>
    <cellStyle name="Normal 75 3 2 2 2" xfId="22776" xr:uid="{00000000-0005-0000-0000-00009B5C0000}"/>
    <cellStyle name="Normal 75 3 2 3" xfId="18297" xr:uid="{00000000-0005-0000-0000-00009C5C0000}"/>
    <cellStyle name="Normal 75 3 3" xfId="10766" xr:uid="{00000000-0005-0000-0000-00009D5C0000}"/>
    <cellStyle name="Normal 75 3 3 2" xfId="23167" xr:uid="{00000000-0005-0000-0000-00009E5C0000}"/>
    <cellStyle name="Normal 75 3 4" xfId="8790" xr:uid="{00000000-0005-0000-0000-00009F5C0000}"/>
    <cellStyle name="Normal 75 3 4 2" xfId="21202" xr:uid="{00000000-0005-0000-0000-0000A05C0000}"/>
    <cellStyle name="Normal 75 3 5" xfId="16067" xr:uid="{00000000-0005-0000-0000-0000A15C0000}"/>
    <cellStyle name="Normal 75 3_LNG &amp; LPG rework" xfId="30789" xr:uid="{00000000-0005-0000-0000-0000A25C0000}"/>
    <cellStyle name="Normal 75 4" xfId="2865" xr:uid="{00000000-0005-0000-0000-0000A35C0000}"/>
    <cellStyle name="Normal 75 4 2" xfId="5868" xr:uid="{00000000-0005-0000-0000-0000A45C0000}"/>
    <cellStyle name="Normal 75 4 2 2" xfId="12164" xr:uid="{00000000-0005-0000-0000-0000A55C0000}"/>
    <cellStyle name="Normal 75 4 2 2 2" xfId="24552" xr:uid="{00000000-0005-0000-0000-0000A65C0000}"/>
    <cellStyle name="Normal 75 4 2 3" xfId="18298" xr:uid="{00000000-0005-0000-0000-0000A75C0000}"/>
    <cellStyle name="Normal 75 4 3" xfId="8791" xr:uid="{00000000-0005-0000-0000-0000A85C0000}"/>
    <cellStyle name="Normal 75 4 3 2" xfId="21203" xr:uid="{00000000-0005-0000-0000-0000A95C0000}"/>
    <cellStyle name="Normal 75 4 4" xfId="16068" xr:uid="{00000000-0005-0000-0000-0000AA5C0000}"/>
    <cellStyle name="Normal 75 5" xfId="2866" xr:uid="{00000000-0005-0000-0000-0000AB5C0000}"/>
    <cellStyle name="Normal 75 5 2" xfId="5869" xr:uid="{00000000-0005-0000-0000-0000AC5C0000}"/>
    <cellStyle name="Normal 75 5 2 2" xfId="12165" xr:uid="{00000000-0005-0000-0000-0000AD5C0000}"/>
    <cellStyle name="Normal 75 5 2 2 2" xfId="24553" xr:uid="{00000000-0005-0000-0000-0000AE5C0000}"/>
    <cellStyle name="Normal 75 5 2 3" xfId="18299" xr:uid="{00000000-0005-0000-0000-0000AF5C0000}"/>
    <cellStyle name="Normal 75 5 3" xfId="8792" xr:uid="{00000000-0005-0000-0000-0000B05C0000}"/>
    <cellStyle name="Normal 75 5 3 2" xfId="21204" xr:uid="{00000000-0005-0000-0000-0000B15C0000}"/>
    <cellStyle name="Normal 75 5 4" xfId="16069" xr:uid="{00000000-0005-0000-0000-0000B25C0000}"/>
    <cellStyle name="Normal 75 6" xfId="2867" xr:uid="{00000000-0005-0000-0000-0000B35C0000}"/>
    <cellStyle name="Normal 75 6 2" xfId="5870" xr:uid="{00000000-0005-0000-0000-0000B45C0000}"/>
    <cellStyle name="Normal 75 6 2 2" xfId="12166" xr:uid="{00000000-0005-0000-0000-0000B55C0000}"/>
    <cellStyle name="Normal 75 6 2 2 2" xfId="24554" xr:uid="{00000000-0005-0000-0000-0000B65C0000}"/>
    <cellStyle name="Normal 75 6 2 3" xfId="18300" xr:uid="{00000000-0005-0000-0000-0000B75C0000}"/>
    <cellStyle name="Normal 75 6 3" xfId="8793" xr:uid="{00000000-0005-0000-0000-0000B85C0000}"/>
    <cellStyle name="Normal 75 6 3 2" xfId="21205" xr:uid="{00000000-0005-0000-0000-0000B95C0000}"/>
    <cellStyle name="Normal 75 6 4" xfId="16070" xr:uid="{00000000-0005-0000-0000-0000BA5C0000}"/>
    <cellStyle name="Normal 75 7" xfId="2868" xr:uid="{00000000-0005-0000-0000-0000BB5C0000}"/>
    <cellStyle name="Normal 75 7 2" xfId="5871" xr:uid="{00000000-0005-0000-0000-0000BC5C0000}"/>
    <cellStyle name="Normal 75 7 2 2" xfId="12167" xr:uid="{00000000-0005-0000-0000-0000BD5C0000}"/>
    <cellStyle name="Normal 75 7 2 2 2" xfId="24555" xr:uid="{00000000-0005-0000-0000-0000BE5C0000}"/>
    <cellStyle name="Normal 75 7 2 3" xfId="18301" xr:uid="{00000000-0005-0000-0000-0000BF5C0000}"/>
    <cellStyle name="Normal 75 7 3" xfId="8794" xr:uid="{00000000-0005-0000-0000-0000C05C0000}"/>
    <cellStyle name="Normal 75 7 3 2" xfId="21206" xr:uid="{00000000-0005-0000-0000-0000C15C0000}"/>
    <cellStyle name="Normal 75 7 4" xfId="16071" xr:uid="{00000000-0005-0000-0000-0000C25C0000}"/>
    <cellStyle name="Normal 75 8" xfId="2869" xr:uid="{00000000-0005-0000-0000-0000C35C0000}"/>
    <cellStyle name="Normal 75 8 2" xfId="5872" xr:uid="{00000000-0005-0000-0000-0000C45C0000}"/>
    <cellStyle name="Normal 75 8 2 2" xfId="12168" xr:uid="{00000000-0005-0000-0000-0000C55C0000}"/>
    <cellStyle name="Normal 75 8 2 2 2" xfId="24556" xr:uid="{00000000-0005-0000-0000-0000C65C0000}"/>
    <cellStyle name="Normal 75 8 2 3" xfId="18302" xr:uid="{00000000-0005-0000-0000-0000C75C0000}"/>
    <cellStyle name="Normal 75 8 3" xfId="8795" xr:uid="{00000000-0005-0000-0000-0000C85C0000}"/>
    <cellStyle name="Normal 75 8 3 2" xfId="21207" xr:uid="{00000000-0005-0000-0000-0000C95C0000}"/>
    <cellStyle name="Normal 75 8 4" xfId="16072" xr:uid="{00000000-0005-0000-0000-0000CA5C0000}"/>
    <cellStyle name="Normal 75 9" xfId="3794" xr:uid="{00000000-0005-0000-0000-0000CB5C0000}"/>
    <cellStyle name="Normal 75 9 2" xfId="28487" xr:uid="{00000000-0005-0000-0000-0000CC5C0000}"/>
    <cellStyle name="Normal 75 9 3" xfId="27811" xr:uid="{00000000-0005-0000-0000-0000CD5C0000}"/>
    <cellStyle name="Normal 75_Alumina Prices" xfId="2870" xr:uid="{00000000-0005-0000-0000-0000CE5C0000}"/>
    <cellStyle name="Normal 76" xfId="2871" xr:uid="{00000000-0005-0000-0000-0000CF5C0000}"/>
    <cellStyle name="Normal 76 10" xfId="27550" xr:uid="{00000000-0005-0000-0000-0000D05C0000}"/>
    <cellStyle name="Normal 76 2" xfId="2872" xr:uid="{00000000-0005-0000-0000-0000D15C0000}"/>
    <cellStyle name="Normal 76 2 2" xfId="5873" xr:uid="{00000000-0005-0000-0000-0000D25C0000}"/>
    <cellStyle name="Normal 76 2 2 2" xfId="10291" xr:uid="{00000000-0005-0000-0000-0000D35C0000}"/>
    <cellStyle name="Normal 76 2 2 2 2" xfId="22692" xr:uid="{00000000-0005-0000-0000-0000D45C0000}"/>
    <cellStyle name="Normal 76 2 2 3" xfId="18303" xr:uid="{00000000-0005-0000-0000-0000D55C0000}"/>
    <cellStyle name="Normal 76 2 3" xfId="10586" xr:uid="{00000000-0005-0000-0000-0000D65C0000}"/>
    <cellStyle name="Normal 76 2 3 2" xfId="22987" xr:uid="{00000000-0005-0000-0000-0000D75C0000}"/>
    <cellStyle name="Normal 76 2 4" xfId="8796" xr:uid="{00000000-0005-0000-0000-0000D85C0000}"/>
    <cellStyle name="Normal 76 2 4 2" xfId="21208" xr:uid="{00000000-0005-0000-0000-0000D95C0000}"/>
    <cellStyle name="Normal 76 2 5" xfId="16073" xr:uid="{00000000-0005-0000-0000-0000DA5C0000}"/>
    <cellStyle name="Normal 76 2_LNG &amp; LPG rework" xfId="30790" xr:uid="{00000000-0005-0000-0000-0000DB5C0000}"/>
    <cellStyle name="Normal 76 3" xfId="2873" xr:uid="{00000000-0005-0000-0000-0000DC5C0000}"/>
    <cellStyle name="Normal 76 3 2" xfId="5874" xr:uid="{00000000-0005-0000-0000-0000DD5C0000}"/>
    <cellStyle name="Normal 76 3 2 2" xfId="10382" xr:uid="{00000000-0005-0000-0000-0000DE5C0000}"/>
    <cellStyle name="Normal 76 3 2 2 2" xfId="22783" xr:uid="{00000000-0005-0000-0000-0000DF5C0000}"/>
    <cellStyle name="Normal 76 3 2 3" xfId="18304" xr:uid="{00000000-0005-0000-0000-0000E05C0000}"/>
    <cellStyle name="Normal 76 3 3" xfId="10773" xr:uid="{00000000-0005-0000-0000-0000E15C0000}"/>
    <cellStyle name="Normal 76 3 3 2" xfId="23174" xr:uid="{00000000-0005-0000-0000-0000E25C0000}"/>
    <cellStyle name="Normal 76 3 4" xfId="8797" xr:uid="{00000000-0005-0000-0000-0000E35C0000}"/>
    <cellStyle name="Normal 76 3 4 2" xfId="21209" xr:uid="{00000000-0005-0000-0000-0000E45C0000}"/>
    <cellStyle name="Normal 76 3 5" xfId="16074" xr:uid="{00000000-0005-0000-0000-0000E55C0000}"/>
    <cellStyle name="Normal 76 3_LNG &amp; LPG rework" xfId="30791" xr:uid="{00000000-0005-0000-0000-0000E65C0000}"/>
    <cellStyle name="Normal 76 4" xfId="2874" xr:uid="{00000000-0005-0000-0000-0000E75C0000}"/>
    <cellStyle name="Normal 76 4 2" xfId="5875" xr:uid="{00000000-0005-0000-0000-0000E85C0000}"/>
    <cellStyle name="Normal 76 4 2 2" xfId="12169" xr:uid="{00000000-0005-0000-0000-0000E95C0000}"/>
    <cellStyle name="Normal 76 4 2 2 2" xfId="24557" xr:uid="{00000000-0005-0000-0000-0000EA5C0000}"/>
    <cellStyle name="Normal 76 4 2 3" xfId="18305" xr:uid="{00000000-0005-0000-0000-0000EB5C0000}"/>
    <cellStyle name="Normal 76 4 3" xfId="8798" xr:uid="{00000000-0005-0000-0000-0000EC5C0000}"/>
    <cellStyle name="Normal 76 4 3 2" xfId="21210" xr:uid="{00000000-0005-0000-0000-0000ED5C0000}"/>
    <cellStyle name="Normal 76 4 4" xfId="16075" xr:uid="{00000000-0005-0000-0000-0000EE5C0000}"/>
    <cellStyle name="Normal 76 5" xfId="2875" xr:uid="{00000000-0005-0000-0000-0000EF5C0000}"/>
    <cellStyle name="Normal 76 5 2" xfId="5876" xr:uid="{00000000-0005-0000-0000-0000F05C0000}"/>
    <cellStyle name="Normal 76 5 2 2" xfId="12170" xr:uid="{00000000-0005-0000-0000-0000F15C0000}"/>
    <cellStyle name="Normal 76 5 2 2 2" xfId="24558" xr:uid="{00000000-0005-0000-0000-0000F25C0000}"/>
    <cellStyle name="Normal 76 5 2 3" xfId="18306" xr:uid="{00000000-0005-0000-0000-0000F35C0000}"/>
    <cellStyle name="Normal 76 5 3" xfId="8799" xr:uid="{00000000-0005-0000-0000-0000F45C0000}"/>
    <cellStyle name="Normal 76 5 3 2" xfId="21211" xr:uid="{00000000-0005-0000-0000-0000F55C0000}"/>
    <cellStyle name="Normal 76 5 4" xfId="16076" xr:uid="{00000000-0005-0000-0000-0000F65C0000}"/>
    <cellStyle name="Normal 76 6" xfId="2876" xr:uid="{00000000-0005-0000-0000-0000F75C0000}"/>
    <cellStyle name="Normal 76 6 2" xfId="5877" xr:uid="{00000000-0005-0000-0000-0000F85C0000}"/>
    <cellStyle name="Normal 76 6 2 2" xfId="12171" xr:uid="{00000000-0005-0000-0000-0000F95C0000}"/>
    <cellStyle name="Normal 76 6 2 2 2" xfId="24559" xr:uid="{00000000-0005-0000-0000-0000FA5C0000}"/>
    <cellStyle name="Normal 76 6 2 3" xfId="18307" xr:uid="{00000000-0005-0000-0000-0000FB5C0000}"/>
    <cellStyle name="Normal 76 6 3" xfId="8800" xr:uid="{00000000-0005-0000-0000-0000FC5C0000}"/>
    <cellStyle name="Normal 76 6 3 2" xfId="21212" xr:uid="{00000000-0005-0000-0000-0000FD5C0000}"/>
    <cellStyle name="Normal 76 6 4" xfId="16077" xr:uid="{00000000-0005-0000-0000-0000FE5C0000}"/>
    <cellStyle name="Normal 76 7" xfId="2877" xr:uid="{00000000-0005-0000-0000-0000FF5C0000}"/>
    <cellStyle name="Normal 76 7 2" xfId="5878" xr:uid="{00000000-0005-0000-0000-0000005D0000}"/>
    <cellStyle name="Normal 76 7 2 2" xfId="12172" xr:uid="{00000000-0005-0000-0000-0000015D0000}"/>
    <cellStyle name="Normal 76 7 2 2 2" xfId="24560" xr:uid="{00000000-0005-0000-0000-0000025D0000}"/>
    <cellStyle name="Normal 76 7 2 3" xfId="18308" xr:uid="{00000000-0005-0000-0000-0000035D0000}"/>
    <cellStyle name="Normal 76 7 3" xfId="8801" xr:uid="{00000000-0005-0000-0000-0000045D0000}"/>
    <cellStyle name="Normal 76 7 3 2" xfId="21213" xr:uid="{00000000-0005-0000-0000-0000055D0000}"/>
    <cellStyle name="Normal 76 7 4" xfId="16078" xr:uid="{00000000-0005-0000-0000-0000065D0000}"/>
    <cellStyle name="Normal 76 8" xfId="3795" xr:uid="{00000000-0005-0000-0000-0000075D0000}"/>
    <cellStyle name="Normal 76 8 2" xfId="27410" xr:uid="{00000000-0005-0000-0000-0000085D0000}"/>
    <cellStyle name="Normal 76 8 2 2" xfId="28488" xr:uid="{00000000-0005-0000-0000-0000095D0000}"/>
    <cellStyle name="Normal 76 8 3" xfId="27812" xr:uid="{00000000-0005-0000-0000-00000A5D0000}"/>
    <cellStyle name="Normal 76 9" xfId="27409" xr:uid="{00000000-0005-0000-0000-00000B5D0000}"/>
    <cellStyle name="Normal 76 9 2" xfId="28225" xr:uid="{00000000-0005-0000-0000-00000C5D0000}"/>
    <cellStyle name="Normal 76_Alumina Prices" xfId="2878" xr:uid="{00000000-0005-0000-0000-00000D5D0000}"/>
    <cellStyle name="Normal 77" xfId="2879" xr:uid="{00000000-0005-0000-0000-00000E5D0000}"/>
    <cellStyle name="Normal 77 10" xfId="27551" xr:uid="{00000000-0005-0000-0000-00000F5D0000}"/>
    <cellStyle name="Normal 77 2" xfId="2880" xr:uid="{00000000-0005-0000-0000-0000105D0000}"/>
    <cellStyle name="Normal 77 2 2" xfId="5879" xr:uid="{00000000-0005-0000-0000-0000115D0000}"/>
    <cellStyle name="Normal 77 2 2 2" xfId="10293" xr:uid="{00000000-0005-0000-0000-0000125D0000}"/>
    <cellStyle name="Normal 77 2 2 2 2" xfId="22694" xr:uid="{00000000-0005-0000-0000-0000135D0000}"/>
    <cellStyle name="Normal 77 2 2 3" xfId="18309" xr:uid="{00000000-0005-0000-0000-0000145D0000}"/>
    <cellStyle name="Normal 77 2 3" xfId="10672" xr:uid="{00000000-0005-0000-0000-0000155D0000}"/>
    <cellStyle name="Normal 77 2 3 2" xfId="23073" xr:uid="{00000000-0005-0000-0000-0000165D0000}"/>
    <cellStyle name="Normal 77 2 4" xfId="8802" xr:uid="{00000000-0005-0000-0000-0000175D0000}"/>
    <cellStyle name="Normal 77 2 4 2" xfId="21214" xr:uid="{00000000-0005-0000-0000-0000185D0000}"/>
    <cellStyle name="Normal 77 2 5" xfId="16079" xr:uid="{00000000-0005-0000-0000-0000195D0000}"/>
    <cellStyle name="Normal 77 2_LNG &amp; LPG rework" xfId="30792" xr:uid="{00000000-0005-0000-0000-00001A5D0000}"/>
    <cellStyle name="Normal 77 3" xfId="2881" xr:uid="{00000000-0005-0000-0000-00001B5D0000}"/>
    <cellStyle name="Normal 77 3 2" xfId="5880" xr:uid="{00000000-0005-0000-0000-00001C5D0000}"/>
    <cellStyle name="Normal 77 3 2 2" xfId="10468" xr:uid="{00000000-0005-0000-0000-00001D5D0000}"/>
    <cellStyle name="Normal 77 3 2 2 2" xfId="22869" xr:uid="{00000000-0005-0000-0000-00001E5D0000}"/>
    <cellStyle name="Normal 77 3 2 3" xfId="18310" xr:uid="{00000000-0005-0000-0000-00001F5D0000}"/>
    <cellStyle name="Normal 77 3 3" xfId="10861" xr:uid="{00000000-0005-0000-0000-0000205D0000}"/>
    <cellStyle name="Normal 77 3 3 2" xfId="23262" xr:uid="{00000000-0005-0000-0000-0000215D0000}"/>
    <cellStyle name="Normal 77 3 4" xfId="8803" xr:uid="{00000000-0005-0000-0000-0000225D0000}"/>
    <cellStyle name="Normal 77 3 4 2" xfId="21215" xr:uid="{00000000-0005-0000-0000-0000235D0000}"/>
    <cellStyle name="Normal 77 3 5" xfId="16080" xr:uid="{00000000-0005-0000-0000-0000245D0000}"/>
    <cellStyle name="Normal 77 3_LNG &amp; LPG rework" xfId="30793" xr:uid="{00000000-0005-0000-0000-0000255D0000}"/>
    <cellStyle name="Normal 77 4" xfId="3796" xr:uid="{00000000-0005-0000-0000-0000265D0000}"/>
    <cellStyle name="Normal 77 4 2" xfId="10209" xr:uid="{00000000-0005-0000-0000-0000275D0000}"/>
    <cellStyle name="Normal 77 4 2 2" xfId="22610" xr:uid="{00000000-0005-0000-0000-0000285D0000}"/>
    <cellStyle name="Normal 77 4 3" xfId="28489" xr:uid="{00000000-0005-0000-0000-0000295D0000}"/>
    <cellStyle name="Normal 77 4 4" xfId="27813" xr:uid="{00000000-0005-0000-0000-00002A5D0000}"/>
    <cellStyle name="Normal 77 5" xfId="10492" xr:uid="{00000000-0005-0000-0000-00002B5D0000}"/>
    <cellStyle name="Normal 77 5 2" xfId="22893" xr:uid="{00000000-0005-0000-0000-00002C5D0000}"/>
    <cellStyle name="Normal 77 6" xfId="26019" xr:uid="{00000000-0005-0000-0000-00002D5D0000}"/>
    <cellStyle name="Normal 77 7" xfId="27412" xr:uid="{00000000-0005-0000-0000-00002E5D0000}"/>
    <cellStyle name="Normal 77 7 2" xfId="28226" xr:uid="{00000000-0005-0000-0000-00002F5D0000}"/>
    <cellStyle name="Normal 77 8" xfId="27413" xr:uid="{00000000-0005-0000-0000-0000305D0000}"/>
    <cellStyle name="Normal 77 9" xfId="27411" xr:uid="{00000000-0005-0000-0000-0000315D0000}"/>
    <cellStyle name="Normal 77_Copper Lead Zinc Prices" xfId="2882" xr:uid="{00000000-0005-0000-0000-0000325D0000}"/>
    <cellStyle name="Normal 78" xfId="2883" xr:uid="{00000000-0005-0000-0000-0000335D0000}"/>
    <cellStyle name="Normal 78 2" xfId="2884" xr:uid="{00000000-0005-0000-0000-0000345D0000}"/>
    <cellStyle name="Normal 78 2 2" xfId="5882" xr:uid="{00000000-0005-0000-0000-0000355D0000}"/>
    <cellStyle name="Normal 78 2 2 2" xfId="10295" xr:uid="{00000000-0005-0000-0000-0000365D0000}"/>
    <cellStyle name="Normal 78 2 2 2 2" xfId="22696" xr:uid="{00000000-0005-0000-0000-0000375D0000}"/>
    <cellStyle name="Normal 78 2 2 3" xfId="18312" xr:uid="{00000000-0005-0000-0000-0000385D0000}"/>
    <cellStyle name="Normal 78 2 3" xfId="10674" xr:uid="{00000000-0005-0000-0000-0000395D0000}"/>
    <cellStyle name="Normal 78 2 3 2" xfId="23075" xr:uid="{00000000-0005-0000-0000-00003A5D0000}"/>
    <cellStyle name="Normal 78 2 4" xfId="8805" xr:uid="{00000000-0005-0000-0000-00003B5D0000}"/>
    <cellStyle name="Normal 78 2 4 2" xfId="21217" xr:uid="{00000000-0005-0000-0000-00003C5D0000}"/>
    <cellStyle name="Normal 78 2 5" xfId="16082" xr:uid="{00000000-0005-0000-0000-00003D5D0000}"/>
    <cellStyle name="Normal 78 2_LNG &amp; LPG rework" xfId="30794" xr:uid="{00000000-0005-0000-0000-00003E5D0000}"/>
    <cellStyle name="Normal 78 3" xfId="2885" xr:uid="{00000000-0005-0000-0000-00003F5D0000}"/>
    <cellStyle name="Normal 78 3 2" xfId="5883" xr:uid="{00000000-0005-0000-0000-0000405D0000}"/>
    <cellStyle name="Normal 78 3 2 2" xfId="10470" xr:uid="{00000000-0005-0000-0000-0000415D0000}"/>
    <cellStyle name="Normal 78 3 2 2 2" xfId="22871" xr:uid="{00000000-0005-0000-0000-0000425D0000}"/>
    <cellStyle name="Normal 78 3 2 3" xfId="18313" xr:uid="{00000000-0005-0000-0000-0000435D0000}"/>
    <cellStyle name="Normal 78 3 3" xfId="10863" xr:uid="{00000000-0005-0000-0000-0000445D0000}"/>
    <cellStyle name="Normal 78 3 3 2" xfId="23264" xr:uid="{00000000-0005-0000-0000-0000455D0000}"/>
    <cellStyle name="Normal 78 3 4" xfId="8806" xr:uid="{00000000-0005-0000-0000-0000465D0000}"/>
    <cellStyle name="Normal 78 3 4 2" xfId="21218" xr:uid="{00000000-0005-0000-0000-0000475D0000}"/>
    <cellStyle name="Normal 78 3 5" xfId="16083" xr:uid="{00000000-0005-0000-0000-0000485D0000}"/>
    <cellStyle name="Normal 78 3_LNG &amp; LPG rework" xfId="30795" xr:uid="{00000000-0005-0000-0000-0000495D0000}"/>
    <cellStyle name="Normal 78 4" xfId="5881" xr:uid="{00000000-0005-0000-0000-00004A5D0000}"/>
    <cellStyle name="Normal 78 4 2" xfId="10211" xr:uid="{00000000-0005-0000-0000-00004B5D0000}"/>
    <cellStyle name="Normal 78 4 2 2" xfId="22612" xr:uid="{00000000-0005-0000-0000-00004C5D0000}"/>
    <cellStyle name="Normal 78 4 3" xfId="18311" xr:uid="{00000000-0005-0000-0000-00004D5D0000}"/>
    <cellStyle name="Normal 78 5" xfId="10494" xr:uid="{00000000-0005-0000-0000-00004E5D0000}"/>
    <cellStyle name="Normal 78 5 2" xfId="22895" xr:uid="{00000000-0005-0000-0000-00004F5D0000}"/>
    <cellStyle name="Normal 78 6" xfId="8804" xr:uid="{00000000-0005-0000-0000-0000505D0000}"/>
    <cellStyle name="Normal 78 6 2" xfId="21216" xr:uid="{00000000-0005-0000-0000-0000515D0000}"/>
    <cellStyle name="Normal 78 7" xfId="16081" xr:uid="{00000000-0005-0000-0000-0000525D0000}"/>
    <cellStyle name="Normal 78 8" xfId="27415" xr:uid="{00000000-0005-0000-0000-0000535D0000}"/>
    <cellStyle name="Normal 78 9" xfId="27414" xr:uid="{00000000-0005-0000-0000-0000545D0000}"/>
    <cellStyle name="Normal 78_Copper Lead Zinc Prices" xfId="2886" xr:uid="{00000000-0005-0000-0000-0000555D0000}"/>
    <cellStyle name="Normal 79" xfId="2887" xr:uid="{00000000-0005-0000-0000-0000565D0000}"/>
    <cellStyle name="Normal 79 2" xfId="2888" xr:uid="{00000000-0005-0000-0000-0000575D0000}"/>
    <cellStyle name="Normal 79 2 2" xfId="3797" xr:uid="{00000000-0005-0000-0000-0000585D0000}"/>
    <cellStyle name="Normal 79 2 2 2" xfId="28490" xr:uid="{00000000-0005-0000-0000-0000595D0000}"/>
    <cellStyle name="Normal 79 2 2 3" xfId="27814" xr:uid="{00000000-0005-0000-0000-00005A5D0000}"/>
    <cellStyle name="Normal 79 2 3" xfId="25995" xr:uid="{00000000-0005-0000-0000-00005B5D0000}"/>
    <cellStyle name="Normal 79 3" xfId="5884" xr:uid="{00000000-0005-0000-0000-00005C5D0000}"/>
    <cellStyle name="Normal 79 3 2" xfId="12173" xr:uid="{00000000-0005-0000-0000-00005D5D0000}"/>
    <cellStyle name="Normal 79 3 2 2" xfId="24561" xr:uid="{00000000-0005-0000-0000-00005E5D0000}"/>
    <cellStyle name="Normal 79 3 3" xfId="18314" xr:uid="{00000000-0005-0000-0000-00005F5D0000}"/>
    <cellStyle name="Normal 79 3 4" xfId="27417" xr:uid="{00000000-0005-0000-0000-0000605D0000}"/>
    <cellStyle name="Normal 79 4" xfId="8807" xr:uid="{00000000-0005-0000-0000-0000615D0000}"/>
    <cellStyle name="Normal 79 4 2" xfId="21219" xr:uid="{00000000-0005-0000-0000-0000625D0000}"/>
    <cellStyle name="Normal 79 5" xfId="16084" xr:uid="{00000000-0005-0000-0000-0000635D0000}"/>
    <cellStyle name="Normal 79 6" xfId="25932" xr:uid="{00000000-0005-0000-0000-0000645D0000}"/>
    <cellStyle name="Normal 79 7" xfId="27416" xr:uid="{00000000-0005-0000-0000-0000655D0000}"/>
    <cellStyle name="Normal 79_Historic Nickel Prices" xfId="2889" xr:uid="{00000000-0005-0000-0000-0000665D0000}"/>
    <cellStyle name="Normal 8" xfId="41" xr:uid="{00000000-0005-0000-0000-0000675D0000}"/>
    <cellStyle name="Normal 8 10" xfId="3901" xr:uid="{00000000-0005-0000-0000-0000685D0000}"/>
    <cellStyle name="Normal 8 10 2" xfId="28578" xr:uid="{00000000-0005-0000-0000-0000695D0000}"/>
    <cellStyle name="Normal 8 10 3" xfId="27902" xr:uid="{00000000-0005-0000-0000-00006A5D0000}"/>
    <cellStyle name="Normal 8 11" xfId="846" xr:uid="{00000000-0005-0000-0000-00006B5D0000}"/>
    <cellStyle name="Normal 8 12" xfId="26312" xr:uid="{00000000-0005-0000-0000-00006C5D0000}"/>
    <cellStyle name="Normal 8 13" xfId="28817" xr:uid="{00000000-0005-0000-0000-00006D5D0000}"/>
    <cellStyle name="Normal 8 2" xfId="54" xr:uid="{00000000-0005-0000-0000-00006E5D0000}"/>
    <cellStyle name="Normal 8 2 2" xfId="2890" xr:uid="{00000000-0005-0000-0000-00006F5D0000}"/>
    <cellStyle name="Normal 8 2 2 2" xfId="3531" xr:uid="{00000000-0005-0000-0000-0000705D0000}"/>
    <cellStyle name="Normal 8 2 3" xfId="2891" xr:uid="{00000000-0005-0000-0000-0000715D0000}"/>
    <cellStyle name="Normal 8 2 4" xfId="1040" xr:uid="{00000000-0005-0000-0000-0000725D0000}"/>
    <cellStyle name="Normal 8 2_Alumina - Quantity and Value" xfId="4020" xr:uid="{00000000-0005-0000-0000-0000735D0000}"/>
    <cellStyle name="Normal 8 3" xfId="2892" xr:uid="{00000000-0005-0000-0000-0000745D0000}"/>
    <cellStyle name="Normal 8 3 2" xfId="3798" xr:uid="{00000000-0005-0000-0000-0000755D0000}"/>
    <cellStyle name="Normal 8 3 2 2" xfId="28491" xr:uid="{00000000-0005-0000-0000-0000765D0000}"/>
    <cellStyle name="Normal 8 3 2 3" xfId="27815" xr:uid="{00000000-0005-0000-0000-0000775D0000}"/>
    <cellStyle name="Normal 8 3 3" xfId="25929" xr:uid="{00000000-0005-0000-0000-0000785D0000}"/>
    <cellStyle name="Normal 8 4" xfId="2893" xr:uid="{00000000-0005-0000-0000-0000795D0000}"/>
    <cellStyle name="Normal 8 4 2" xfId="3466" xr:uid="{00000000-0005-0000-0000-00007A5D0000}"/>
    <cellStyle name="Normal 8 4 3" xfId="3799" xr:uid="{00000000-0005-0000-0000-00007B5D0000}"/>
    <cellStyle name="Normal 8 4 3 2" xfId="28492" xr:uid="{00000000-0005-0000-0000-00007C5D0000}"/>
    <cellStyle name="Normal 8 4 3 3" xfId="27816" xr:uid="{00000000-0005-0000-0000-00007D5D0000}"/>
    <cellStyle name="Normal 8 4 4" xfId="28227" xr:uid="{00000000-0005-0000-0000-00007E5D0000}"/>
    <cellStyle name="Normal 8 4 5" xfId="27552" xr:uid="{00000000-0005-0000-0000-00007F5D0000}"/>
    <cellStyle name="Normal 8 5" xfId="2894" xr:uid="{00000000-0005-0000-0000-0000805D0000}"/>
    <cellStyle name="Normal 8 5 2" xfId="3800" xr:uid="{00000000-0005-0000-0000-0000815D0000}"/>
    <cellStyle name="Normal 8 5 2 2" xfId="28493" xr:uid="{00000000-0005-0000-0000-0000825D0000}"/>
    <cellStyle name="Normal 8 5 2 3" xfId="27817" xr:uid="{00000000-0005-0000-0000-0000835D0000}"/>
    <cellStyle name="Normal 8 5 3" xfId="26010" xr:uid="{00000000-0005-0000-0000-0000845D0000}"/>
    <cellStyle name="Normal 8 6" xfId="2895" xr:uid="{00000000-0005-0000-0000-0000855D0000}"/>
    <cellStyle name="Normal 8 6 2" xfId="3801" xr:uid="{00000000-0005-0000-0000-0000865D0000}"/>
    <cellStyle name="Normal 8 6 2 2" xfId="28494" xr:uid="{00000000-0005-0000-0000-0000875D0000}"/>
    <cellStyle name="Normal 8 6 2 3" xfId="27818" xr:uid="{00000000-0005-0000-0000-0000885D0000}"/>
    <cellStyle name="Normal 8 6 3" xfId="26126" xr:uid="{00000000-0005-0000-0000-0000895D0000}"/>
    <cellStyle name="Normal 8 6 4" xfId="27418" xr:uid="{00000000-0005-0000-0000-00008A5D0000}"/>
    <cellStyle name="Normal 8 7" xfId="1039" xr:uid="{00000000-0005-0000-0000-00008B5D0000}"/>
    <cellStyle name="Normal 8 7 2" xfId="3989" xr:uid="{00000000-0005-0000-0000-00008C5D0000}"/>
    <cellStyle name="Normal 8 7 2 2" xfId="28657" xr:uid="{00000000-0005-0000-0000-00008D5D0000}"/>
    <cellStyle name="Normal 8 7 2 3" xfId="27981" xr:uid="{00000000-0005-0000-0000-00008E5D0000}"/>
    <cellStyle name="Normal 8 7 3" xfId="26145" xr:uid="{00000000-0005-0000-0000-00008F5D0000}"/>
    <cellStyle name="Normal 8 7 4" xfId="27419" xr:uid="{00000000-0005-0000-0000-0000905D0000}"/>
    <cellStyle name="Normal 8 8" xfId="3882" xr:uid="{00000000-0005-0000-0000-0000915D0000}"/>
    <cellStyle name="Normal 8 8 2" xfId="26144" xr:uid="{00000000-0005-0000-0000-0000925D0000}"/>
    <cellStyle name="Normal 8 8 3" xfId="27420" xr:uid="{00000000-0005-0000-0000-0000935D0000}"/>
    <cellStyle name="Normal 8 9" xfId="3895" xr:uid="{00000000-0005-0000-0000-0000945D0000}"/>
    <cellStyle name="Normal 8 9 2" xfId="26147" xr:uid="{00000000-0005-0000-0000-0000955D0000}"/>
    <cellStyle name="Normal 8 9 3" xfId="27421" xr:uid="{00000000-0005-0000-0000-0000965D0000}"/>
    <cellStyle name="Normal 8 9 3 2" xfId="28572" xr:uid="{00000000-0005-0000-0000-0000975D0000}"/>
    <cellStyle name="Normal 8 9 4" xfId="27896" xr:uid="{00000000-0005-0000-0000-0000985D0000}"/>
    <cellStyle name="Normal 8_2015  Data" xfId="476" xr:uid="{00000000-0005-0000-0000-0000995D0000}"/>
    <cellStyle name="Normal 80" xfId="2896" xr:uid="{00000000-0005-0000-0000-00009A5D0000}"/>
    <cellStyle name="Normal 80 2" xfId="3576" xr:uid="{00000000-0005-0000-0000-00009B5D0000}"/>
    <cellStyle name="Normal 80 2 2" xfId="3862" xr:uid="{00000000-0005-0000-0000-00009C5D0000}"/>
    <cellStyle name="Normal 80 2 2 2" xfId="28544" xr:uid="{00000000-0005-0000-0000-00009D5D0000}"/>
    <cellStyle name="Normal 80 2 2 3" xfId="27868" xr:uid="{00000000-0005-0000-0000-00009E5D0000}"/>
    <cellStyle name="Normal 80 2 3" xfId="27423" xr:uid="{00000000-0005-0000-0000-00009F5D0000}"/>
    <cellStyle name="Normal 80 3" xfId="3802" xr:uid="{00000000-0005-0000-0000-0000A05D0000}"/>
    <cellStyle name="Normal 80 3 2" xfId="28495" xr:uid="{00000000-0005-0000-0000-0000A15D0000}"/>
    <cellStyle name="Normal 80 3 3" xfId="27819" xr:uid="{00000000-0005-0000-0000-0000A25D0000}"/>
    <cellStyle name="Normal 80 4" xfId="25845" xr:uid="{00000000-0005-0000-0000-0000A35D0000}"/>
    <cellStyle name="Normal 80 5" xfId="27422" xr:uid="{00000000-0005-0000-0000-0000A45D0000}"/>
    <cellStyle name="Normal 80_LNG &amp; LPG rework" xfId="30796" xr:uid="{00000000-0005-0000-0000-0000A55D0000}"/>
    <cellStyle name="Normal 81" xfId="2897" xr:uid="{00000000-0005-0000-0000-0000A65D0000}"/>
    <cellStyle name="Normal 81 2" xfId="3803" xr:uid="{00000000-0005-0000-0000-0000A75D0000}"/>
    <cellStyle name="Normal 81 2 2" xfId="27425" xr:uid="{00000000-0005-0000-0000-0000A85D0000}"/>
    <cellStyle name="Normal 81 3" xfId="25933" xr:uid="{00000000-0005-0000-0000-0000A95D0000}"/>
    <cellStyle name="Normal 81 4" xfId="27424" xr:uid="{00000000-0005-0000-0000-0000AA5D0000}"/>
    <cellStyle name="Normal 81_LNG &amp; LPG rework" xfId="30797" xr:uid="{00000000-0005-0000-0000-0000AB5D0000}"/>
    <cellStyle name="Normal 82" xfId="2898" xr:uid="{00000000-0005-0000-0000-0000AC5D0000}"/>
    <cellStyle name="Normal 82 2" xfId="3804" xr:uid="{00000000-0005-0000-0000-0000AD5D0000}"/>
    <cellStyle name="Normal 82 2 2" xfId="27427" xr:uid="{00000000-0005-0000-0000-0000AE5D0000}"/>
    <cellStyle name="Normal 82 3" xfId="25934" xr:uid="{00000000-0005-0000-0000-0000AF5D0000}"/>
    <cellStyle name="Normal 82 4" xfId="27426" xr:uid="{00000000-0005-0000-0000-0000B05D0000}"/>
    <cellStyle name="Normal 82_LNG &amp; LPG rework" xfId="30798" xr:uid="{00000000-0005-0000-0000-0000B15D0000}"/>
    <cellStyle name="Normal 83" xfId="2899" xr:uid="{00000000-0005-0000-0000-0000B25D0000}"/>
    <cellStyle name="Normal 83 2" xfId="3805" xr:uid="{00000000-0005-0000-0000-0000B35D0000}"/>
    <cellStyle name="Normal 83 2 2" xfId="27429" xr:uid="{00000000-0005-0000-0000-0000B45D0000}"/>
    <cellStyle name="Normal 83 3" xfId="25945" xr:uid="{00000000-0005-0000-0000-0000B55D0000}"/>
    <cellStyle name="Normal 83 4" xfId="27428" xr:uid="{00000000-0005-0000-0000-0000B65D0000}"/>
    <cellStyle name="Normal 83_LNG &amp; LPG rework" xfId="30799" xr:uid="{00000000-0005-0000-0000-0000B75D0000}"/>
    <cellStyle name="Normal 84" xfId="2900" xr:uid="{00000000-0005-0000-0000-0000B85D0000}"/>
    <cellStyle name="Normal 84 2" xfId="3460" xr:uid="{00000000-0005-0000-0000-0000B95D0000}"/>
    <cellStyle name="Normal 84 2 2" xfId="6358" xr:uid="{00000000-0005-0000-0000-0000BA5D0000}"/>
    <cellStyle name="Normal 84 2 2 2" xfId="12536" xr:uid="{00000000-0005-0000-0000-0000BB5D0000}"/>
    <cellStyle name="Normal 84 2 2 2 2" xfId="24923" xr:uid="{00000000-0005-0000-0000-0000BC5D0000}"/>
    <cellStyle name="Normal 84 2 2 3" xfId="18788" xr:uid="{00000000-0005-0000-0000-0000BD5D0000}"/>
    <cellStyle name="Normal 84 2 3" xfId="9283" xr:uid="{00000000-0005-0000-0000-0000BE5D0000}"/>
    <cellStyle name="Normal 84 2 3 2" xfId="21693" xr:uid="{00000000-0005-0000-0000-0000BF5D0000}"/>
    <cellStyle name="Normal 84 2 4" xfId="16558" xr:uid="{00000000-0005-0000-0000-0000C05D0000}"/>
    <cellStyle name="Normal 84 3" xfId="3806" xr:uid="{00000000-0005-0000-0000-0000C15D0000}"/>
    <cellStyle name="Normal 84 3 2" xfId="10499" xr:uid="{00000000-0005-0000-0000-0000C25D0000}"/>
    <cellStyle name="Normal 84 3 2 2" xfId="22900" xr:uid="{00000000-0005-0000-0000-0000C35D0000}"/>
    <cellStyle name="Normal 84 3 3" xfId="28496" xr:uid="{00000000-0005-0000-0000-0000C45D0000}"/>
    <cellStyle name="Normal 84 3 4" xfId="27820" xr:uid="{00000000-0005-0000-0000-0000C55D0000}"/>
    <cellStyle name="Normal 84 4" xfId="26025" xr:uid="{00000000-0005-0000-0000-0000C65D0000}"/>
    <cellStyle name="Normal 84 5" xfId="25954" xr:uid="{00000000-0005-0000-0000-0000C75D0000}"/>
    <cellStyle name="Normal 84 6" xfId="25940" xr:uid="{00000000-0005-0000-0000-0000C85D0000}"/>
    <cellStyle name="Normal 84 6 2" xfId="27431" xr:uid="{00000000-0005-0000-0000-0000C95D0000}"/>
    <cellStyle name="Normal 84 7" xfId="27430" xr:uid="{00000000-0005-0000-0000-0000CA5D0000}"/>
    <cellStyle name="Normal 84_LNG &amp; LPG rework" xfId="30800" xr:uid="{00000000-0005-0000-0000-0000CB5D0000}"/>
    <cellStyle name="Normal 85" xfId="2901" xr:uid="{00000000-0005-0000-0000-0000CC5D0000}"/>
    <cellStyle name="Normal 85 2" xfId="3807" xr:uid="{00000000-0005-0000-0000-0000CD5D0000}"/>
    <cellStyle name="Normal 85 2 2" xfId="26012" xr:uid="{00000000-0005-0000-0000-0000CE5D0000}"/>
    <cellStyle name="Normal 85 3" xfId="25936" xr:uid="{00000000-0005-0000-0000-0000CF5D0000}"/>
    <cellStyle name="Normal 85 4" xfId="27432" xr:uid="{00000000-0005-0000-0000-0000D05D0000}"/>
    <cellStyle name="Normal 85_LNG &amp; LPG rework" xfId="30801" xr:uid="{00000000-0005-0000-0000-0000D15D0000}"/>
    <cellStyle name="Normal 86" xfId="2902" xr:uid="{00000000-0005-0000-0000-0000D25D0000}"/>
    <cellStyle name="Normal 86 2" xfId="3500" xr:uid="{00000000-0005-0000-0000-0000D35D0000}"/>
    <cellStyle name="Normal 86 2 2" xfId="6366" xr:uid="{00000000-0005-0000-0000-0000D45D0000}"/>
    <cellStyle name="Normal 86 2 2 2" xfId="12544" xr:uid="{00000000-0005-0000-0000-0000D55D0000}"/>
    <cellStyle name="Normal 86 2 2 2 2" xfId="24931" xr:uid="{00000000-0005-0000-0000-0000D65D0000}"/>
    <cellStyle name="Normal 86 2 2 3" xfId="18796" xr:uid="{00000000-0005-0000-0000-0000D75D0000}"/>
    <cellStyle name="Normal 86 2 3" xfId="9291" xr:uid="{00000000-0005-0000-0000-0000D85D0000}"/>
    <cellStyle name="Normal 86 2 3 2" xfId="21701" xr:uid="{00000000-0005-0000-0000-0000D95D0000}"/>
    <cellStyle name="Normal 86 2 4" xfId="16566" xr:uid="{00000000-0005-0000-0000-0000DA5D0000}"/>
    <cellStyle name="Normal 86 3" xfId="3808" xr:uid="{00000000-0005-0000-0000-0000DB5D0000}"/>
    <cellStyle name="Normal 86 3 2" xfId="10684" xr:uid="{00000000-0005-0000-0000-0000DC5D0000}"/>
    <cellStyle name="Normal 86 3 2 2" xfId="23085" xr:uid="{00000000-0005-0000-0000-0000DD5D0000}"/>
    <cellStyle name="Normal 86 3 3" xfId="28497" xr:uid="{00000000-0005-0000-0000-0000DE5D0000}"/>
    <cellStyle name="Normal 86 3 4" xfId="27821" xr:uid="{00000000-0005-0000-0000-0000DF5D0000}"/>
    <cellStyle name="Normal 86 4" xfId="26033" xr:uid="{00000000-0005-0000-0000-0000E05D0000}"/>
    <cellStyle name="Normal 86 5" xfId="26004" xr:uid="{00000000-0005-0000-0000-0000E15D0000}"/>
    <cellStyle name="Normal 86 6" xfId="25938" xr:uid="{00000000-0005-0000-0000-0000E25D0000}"/>
    <cellStyle name="Normal 86 6 2" xfId="27434" xr:uid="{00000000-0005-0000-0000-0000E35D0000}"/>
    <cellStyle name="Normal 86 7" xfId="27433" xr:uid="{00000000-0005-0000-0000-0000E45D0000}"/>
    <cellStyle name="Normal 86_LNG &amp; LPG rework" xfId="30802" xr:uid="{00000000-0005-0000-0000-0000E55D0000}"/>
    <cellStyle name="Normal 87" xfId="2903" xr:uid="{00000000-0005-0000-0000-0000E65D0000}"/>
    <cellStyle name="Normal 87 2" xfId="3525" xr:uid="{00000000-0005-0000-0000-0000E75D0000}"/>
    <cellStyle name="Normal 87 2 2" xfId="6386" xr:uid="{00000000-0005-0000-0000-0000E85D0000}"/>
    <cellStyle name="Normal 87 2 2 2" xfId="12550" xr:uid="{00000000-0005-0000-0000-0000E95D0000}"/>
    <cellStyle name="Normal 87 2 2 2 2" xfId="24937" xr:uid="{00000000-0005-0000-0000-0000EA5D0000}"/>
    <cellStyle name="Normal 87 2 2 3" xfId="18816" xr:uid="{00000000-0005-0000-0000-0000EB5D0000}"/>
    <cellStyle name="Normal 87 2 3" xfId="9311" xr:uid="{00000000-0005-0000-0000-0000EC5D0000}"/>
    <cellStyle name="Normal 87 2 3 2" xfId="21721" xr:uid="{00000000-0005-0000-0000-0000ED5D0000}"/>
    <cellStyle name="Normal 87 2 4" xfId="16586" xr:uid="{00000000-0005-0000-0000-0000EE5D0000}"/>
    <cellStyle name="Normal 87 3" xfId="3809" xr:uid="{00000000-0005-0000-0000-0000EF5D0000}"/>
    <cellStyle name="Normal 87 3 2" xfId="10873" xr:uid="{00000000-0005-0000-0000-0000F05D0000}"/>
    <cellStyle name="Normal 87 3 2 2" xfId="23274" xr:uid="{00000000-0005-0000-0000-0000F15D0000}"/>
    <cellStyle name="Normal 87 3 3" xfId="28498" xr:uid="{00000000-0005-0000-0000-0000F25D0000}"/>
    <cellStyle name="Normal 87 3 4" xfId="27822" xr:uid="{00000000-0005-0000-0000-0000F35D0000}"/>
    <cellStyle name="Normal 87 4" xfId="26039" xr:uid="{00000000-0005-0000-0000-0000F45D0000}"/>
    <cellStyle name="Normal 87 5" xfId="26005" xr:uid="{00000000-0005-0000-0000-0000F55D0000}"/>
    <cellStyle name="Normal 87 6" xfId="25937" xr:uid="{00000000-0005-0000-0000-0000F65D0000}"/>
    <cellStyle name="Normal 87 6 2" xfId="27436" xr:uid="{00000000-0005-0000-0000-0000F75D0000}"/>
    <cellStyle name="Normal 87 7" xfId="27435" xr:uid="{00000000-0005-0000-0000-0000F85D0000}"/>
    <cellStyle name="Normal 87_LNG &amp; LPG rework" xfId="30803" xr:uid="{00000000-0005-0000-0000-0000F95D0000}"/>
    <cellStyle name="Normal 88" xfId="2904" xr:uid="{00000000-0005-0000-0000-0000FA5D0000}"/>
    <cellStyle name="Normal 88 2" xfId="3810" xr:uid="{00000000-0005-0000-0000-0000FB5D0000}"/>
    <cellStyle name="Normal 88 2 2" xfId="26013" xr:uid="{00000000-0005-0000-0000-0000FC5D0000}"/>
    <cellStyle name="Normal 88 3" xfId="26006" xr:uid="{00000000-0005-0000-0000-0000FD5D0000}"/>
    <cellStyle name="Normal 88 4" xfId="25941" xr:uid="{00000000-0005-0000-0000-0000FE5D0000}"/>
    <cellStyle name="Normal 88 5" xfId="27437" xr:uid="{00000000-0005-0000-0000-0000FF5D0000}"/>
    <cellStyle name="Normal 88_LNG &amp; LPG rework" xfId="30804" xr:uid="{00000000-0005-0000-0000-0000005E0000}"/>
    <cellStyle name="Normal 89" xfId="2905" xr:uid="{00000000-0005-0000-0000-0000015E0000}"/>
    <cellStyle name="Normal 89 2" xfId="3530" xr:uid="{00000000-0005-0000-0000-0000025E0000}"/>
    <cellStyle name="Normal 89 3" xfId="3811" xr:uid="{00000000-0005-0000-0000-0000035E0000}"/>
    <cellStyle name="Normal 89 3 2" xfId="28499" xr:uid="{00000000-0005-0000-0000-0000045E0000}"/>
    <cellStyle name="Normal 89 3 3" xfId="27823" xr:uid="{00000000-0005-0000-0000-0000055E0000}"/>
    <cellStyle name="Normal 89 4" xfId="25944" xr:uid="{00000000-0005-0000-0000-0000065E0000}"/>
    <cellStyle name="Normal 89 5" xfId="27438" xr:uid="{00000000-0005-0000-0000-0000075E0000}"/>
    <cellStyle name="Normal 89_LNG &amp; LPG rework" xfId="30805" xr:uid="{00000000-0005-0000-0000-0000085E0000}"/>
    <cellStyle name="Normal 9" xfId="114" xr:uid="{00000000-0005-0000-0000-0000095E0000}"/>
    <cellStyle name="Normal 9 10" xfId="2906" xr:uid="{00000000-0005-0000-0000-00000A5E0000}"/>
    <cellStyle name="Normal 9 10 10" xfId="2907" xr:uid="{00000000-0005-0000-0000-00000B5E0000}"/>
    <cellStyle name="Normal 9 10 10 2" xfId="5886" xr:uid="{00000000-0005-0000-0000-00000C5E0000}"/>
    <cellStyle name="Normal 9 10 10 2 2" xfId="12175" xr:uid="{00000000-0005-0000-0000-00000D5E0000}"/>
    <cellStyle name="Normal 9 10 10 2 2 2" xfId="24563" xr:uid="{00000000-0005-0000-0000-00000E5E0000}"/>
    <cellStyle name="Normal 9 10 10 2 3" xfId="18316" xr:uid="{00000000-0005-0000-0000-00000F5E0000}"/>
    <cellStyle name="Normal 9 10 10 3" xfId="8810" xr:uid="{00000000-0005-0000-0000-0000105E0000}"/>
    <cellStyle name="Normal 9 10 10 3 2" xfId="21221" xr:uid="{00000000-0005-0000-0000-0000115E0000}"/>
    <cellStyle name="Normal 9 10 10 4" xfId="16086" xr:uid="{00000000-0005-0000-0000-0000125E0000}"/>
    <cellStyle name="Normal 9 10 11" xfId="2908" xr:uid="{00000000-0005-0000-0000-0000135E0000}"/>
    <cellStyle name="Normal 9 10 11 2" xfId="5887" xr:uid="{00000000-0005-0000-0000-0000145E0000}"/>
    <cellStyle name="Normal 9 10 11 2 2" xfId="12176" xr:uid="{00000000-0005-0000-0000-0000155E0000}"/>
    <cellStyle name="Normal 9 10 11 2 2 2" xfId="24564" xr:uid="{00000000-0005-0000-0000-0000165E0000}"/>
    <cellStyle name="Normal 9 10 11 2 3" xfId="18317" xr:uid="{00000000-0005-0000-0000-0000175E0000}"/>
    <cellStyle name="Normal 9 10 11 3" xfId="8811" xr:uid="{00000000-0005-0000-0000-0000185E0000}"/>
    <cellStyle name="Normal 9 10 11 3 2" xfId="21222" xr:uid="{00000000-0005-0000-0000-0000195E0000}"/>
    <cellStyle name="Normal 9 10 11 4" xfId="16087" xr:uid="{00000000-0005-0000-0000-00001A5E0000}"/>
    <cellStyle name="Normal 9 10 12" xfId="2909" xr:uid="{00000000-0005-0000-0000-00001B5E0000}"/>
    <cellStyle name="Normal 9 10 12 2" xfId="5888" xr:uid="{00000000-0005-0000-0000-00001C5E0000}"/>
    <cellStyle name="Normal 9 10 12 2 2" xfId="12177" xr:uid="{00000000-0005-0000-0000-00001D5E0000}"/>
    <cellStyle name="Normal 9 10 12 2 2 2" xfId="24565" xr:uid="{00000000-0005-0000-0000-00001E5E0000}"/>
    <cellStyle name="Normal 9 10 12 2 3" xfId="18318" xr:uid="{00000000-0005-0000-0000-00001F5E0000}"/>
    <cellStyle name="Normal 9 10 12 3" xfId="8812" xr:uid="{00000000-0005-0000-0000-0000205E0000}"/>
    <cellStyle name="Normal 9 10 12 3 2" xfId="21223" xr:uid="{00000000-0005-0000-0000-0000215E0000}"/>
    <cellStyle name="Normal 9 10 12 4" xfId="16088" xr:uid="{00000000-0005-0000-0000-0000225E0000}"/>
    <cellStyle name="Normal 9 10 13" xfId="2910" xr:uid="{00000000-0005-0000-0000-0000235E0000}"/>
    <cellStyle name="Normal 9 10 13 2" xfId="5889" xr:uid="{00000000-0005-0000-0000-0000245E0000}"/>
    <cellStyle name="Normal 9 10 13 2 2" xfId="12178" xr:uid="{00000000-0005-0000-0000-0000255E0000}"/>
    <cellStyle name="Normal 9 10 13 2 2 2" xfId="24566" xr:uid="{00000000-0005-0000-0000-0000265E0000}"/>
    <cellStyle name="Normal 9 10 13 2 3" xfId="18319" xr:uid="{00000000-0005-0000-0000-0000275E0000}"/>
    <cellStyle name="Normal 9 10 13 3" xfId="8813" xr:uid="{00000000-0005-0000-0000-0000285E0000}"/>
    <cellStyle name="Normal 9 10 13 3 2" xfId="21224" xr:uid="{00000000-0005-0000-0000-0000295E0000}"/>
    <cellStyle name="Normal 9 10 13 4" xfId="16089" xr:uid="{00000000-0005-0000-0000-00002A5E0000}"/>
    <cellStyle name="Normal 9 10 14" xfId="2911" xr:uid="{00000000-0005-0000-0000-00002B5E0000}"/>
    <cellStyle name="Normal 9 10 14 2" xfId="5890" xr:uid="{00000000-0005-0000-0000-00002C5E0000}"/>
    <cellStyle name="Normal 9 10 14 2 2" xfId="12179" xr:uid="{00000000-0005-0000-0000-00002D5E0000}"/>
    <cellStyle name="Normal 9 10 14 2 2 2" xfId="24567" xr:uid="{00000000-0005-0000-0000-00002E5E0000}"/>
    <cellStyle name="Normal 9 10 14 2 3" xfId="18320" xr:uid="{00000000-0005-0000-0000-00002F5E0000}"/>
    <cellStyle name="Normal 9 10 14 3" xfId="8814" xr:uid="{00000000-0005-0000-0000-0000305E0000}"/>
    <cellStyle name="Normal 9 10 14 3 2" xfId="21225" xr:uid="{00000000-0005-0000-0000-0000315E0000}"/>
    <cellStyle name="Normal 9 10 14 4" xfId="16090" xr:uid="{00000000-0005-0000-0000-0000325E0000}"/>
    <cellStyle name="Normal 9 10 15" xfId="2912" xr:uid="{00000000-0005-0000-0000-0000335E0000}"/>
    <cellStyle name="Normal 9 10 15 2" xfId="5891" xr:uid="{00000000-0005-0000-0000-0000345E0000}"/>
    <cellStyle name="Normal 9 10 15 2 2" xfId="12180" xr:uid="{00000000-0005-0000-0000-0000355E0000}"/>
    <cellStyle name="Normal 9 10 15 2 2 2" xfId="24568" xr:uid="{00000000-0005-0000-0000-0000365E0000}"/>
    <cellStyle name="Normal 9 10 15 2 3" xfId="18321" xr:uid="{00000000-0005-0000-0000-0000375E0000}"/>
    <cellStyle name="Normal 9 10 15 3" xfId="8815" xr:uid="{00000000-0005-0000-0000-0000385E0000}"/>
    <cellStyle name="Normal 9 10 15 3 2" xfId="21226" xr:uid="{00000000-0005-0000-0000-0000395E0000}"/>
    <cellStyle name="Normal 9 10 15 4" xfId="16091" xr:uid="{00000000-0005-0000-0000-00003A5E0000}"/>
    <cellStyle name="Normal 9 10 16" xfId="5885" xr:uid="{00000000-0005-0000-0000-00003B5E0000}"/>
    <cellStyle name="Normal 9 10 16 2" xfId="12174" xr:uid="{00000000-0005-0000-0000-00003C5E0000}"/>
    <cellStyle name="Normal 9 10 16 2 2" xfId="24562" xr:uid="{00000000-0005-0000-0000-00003D5E0000}"/>
    <cellStyle name="Normal 9 10 16 3" xfId="18315" xr:uid="{00000000-0005-0000-0000-00003E5E0000}"/>
    <cellStyle name="Normal 9 10 17" xfId="8809" xr:uid="{00000000-0005-0000-0000-00003F5E0000}"/>
    <cellStyle name="Normal 9 10 17 2" xfId="21220" xr:uid="{00000000-0005-0000-0000-0000405E0000}"/>
    <cellStyle name="Normal 9 10 18" xfId="16085" xr:uid="{00000000-0005-0000-0000-0000415E0000}"/>
    <cellStyle name="Normal 9 10 2" xfId="2913" xr:uid="{00000000-0005-0000-0000-0000425E0000}"/>
    <cellStyle name="Normal 9 10 2 2" xfId="5892" xr:uid="{00000000-0005-0000-0000-0000435E0000}"/>
    <cellStyle name="Normal 9 10 2 2 2" xfId="10244" xr:uid="{00000000-0005-0000-0000-0000445E0000}"/>
    <cellStyle name="Normal 9 10 2 2 2 2" xfId="22645" xr:uid="{00000000-0005-0000-0000-0000455E0000}"/>
    <cellStyle name="Normal 9 10 2 2 3" xfId="18322" xr:uid="{00000000-0005-0000-0000-0000465E0000}"/>
    <cellStyle name="Normal 9 10 2 3" xfId="10539" xr:uid="{00000000-0005-0000-0000-0000475E0000}"/>
    <cellStyle name="Normal 9 10 2 3 2" xfId="22940" xr:uid="{00000000-0005-0000-0000-0000485E0000}"/>
    <cellStyle name="Normal 9 10 2 4" xfId="8816" xr:uid="{00000000-0005-0000-0000-0000495E0000}"/>
    <cellStyle name="Normal 9 10 2 4 2" xfId="21227" xr:uid="{00000000-0005-0000-0000-00004A5E0000}"/>
    <cellStyle name="Normal 9 10 2 5" xfId="16092" xr:uid="{00000000-0005-0000-0000-00004B5E0000}"/>
    <cellStyle name="Normal 9 10 2_LNG &amp; LPG rework" xfId="30806" xr:uid="{00000000-0005-0000-0000-00004C5E0000}"/>
    <cellStyle name="Normal 9 10 3" xfId="2914" xr:uid="{00000000-0005-0000-0000-00004D5E0000}"/>
    <cellStyle name="Normal 9 10 3 2" xfId="5893" xr:uid="{00000000-0005-0000-0000-00004E5E0000}"/>
    <cellStyle name="Normal 9 10 3 2 2" xfId="10335" xr:uid="{00000000-0005-0000-0000-00004F5E0000}"/>
    <cellStyle name="Normal 9 10 3 2 2 2" xfId="22736" xr:uid="{00000000-0005-0000-0000-0000505E0000}"/>
    <cellStyle name="Normal 9 10 3 2 3" xfId="18323" xr:uid="{00000000-0005-0000-0000-0000515E0000}"/>
    <cellStyle name="Normal 9 10 3 3" xfId="10726" xr:uid="{00000000-0005-0000-0000-0000525E0000}"/>
    <cellStyle name="Normal 9 10 3 3 2" xfId="23127" xr:uid="{00000000-0005-0000-0000-0000535E0000}"/>
    <cellStyle name="Normal 9 10 3 4" xfId="8817" xr:uid="{00000000-0005-0000-0000-0000545E0000}"/>
    <cellStyle name="Normal 9 10 3 4 2" xfId="21228" xr:uid="{00000000-0005-0000-0000-0000555E0000}"/>
    <cellStyle name="Normal 9 10 3 5" xfId="16093" xr:uid="{00000000-0005-0000-0000-0000565E0000}"/>
    <cellStyle name="Normal 9 10 3_LNG &amp; LPG rework" xfId="30807" xr:uid="{00000000-0005-0000-0000-0000575E0000}"/>
    <cellStyle name="Normal 9 10 4" xfId="2915" xr:uid="{00000000-0005-0000-0000-0000585E0000}"/>
    <cellStyle name="Normal 9 10 4 2" xfId="5894" xr:uid="{00000000-0005-0000-0000-0000595E0000}"/>
    <cellStyle name="Normal 9 10 4 2 2" xfId="12181" xr:uid="{00000000-0005-0000-0000-00005A5E0000}"/>
    <cellStyle name="Normal 9 10 4 2 2 2" xfId="24569" xr:uid="{00000000-0005-0000-0000-00005B5E0000}"/>
    <cellStyle name="Normal 9 10 4 2 3" xfId="18324" xr:uid="{00000000-0005-0000-0000-00005C5E0000}"/>
    <cellStyle name="Normal 9 10 4 3" xfId="8818" xr:uid="{00000000-0005-0000-0000-00005D5E0000}"/>
    <cellStyle name="Normal 9 10 4 3 2" xfId="21229" xr:uid="{00000000-0005-0000-0000-00005E5E0000}"/>
    <cellStyle name="Normal 9 10 4 4" xfId="16094" xr:uid="{00000000-0005-0000-0000-00005F5E0000}"/>
    <cellStyle name="Normal 9 10 5" xfId="2916" xr:uid="{00000000-0005-0000-0000-0000605E0000}"/>
    <cellStyle name="Normal 9 10 5 2" xfId="5895" xr:uid="{00000000-0005-0000-0000-0000615E0000}"/>
    <cellStyle name="Normal 9 10 5 2 2" xfId="12182" xr:uid="{00000000-0005-0000-0000-0000625E0000}"/>
    <cellStyle name="Normal 9 10 5 2 2 2" xfId="24570" xr:uid="{00000000-0005-0000-0000-0000635E0000}"/>
    <cellStyle name="Normal 9 10 5 2 3" xfId="18325" xr:uid="{00000000-0005-0000-0000-0000645E0000}"/>
    <cellStyle name="Normal 9 10 5 3" xfId="8819" xr:uid="{00000000-0005-0000-0000-0000655E0000}"/>
    <cellStyle name="Normal 9 10 5 3 2" xfId="21230" xr:uid="{00000000-0005-0000-0000-0000665E0000}"/>
    <cellStyle name="Normal 9 10 5 4" xfId="16095" xr:uid="{00000000-0005-0000-0000-0000675E0000}"/>
    <cellStyle name="Normal 9 10 6" xfId="2917" xr:uid="{00000000-0005-0000-0000-0000685E0000}"/>
    <cellStyle name="Normal 9 10 6 2" xfId="5896" xr:uid="{00000000-0005-0000-0000-0000695E0000}"/>
    <cellStyle name="Normal 9 10 6 2 2" xfId="12183" xr:uid="{00000000-0005-0000-0000-00006A5E0000}"/>
    <cellStyle name="Normal 9 10 6 2 2 2" xfId="24571" xr:uid="{00000000-0005-0000-0000-00006B5E0000}"/>
    <cellStyle name="Normal 9 10 6 2 3" xfId="18326" xr:uid="{00000000-0005-0000-0000-00006C5E0000}"/>
    <cellStyle name="Normal 9 10 6 3" xfId="8820" xr:uid="{00000000-0005-0000-0000-00006D5E0000}"/>
    <cellStyle name="Normal 9 10 6 3 2" xfId="21231" xr:uid="{00000000-0005-0000-0000-00006E5E0000}"/>
    <cellStyle name="Normal 9 10 6 4" xfId="16096" xr:uid="{00000000-0005-0000-0000-00006F5E0000}"/>
    <cellStyle name="Normal 9 10 7" xfId="2918" xr:uid="{00000000-0005-0000-0000-0000705E0000}"/>
    <cellStyle name="Normal 9 10 7 2" xfId="5897" xr:uid="{00000000-0005-0000-0000-0000715E0000}"/>
    <cellStyle name="Normal 9 10 7 2 2" xfId="12184" xr:uid="{00000000-0005-0000-0000-0000725E0000}"/>
    <cellStyle name="Normal 9 10 7 2 2 2" xfId="24572" xr:uid="{00000000-0005-0000-0000-0000735E0000}"/>
    <cellStyle name="Normal 9 10 7 2 3" xfId="18327" xr:uid="{00000000-0005-0000-0000-0000745E0000}"/>
    <cellStyle name="Normal 9 10 7 3" xfId="8821" xr:uid="{00000000-0005-0000-0000-0000755E0000}"/>
    <cellStyle name="Normal 9 10 7 3 2" xfId="21232" xr:uid="{00000000-0005-0000-0000-0000765E0000}"/>
    <cellStyle name="Normal 9 10 7 4" xfId="16097" xr:uid="{00000000-0005-0000-0000-0000775E0000}"/>
    <cellStyle name="Normal 9 10 8" xfId="2919" xr:uid="{00000000-0005-0000-0000-0000785E0000}"/>
    <cellStyle name="Normal 9 10 8 2" xfId="5898" xr:uid="{00000000-0005-0000-0000-0000795E0000}"/>
    <cellStyle name="Normal 9 10 8 2 2" xfId="12185" xr:uid="{00000000-0005-0000-0000-00007A5E0000}"/>
    <cellStyle name="Normal 9 10 8 2 2 2" xfId="24573" xr:uid="{00000000-0005-0000-0000-00007B5E0000}"/>
    <cellStyle name="Normal 9 10 8 2 3" xfId="18328" xr:uid="{00000000-0005-0000-0000-00007C5E0000}"/>
    <cellStyle name="Normal 9 10 8 3" xfId="8822" xr:uid="{00000000-0005-0000-0000-00007D5E0000}"/>
    <cellStyle name="Normal 9 10 8 3 2" xfId="21233" xr:uid="{00000000-0005-0000-0000-00007E5E0000}"/>
    <cellStyle name="Normal 9 10 8 4" xfId="16098" xr:uid="{00000000-0005-0000-0000-00007F5E0000}"/>
    <cellStyle name="Normal 9 10 9" xfId="2920" xr:uid="{00000000-0005-0000-0000-0000805E0000}"/>
    <cellStyle name="Normal 9 10 9 2" xfId="5899" xr:uid="{00000000-0005-0000-0000-0000815E0000}"/>
    <cellStyle name="Normal 9 10 9 2 2" xfId="12186" xr:uid="{00000000-0005-0000-0000-0000825E0000}"/>
    <cellStyle name="Normal 9 10 9 2 2 2" xfId="24574" xr:uid="{00000000-0005-0000-0000-0000835E0000}"/>
    <cellStyle name="Normal 9 10 9 2 3" xfId="18329" xr:uid="{00000000-0005-0000-0000-0000845E0000}"/>
    <cellStyle name="Normal 9 10 9 3" xfId="8823" xr:uid="{00000000-0005-0000-0000-0000855E0000}"/>
    <cellStyle name="Normal 9 10 9 3 2" xfId="21234" xr:uid="{00000000-0005-0000-0000-0000865E0000}"/>
    <cellStyle name="Normal 9 10 9 4" xfId="16099" xr:uid="{00000000-0005-0000-0000-0000875E0000}"/>
    <cellStyle name="Normal 9 10_Alumina Prices" xfId="2921" xr:uid="{00000000-0005-0000-0000-0000885E0000}"/>
    <cellStyle name="Normal 9 11" xfId="2922" xr:uid="{00000000-0005-0000-0000-0000895E0000}"/>
    <cellStyle name="Normal 9 11 10" xfId="2923" xr:uid="{00000000-0005-0000-0000-00008A5E0000}"/>
    <cellStyle name="Normal 9 11 10 2" xfId="5901" xr:uid="{00000000-0005-0000-0000-00008B5E0000}"/>
    <cellStyle name="Normal 9 11 10 2 2" xfId="12188" xr:uid="{00000000-0005-0000-0000-00008C5E0000}"/>
    <cellStyle name="Normal 9 11 10 2 2 2" xfId="24576" xr:uid="{00000000-0005-0000-0000-00008D5E0000}"/>
    <cellStyle name="Normal 9 11 10 2 3" xfId="18331" xr:uid="{00000000-0005-0000-0000-00008E5E0000}"/>
    <cellStyle name="Normal 9 11 10 3" xfId="8825" xr:uid="{00000000-0005-0000-0000-00008F5E0000}"/>
    <cellStyle name="Normal 9 11 10 3 2" xfId="21236" xr:uid="{00000000-0005-0000-0000-0000905E0000}"/>
    <cellStyle name="Normal 9 11 10 4" xfId="16101" xr:uid="{00000000-0005-0000-0000-0000915E0000}"/>
    <cellStyle name="Normal 9 11 11" xfId="2924" xr:uid="{00000000-0005-0000-0000-0000925E0000}"/>
    <cellStyle name="Normal 9 11 11 2" xfId="5902" xr:uid="{00000000-0005-0000-0000-0000935E0000}"/>
    <cellStyle name="Normal 9 11 11 2 2" xfId="12189" xr:uid="{00000000-0005-0000-0000-0000945E0000}"/>
    <cellStyle name="Normal 9 11 11 2 2 2" xfId="24577" xr:uid="{00000000-0005-0000-0000-0000955E0000}"/>
    <cellStyle name="Normal 9 11 11 2 3" xfId="18332" xr:uid="{00000000-0005-0000-0000-0000965E0000}"/>
    <cellStyle name="Normal 9 11 11 3" xfId="8826" xr:uid="{00000000-0005-0000-0000-0000975E0000}"/>
    <cellStyle name="Normal 9 11 11 3 2" xfId="21237" xr:uid="{00000000-0005-0000-0000-0000985E0000}"/>
    <cellStyle name="Normal 9 11 11 4" xfId="16102" xr:uid="{00000000-0005-0000-0000-0000995E0000}"/>
    <cellStyle name="Normal 9 11 12" xfId="2925" xr:uid="{00000000-0005-0000-0000-00009A5E0000}"/>
    <cellStyle name="Normal 9 11 12 2" xfId="5903" xr:uid="{00000000-0005-0000-0000-00009B5E0000}"/>
    <cellStyle name="Normal 9 11 12 2 2" xfId="12190" xr:uid="{00000000-0005-0000-0000-00009C5E0000}"/>
    <cellStyle name="Normal 9 11 12 2 2 2" xfId="24578" xr:uid="{00000000-0005-0000-0000-00009D5E0000}"/>
    <cellStyle name="Normal 9 11 12 2 3" xfId="18333" xr:uid="{00000000-0005-0000-0000-00009E5E0000}"/>
    <cellStyle name="Normal 9 11 12 3" xfId="8827" xr:uid="{00000000-0005-0000-0000-00009F5E0000}"/>
    <cellStyle name="Normal 9 11 12 3 2" xfId="21238" xr:uid="{00000000-0005-0000-0000-0000A05E0000}"/>
    <cellStyle name="Normal 9 11 12 4" xfId="16103" xr:uid="{00000000-0005-0000-0000-0000A15E0000}"/>
    <cellStyle name="Normal 9 11 13" xfId="2926" xr:uid="{00000000-0005-0000-0000-0000A25E0000}"/>
    <cellStyle name="Normal 9 11 13 2" xfId="5904" xr:uid="{00000000-0005-0000-0000-0000A35E0000}"/>
    <cellStyle name="Normal 9 11 13 2 2" xfId="12191" xr:uid="{00000000-0005-0000-0000-0000A45E0000}"/>
    <cellStyle name="Normal 9 11 13 2 2 2" xfId="24579" xr:uid="{00000000-0005-0000-0000-0000A55E0000}"/>
    <cellStyle name="Normal 9 11 13 2 3" xfId="18334" xr:uid="{00000000-0005-0000-0000-0000A65E0000}"/>
    <cellStyle name="Normal 9 11 13 3" xfId="8828" xr:uid="{00000000-0005-0000-0000-0000A75E0000}"/>
    <cellStyle name="Normal 9 11 13 3 2" xfId="21239" xr:uid="{00000000-0005-0000-0000-0000A85E0000}"/>
    <cellStyle name="Normal 9 11 13 4" xfId="16104" xr:uid="{00000000-0005-0000-0000-0000A95E0000}"/>
    <cellStyle name="Normal 9 11 14" xfId="5900" xr:uid="{00000000-0005-0000-0000-0000AA5E0000}"/>
    <cellStyle name="Normal 9 11 14 2" xfId="12187" xr:uid="{00000000-0005-0000-0000-0000AB5E0000}"/>
    <cellStyle name="Normal 9 11 14 2 2" xfId="24575" xr:uid="{00000000-0005-0000-0000-0000AC5E0000}"/>
    <cellStyle name="Normal 9 11 14 3" xfId="18330" xr:uid="{00000000-0005-0000-0000-0000AD5E0000}"/>
    <cellStyle name="Normal 9 11 15" xfId="8824" xr:uid="{00000000-0005-0000-0000-0000AE5E0000}"/>
    <cellStyle name="Normal 9 11 15 2" xfId="21235" xr:uid="{00000000-0005-0000-0000-0000AF5E0000}"/>
    <cellStyle name="Normal 9 11 16" xfId="16100" xr:uid="{00000000-0005-0000-0000-0000B05E0000}"/>
    <cellStyle name="Normal 9 11 2" xfId="2927" xr:uid="{00000000-0005-0000-0000-0000B15E0000}"/>
    <cellStyle name="Normal 9 11 2 2" xfId="5905" xr:uid="{00000000-0005-0000-0000-0000B25E0000}"/>
    <cellStyle name="Normal 9 11 2 2 2" xfId="10248" xr:uid="{00000000-0005-0000-0000-0000B35E0000}"/>
    <cellStyle name="Normal 9 11 2 2 2 2" xfId="22649" xr:uid="{00000000-0005-0000-0000-0000B45E0000}"/>
    <cellStyle name="Normal 9 11 2 2 3" xfId="18335" xr:uid="{00000000-0005-0000-0000-0000B55E0000}"/>
    <cellStyle name="Normal 9 11 2 3" xfId="10543" xr:uid="{00000000-0005-0000-0000-0000B65E0000}"/>
    <cellStyle name="Normal 9 11 2 3 2" xfId="22944" xr:uid="{00000000-0005-0000-0000-0000B75E0000}"/>
    <cellStyle name="Normal 9 11 2 4" xfId="8829" xr:uid="{00000000-0005-0000-0000-0000B85E0000}"/>
    <cellStyle name="Normal 9 11 2 4 2" xfId="21240" xr:uid="{00000000-0005-0000-0000-0000B95E0000}"/>
    <cellStyle name="Normal 9 11 2 5" xfId="16105" xr:uid="{00000000-0005-0000-0000-0000BA5E0000}"/>
    <cellStyle name="Normal 9 11 2_LNG &amp; LPG rework" xfId="30808" xr:uid="{00000000-0005-0000-0000-0000BB5E0000}"/>
    <cellStyle name="Normal 9 11 3" xfId="2928" xr:uid="{00000000-0005-0000-0000-0000BC5E0000}"/>
    <cellStyle name="Normal 9 11 3 2" xfId="5906" xr:uid="{00000000-0005-0000-0000-0000BD5E0000}"/>
    <cellStyle name="Normal 9 11 3 2 2" xfId="10339" xr:uid="{00000000-0005-0000-0000-0000BE5E0000}"/>
    <cellStyle name="Normal 9 11 3 2 2 2" xfId="22740" xr:uid="{00000000-0005-0000-0000-0000BF5E0000}"/>
    <cellStyle name="Normal 9 11 3 2 3" xfId="18336" xr:uid="{00000000-0005-0000-0000-0000C05E0000}"/>
    <cellStyle name="Normal 9 11 3 3" xfId="10730" xr:uid="{00000000-0005-0000-0000-0000C15E0000}"/>
    <cellStyle name="Normal 9 11 3 3 2" xfId="23131" xr:uid="{00000000-0005-0000-0000-0000C25E0000}"/>
    <cellStyle name="Normal 9 11 3 4" xfId="8830" xr:uid="{00000000-0005-0000-0000-0000C35E0000}"/>
    <cellStyle name="Normal 9 11 3 4 2" xfId="21241" xr:uid="{00000000-0005-0000-0000-0000C45E0000}"/>
    <cellStyle name="Normal 9 11 3 5" xfId="16106" xr:uid="{00000000-0005-0000-0000-0000C55E0000}"/>
    <cellStyle name="Normal 9 11 3_LNG &amp; LPG rework" xfId="30809" xr:uid="{00000000-0005-0000-0000-0000C65E0000}"/>
    <cellStyle name="Normal 9 11 4" xfId="2929" xr:uid="{00000000-0005-0000-0000-0000C75E0000}"/>
    <cellStyle name="Normal 9 11 4 2" xfId="5907" xr:uid="{00000000-0005-0000-0000-0000C85E0000}"/>
    <cellStyle name="Normal 9 11 4 2 2" xfId="12192" xr:uid="{00000000-0005-0000-0000-0000C95E0000}"/>
    <cellStyle name="Normal 9 11 4 2 2 2" xfId="24580" xr:uid="{00000000-0005-0000-0000-0000CA5E0000}"/>
    <cellStyle name="Normal 9 11 4 2 3" xfId="18337" xr:uid="{00000000-0005-0000-0000-0000CB5E0000}"/>
    <cellStyle name="Normal 9 11 4 3" xfId="8831" xr:uid="{00000000-0005-0000-0000-0000CC5E0000}"/>
    <cellStyle name="Normal 9 11 4 3 2" xfId="21242" xr:uid="{00000000-0005-0000-0000-0000CD5E0000}"/>
    <cellStyle name="Normal 9 11 4 4" xfId="16107" xr:uid="{00000000-0005-0000-0000-0000CE5E0000}"/>
    <cellStyle name="Normal 9 11 5" xfId="2930" xr:uid="{00000000-0005-0000-0000-0000CF5E0000}"/>
    <cellStyle name="Normal 9 11 5 2" xfId="5908" xr:uid="{00000000-0005-0000-0000-0000D05E0000}"/>
    <cellStyle name="Normal 9 11 5 2 2" xfId="12193" xr:uid="{00000000-0005-0000-0000-0000D15E0000}"/>
    <cellStyle name="Normal 9 11 5 2 2 2" xfId="24581" xr:uid="{00000000-0005-0000-0000-0000D25E0000}"/>
    <cellStyle name="Normal 9 11 5 2 3" xfId="18338" xr:uid="{00000000-0005-0000-0000-0000D35E0000}"/>
    <cellStyle name="Normal 9 11 5 3" xfId="8832" xr:uid="{00000000-0005-0000-0000-0000D45E0000}"/>
    <cellStyle name="Normal 9 11 5 3 2" xfId="21243" xr:uid="{00000000-0005-0000-0000-0000D55E0000}"/>
    <cellStyle name="Normal 9 11 5 4" xfId="16108" xr:uid="{00000000-0005-0000-0000-0000D65E0000}"/>
    <cellStyle name="Normal 9 11 6" xfId="2931" xr:uid="{00000000-0005-0000-0000-0000D75E0000}"/>
    <cellStyle name="Normal 9 11 6 2" xfId="5909" xr:uid="{00000000-0005-0000-0000-0000D85E0000}"/>
    <cellStyle name="Normal 9 11 6 2 2" xfId="12194" xr:uid="{00000000-0005-0000-0000-0000D95E0000}"/>
    <cellStyle name="Normal 9 11 6 2 2 2" xfId="24582" xr:uid="{00000000-0005-0000-0000-0000DA5E0000}"/>
    <cellStyle name="Normal 9 11 6 2 3" xfId="18339" xr:uid="{00000000-0005-0000-0000-0000DB5E0000}"/>
    <cellStyle name="Normal 9 11 6 3" xfId="8833" xr:uid="{00000000-0005-0000-0000-0000DC5E0000}"/>
    <cellStyle name="Normal 9 11 6 3 2" xfId="21244" xr:uid="{00000000-0005-0000-0000-0000DD5E0000}"/>
    <cellStyle name="Normal 9 11 6 4" xfId="16109" xr:uid="{00000000-0005-0000-0000-0000DE5E0000}"/>
    <cellStyle name="Normal 9 11 7" xfId="2932" xr:uid="{00000000-0005-0000-0000-0000DF5E0000}"/>
    <cellStyle name="Normal 9 11 7 2" xfId="5910" xr:uid="{00000000-0005-0000-0000-0000E05E0000}"/>
    <cellStyle name="Normal 9 11 7 2 2" xfId="12195" xr:uid="{00000000-0005-0000-0000-0000E15E0000}"/>
    <cellStyle name="Normal 9 11 7 2 2 2" xfId="24583" xr:uid="{00000000-0005-0000-0000-0000E25E0000}"/>
    <cellStyle name="Normal 9 11 7 2 3" xfId="18340" xr:uid="{00000000-0005-0000-0000-0000E35E0000}"/>
    <cellStyle name="Normal 9 11 7 3" xfId="8834" xr:uid="{00000000-0005-0000-0000-0000E45E0000}"/>
    <cellStyle name="Normal 9 11 7 3 2" xfId="21245" xr:uid="{00000000-0005-0000-0000-0000E55E0000}"/>
    <cellStyle name="Normal 9 11 7 4" xfId="16110" xr:uid="{00000000-0005-0000-0000-0000E65E0000}"/>
    <cellStyle name="Normal 9 11 8" xfId="2933" xr:uid="{00000000-0005-0000-0000-0000E75E0000}"/>
    <cellStyle name="Normal 9 11 8 2" xfId="5911" xr:uid="{00000000-0005-0000-0000-0000E85E0000}"/>
    <cellStyle name="Normal 9 11 8 2 2" xfId="12196" xr:uid="{00000000-0005-0000-0000-0000E95E0000}"/>
    <cellStyle name="Normal 9 11 8 2 2 2" xfId="24584" xr:uid="{00000000-0005-0000-0000-0000EA5E0000}"/>
    <cellStyle name="Normal 9 11 8 2 3" xfId="18341" xr:uid="{00000000-0005-0000-0000-0000EB5E0000}"/>
    <cellStyle name="Normal 9 11 8 3" xfId="8835" xr:uid="{00000000-0005-0000-0000-0000EC5E0000}"/>
    <cellStyle name="Normal 9 11 8 3 2" xfId="21246" xr:uid="{00000000-0005-0000-0000-0000ED5E0000}"/>
    <cellStyle name="Normal 9 11 8 4" xfId="16111" xr:uid="{00000000-0005-0000-0000-0000EE5E0000}"/>
    <cellStyle name="Normal 9 11 9" xfId="2934" xr:uid="{00000000-0005-0000-0000-0000EF5E0000}"/>
    <cellStyle name="Normal 9 11 9 2" xfId="5912" xr:uid="{00000000-0005-0000-0000-0000F05E0000}"/>
    <cellStyle name="Normal 9 11 9 2 2" xfId="12197" xr:uid="{00000000-0005-0000-0000-0000F15E0000}"/>
    <cellStyle name="Normal 9 11 9 2 2 2" xfId="24585" xr:uid="{00000000-0005-0000-0000-0000F25E0000}"/>
    <cellStyle name="Normal 9 11 9 2 3" xfId="18342" xr:uid="{00000000-0005-0000-0000-0000F35E0000}"/>
    <cellStyle name="Normal 9 11 9 3" xfId="8836" xr:uid="{00000000-0005-0000-0000-0000F45E0000}"/>
    <cellStyle name="Normal 9 11 9 3 2" xfId="21247" xr:uid="{00000000-0005-0000-0000-0000F55E0000}"/>
    <cellStyle name="Normal 9 11 9 4" xfId="16112" xr:uid="{00000000-0005-0000-0000-0000F65E0000}"/>
    <cellStyle name="Normal 9 11_Alumina Prices" xfId="2935" xr:uid="{00000000-0005-0000-0000-0000F75E0000}"/>
    <cellStyle name="Normal 9 12" xfId="2936" xr:uid="{00000000-0005-0000-0000-0000F85E0000}"/>
    <cellStyle name="Normal 9 12 10" xfId="2937" xr:uid="{00000000-0005-0000-0000-0000F95E0000}"/>
    <cellStyle name="Normal 9 12 10 2" xfId="5914" xr:uid="{00000000-0005-0000-0000-0000FA5E0000}"/>
    <cellStyle name="Normal 9 12 10 2 2" xfId="12199" xr:uid="{00000000-0005-0000-0000-0000FB5E0000}"/>
    <cellStyle name="Normal 9 12 10 2 2 2" xfId="24587" xr:uid="{00000000-0005-0000-0000-0000FC5E0000}"/>
    <cellStyle name="Normal 9 12 10 2 3" xfId="18344" xr:uid="{00000000-0005-0000-0000-0000FD5E0000}"/>
    <cellStyle name="Normal 9 12 10 3" xfId="8838" xr:uid="{00000000-0005-0000-0000-0000FE5E0000}"/>
    <cellStyle name="Normal 9 12 10 3 2" xfId="21249" xr:uid="{00000000-0005-0000-0000-0000FF5E0000}"/>
    <cellStyle name="Normal 9 12 10 4" xfId="16114" xr:uid="{00000000-0005-0000-0000-0000005F0000}"/>
    <cellStyle name="Normal 9 12 11" xfId="2938" xr:uid="{00000000-0005-0000-0000-0000015F0000}"/>
    <cellStyle name="Normal 9 12 11 2" xfId="5915" xr:uid="{00000000-0005-0000-0000-0000025F0000}"/>
    <cellStyle name="Normal 9 12 11 2 2" xfId="12200" xr:uid="{00000000-0005-0000-0000-0000035F0000}"/>
    <cellStyle name="Normal 9 12 11 2 2 2" xfId="24588" xr:uid="{00000000-0005-0000-0000-0000045F0000}"/>
    <cellStyle name="Normal 9 12 11 2 3" xfId="18345" xr:uid="{00000000-0005-0000-0000-0000055F0000}"/>
    <cellStyle name="Normal 9 12 11 3" xfId="8839" xr:uid="{00000000-0005-0000-0000-0000065F0000}"/>
    <cellStyle name="Normal 9 12 11 3 2" xfId="21250" xr:uid="{00000000-0005-0000-0000-0000075F0000}"/>
    <cellStyle name="Normal 9 12 11 4" xfId="16115" xr:uid="{00000000-0005-0000-0000-0000085F0000}"/>
    <cellStyle name="Normal 9 12 12" xfId="2939" xr:uid="{00000000-0005-0000-0000-0000095F0000}"/>
    <cellStyle name="Normal 9 12 12 2" xfId="5916" xr:uid="{00000000-0005-0000-0000-00000A5F0000}"/>
    <cellStyle name="Normal 9 12 12 2 2" xfId="12201" xr:uid="{00000000-0005-0000-0000-00000B5F0000}"/>
    <cellStyle name="Normal 9 12 12 2 2 2" xfId="24589" xr:uid="{00000000-0005-0000-0000-00000C5F0000}"/>
    <cellStyle name="Normal 9 12 12 2 3" xfId="18346" xr:uid="{00000000-0005-0000-0000-00000D5F0000}"/>
    <cellStyle name="Normal 9 12 12 3" xfId="8840" xr:uid="{00000000-0005-0000-0000-00000E5F0000}"/>
    <cellStyle name="Normal 9 12 12 3 2" xfId="21251" xr:uid="{00000000-0005-0000-0000-00000F5F0000}"/>
    <cellStyle name="Normal 9 12 12 4" xfId="16116" xr:uid="{00000000-0005-0000-0000-0000105F0000}"/>
    <cellStyle name="Normal 9 12 13" xfId="2940" xr:uid="{00000000-0005-0000-0000-0000115F0000}"/>
    <cellStyle name="Normal 9 12 13 2" xfId="5917" xr:uid="{00000000-0005-0000-0000-0000125F0000}"/>
    <cellStyle name="Normal 9 12 13 2 2" xfId="12202" xr:uid="{00000000-0005-0000-0000-0000135F0000}"/>
    <cellStyle name="Normal 9 12 13 2 2 2" xfId="24590" xr:uid="{00000000-0005-0000-0000-0000145F0000}"/>
    <cellStyle name="Normal 9 12 13 2 3" xfId="18347" xr:uid="{00000000-0005-0000-0000-0000155F0000}"/>
    <cellStyle name="Normal 9 12 13 3" xfId="8841" xr:uid="{00000000-0005-0000-0000-0000165F0000}"/>
    <cellStyle name="Normal 9 12 13 3 2" xfId="21252" xr:uid="{00000000-0005-0000-0000-0000175F0000}"/>
    <cellStyle name="Normal 9 12 13 4" xfId="16117" xr:uid="{00000000-0005-0000-0000-0000185F0000}"/>
    <cellStyle name="Normal 9 12 14" xfId="5913" xr:uid="{00000000-0005-0000-0000-0000195F0000}"/>
    <cellStyle name="Normal 9 12 14 2" xfId="12198" xr:uid="{00000000-0005-0000-0000-00001A5F0000}"/>
    <cellStyle name="Normal 9 12 14 2 2" xfId="24586" xr:uid="{00000000-0005-0000-0000-00001B5F0000}"/>
    <cellStyle name="Normal 9 12 14 3" xfId="18343" xr:uid="{00000000-0005-0000-0000-00001C5F0000}"/>
    <cellStyle name="Normal 9 12 15" xfId="8837" xr:uid="{00000000-0005-0000-0000-00001D5F0000}"/>
    <cellStyle name="Normal 9 12 15 2" xfId="21248" xr:uid="{00000000-0005-0000-0000-00001E5F0000}"/>
    <cellStyle name="Normal 9 12 16" xfId="16113" xr:uid="{00000000-0005-0000-0000-00001F5F0000}"/>
    <cellStyle name="Normal 9 12 2" xfId="2941" xr:uid="{00000000-0005-0000-0000-0000205F0000}"/>
    <cellStyle name="Normal 9 12 2 2" xfId="5918" xr:uid="{00000000-0005-0000-0000-0000215F0000}"/>
    <cellStyle name="Normal 9 12 2 2 2" xfId="10253" xr:uid="{00000000-0005-0000-0000-0000225F0000}"/>
    <cellStyle name="Normal 9 12 2 2 2 2" xfId="22654" xr:uid="{00000000-0005-0000-0000-0000235F0000}"/>
    <cellStyle name="Normal 9 12 2 2 3" xfId="18348" xr:uid="{00000000-0005-0000-0000-0000245F0000}"/>
    <cellStyle name="Normal 9 12 2 3" xfId="10548" xr:uid="{00000000-0005-0000-0000-0000255F0000}"/>
    <cellStyle name="Normal 9 12 2 3 2" xfId="22949" xr:uid="{00000000-0005-0000-0000-0000265F0000}"/>
    <cellStyle name="Normal 9 12 2 4" xfId="8842" xr:uid="{00000000-0005-0000-0000-0000275F0000}"/>
    <cellStyle name="Normal 9 12 2 4 2" xfId="21253" xr:uid="{00000000-0005-0000-0000-0000285F0000}"/>
    <cellStyle name="Normal 9 12 2 5" xfId="16118" xr:uid="{00000000-0005-0000-0000-0000295F0000}"/>
    <cellStyle name="Normal 9 12 2_LNG &amp; LPG rework" xfId="30810" xr:uid="{00000000-0005-0000-0000-00002A5F0000}"/>
    <cellStyle name="Normal 9 12 3" xfId="2942" xr:uid="{00000000-0005-0000-0000-00002B5F0000}"/>
    <cellStyle name="Normal 9 12 3 2" xfId="5919" xr:uid="{00000000-0005-0000-0000-00002C5F0000}"/>
    <cellStyle name="Normal 9 12 3 2 2" xfId="10344" xr:uid="{00000000-0005-0000-0000-00002D5F0000}"/>
    <cellStyle name="Normal 9 12 3 2 2 2" xfId="22745" xr:uid="{00000000-0005-0000-0000-00002E5F0000}"/>
    <cellStyle name="Normal 9 12 3 2 3" xfId="18349" xr:uid="{00000000-0005-0000-0000-00002F5F0000}"/>
    <cellStyle name="Normal 9 12 3 3" xfId="10735" xr:uid="{00000000-0005-0000-0000-0000305F0000}"/>
    <cellStyle name="Normal 9 12 3 3 2" xfId="23136" xr:uid="{00000000-0005-0000-0000-0000315F0000}"/>
    <cellStyle name="Normal 9 12 3 4" xfId="8843" xr:uid="{00000000-0005-0000-0000-0000325F0000}"/>
    <cellStyle name="Normal 9 12 3 4 2" xfId="21254" xr:uid="{00000000-0005-0000-0000-0000335F0000}"/>
    <cellStyle name="Normal 9 12 3 5" xfId="16119" xr:uid="{00000000-0005-0000-0000-0000345F0000}"/>
    <cellStyle name="Normal 9 12 3_LNG &amp; LPG rework" xfId="30811" xr:uid="{00000000-0005-0000-0000-0000355F0000}"/>
    <cellStyle name="Normal 9 12 4" xfId="2943" xr:uid="{00000000-0005-0000-0000-0000365F0000}"/>
    <cellStyle name="Normal 9 12 4 2" xfId="5920" xr:uid="{00000000-0005-0000-0000-0000375F0000}"/>
    <cellStyle name="Normal 9 12 4 2 2" xfId="12203" xr:uid="{00000000-0005-0000-0000-0000385F0000}"/>
    <cellStyle name="Normal 9 12 4 2 2 2" xfId="24591" xr:uid="{00000000-0005-0000-0000-0000395F0000}"/>
    <cellStyle name="Normal 9 12 4 2 3" xfId="18350" xr:uid="{00000000-0005-0000-0000-00003A5F0000}"/>
    <cellStyle name="Normal 9 12 4 3" xfId="8844" xr:uid="{00000000-0005-0000-0000-00003B5F0000}"/>
    <cellStyle name="Normal 9 12 4 3 2" xfId="21255" xr:uid="{00000000-0005-0000-0000-00003C5F0000}"/>
    <cellStyle name="Normal 9 12 4 4" xfId="16120" xr:uid="{00000000-0005-0000-0000-00003D5F0000}"/>
    <cellStyle name="Normal 9 12 5" xfId="2944" xr:uid="{00000000-0005-0000-0000-00003E5F0000}"/>
    <cellStyle name="Normal 9 12 5 2" xfId="5921" xr:uid="{00000000-0005-0000-0000-00003F5F0000}"/>
    <cellStyle name="Normal 9 12 5 2 2" xfId="12204" xr:uid="{00000000-0005-0000-0000-0000405F0000}"/>
    <cellStyle name="Normal 9 12 5 2 2 2" xfId="24592" xr:uid="{00000000-0005-0000-0000-0000415F0000}"/>
    <cellStyle name="Normal 9 12 5 2 3" xfId="18351" xr:uid="{00000000-0005-0000-0000-0000425F0000}"/>
    <cellStyle name="Normal 9 12 5 3" xfId="8845" xr:uid="{00000000-0005-0000-0000-0000435F0000}"/>
    <cellStyle name="Normal 9 12 5 3 2" xfId="21256" xr:uid="{00000000-0005-0000-0000-0000445F0000}"/>
    <cellStyle name="Normal 9 12 5 4" xfId="16121" xr:uid="{00000000-0005-0000-0000-0000455F0000}"/>
    <cellStyle name="Normal 9 12 6" xfId="2945" xr:uid="{00000000-0005-0000-0000-0000465F0000}"/>
    <cellStyle name="Normal 9 12 6 2" xfId="5922" xr:uid="{00000000-0005-0000-0000-0000475F0000}"/>
    <cellStyle name="Normal 9 12 6 2 2" xfId="12205" xr:uid="{00000000-0005-0000-0000-0000485F0000}"/>
    <cellStyle name="Normal 9 12 6 2 2 2" xfId="24593" xr:uid="{00000000-0005-0000-0000-0000495F0000}"/>
    <cellStyle name="Normal 9 12 6 2 3" xfId="18352" xr:uid="{00000000-0005-0000-0000-00004A5F0000}"/>
    <cellStyle name="Normal 9 12 6 3" xfId="8846" xr:uid="{00000000-0005-0000-0000-00004B5F0000}"/>
    <cellStyle name="Normal 9 12 6 3 2" xfId="21257" xr:uid="{00000000-0005-0000-0000-00004C5F0000}"/>
    <cellStyle name="Normal 9 12 6 4" xfId="16122" xr:uid="{00000000-0005-0000-0000-00004D5F0000}"/>
    <cellStyle name="Normal 9 12 7" xfId="2946" xr:uid="{00000000-0005-0000-0000-00004E5F0000}"/>
    <cellStyle name="Normal 9 12 7 2" xfId="5923" xr:uid="{00000000-0005-0000-0000-00004F5F0000}"/>
    <cellStyle name="Normal 9 12 7 2 2" xfId="12206" xr:uid="{00000000-0005-0000-0000-0000505F0000}"/>
    <cellStyle name="Normal 9 12 7 2 2 2" xfId="24594" xr:uid="{00000000-0005-0000-0000-0000515F0000}"/>
    <cellStyle name="Normal 9 12 7 2 3" xfId="18353" xr:uid="{00000000-0005-0000-0000-0000525F0000}"/>
    <cellStyle name="Normal 9 12 7 3" xfId="8847" xr:uid="{00000000-0005-0000-0000-0000535F0000}"/>
    <cellStyle name="Normal 9 12 7 3 2" xfId="21258" xr:uid="{00000000-0005-0000-0000-0000545F0000}"/>
    <cellStyle name="Normal 9 12 7 4" xfId="16123" xr:uid="{00000000-0005-0000-0000-0000555F0000}"/>
    <cellStyle name="Normal 9 12 8" xfId="2947" xr:uid="{00000000-0005-0000-0000-0000565F0000}"/>
    <cellStyle name="Normal 9 12 8 2" xfId="5924" xr:uid="{00000000-0005-0000-0000-0000575F0000}"/>
    <cellStyle name="Normal 9 12 8 2 2" xfId="12207" xr:uid="{00000000-0005-0000-0000-0000585F0000}"/>
    <cellStyle name="Normal 9 12 8 2 2 2" xfId="24595" xr:uid="{00000000-0005-0000-0000-0000595F0000}"/>
    <cellStyle name="Normal 9 12 8 2 3" xfId="18354" xr:uid="{00000000-0005-0000-0000-00005A5F0000}"/>
    <cellStyle name="Normal 9 12 8 3" xfId="8848" xr:uid="{00000000-0005-0000-0000-00005B5F0000}"/>
    <cellStyle name="Normal 9 12 8 3 2" xfId="21259" xr:uid="{00000000-0005-0000-0000-00005C5F0000}"/>
    <cellStyle name="Normal 9 12 8 4" xfId="16124" xr:uid="{00000000-0005-0000-0000-00005D5F0000}"/>
    <cellStyle name="Normal 9 12 9" xfId="2948" xr:uid="{00000000-0005-0000-0000-00005E5F0000}"/>
    <cellStyle name="Normal 9 12 9 2" xfId="5925" xr:uid="{00000000-0005-0000-0000-00005F5F0000}"/>
    <cellStyle name="Normal 9 12 9 2 2" xfId="12208" xr:uid="{00000000-0005-0000-0000-0000605F0000}"/>
    <cellStyle name="Normal 9 12 9 2 2 2" xfId="24596" xr:uid="{00000000-0005-0000-0000-0000615F0000}"/>
    <cellStyle name="Normal 9 12 9 2 3" xfId="18355" xr:uid="{00000000-0005-0000-0000-0000625F0000}"/>
    <cellStyle name="Normal 9 12 9 3" xfId="8849" xr:uid="{00000000-0005-0000-0000-0000635F0000}"/>
    <cellStyle name="Normal 9 12 9 3 2" xfId="21260" xr:uid="{00000000-0005-0000-0000-0000645F0000}"/>
    <cellStyle name="Normal 9 12 9 4" xfId="16125" xr:uid="{00000000-0005-0000-0000-0000655F0000}"/>
    <cellStyle name="Normal 9 12_Alumina Prices" xfId="2949" xr:uid="{00000000-0005-0000-0000-0000665F0000}"/>
    <cellStyle name="Normal 9 13" xfId="2950" xr:uid="{00000000-0005-0000-0000-0000675F0000}"/>
    <cellStyle name="Normal 9 13 10" xfId="2951" xr:uid="{00000000-0005-0000-0000-0000685F0000}"/>
    <cellStyle name="Normal 9 13 10 2" xfId="5927" xr:uid="{00000000-0005-0000-0000-0000695F0000}"/>
    <cellStyle name="Normal 9 13 10 2 2" xfId="12210" xr:uid="{00000000-0005-0000-0000-00006A5F0000}"/>
    <cellStyle name="Normal 9 13 10 2 2 2" xfId="24598" xr:uid="{00000000-0005-0000-0000-00006B5F0000}"/>
    <cellStyle name="Normal 9 13 10 2 3" xfId="18357" xr:uid="{00000000-0005-0000-0000-00006C5F0000}"/>
    <cellStyle name="Normal 9 13 10 3" xfId="8851" xr:uid="{00000000-0005-0000-0000-00006D5F0000}"/>
    <cellStyle name="Normal 9 13 10 3 2" xfId="21262" xr:uid="{00000000-0005-0000-0000-00006E5F0000}"/>
    <cellStyle name="Normal 9 13 10 4" xfId="16127" xr:uid="{00000000-0005-0000-0000-00006F5F0000}"/>
    <cellStyle name="Normal 9 13 11" xfId="2952" xr:uid="{00000000-0005-0000-0000-0000705F0000}"/>
    <cellStyle name="Normal 9 13 11 2" xfId="5928" xr:uid="{00000000-0005-0000-0000-0000715F0000}"/>
    <cellStyle name="Normal 9 13 11 2 2" xfId="12211" xr:uid="{00000000-0005-0000-0000-0000725F0000}"/>
    <cellStyle name="Normal 9 13 11 2 2 2" xfId="24599" xr:uid="{00000000-0005-0000-0000-0000735F0000}"/>
    <cellStyle name="Normal 9 13 11 2 3" xfId="18358" xr:uid="{00000000-0005-0000-0000-0000745F0000}"/>
    <cellStyle name="Normal 9 13 11 3" xfId="8852" xr:uid="{00000000-0005-0000-0000-0000755F0000}"/>
    <cellStyle name="Normal 9 13 11 3 2" xfId="21263" xr:uid="{00000000-0005-0000-0000-0000765F0000}"/>
    <cellStyle name="Normal 9 13 11 4" xfId="16128" xr:uid="{00000000-0005-0000-0000-0000775F0000}"/>
    <cellStyle name="Normal 9 13 12" xfId="2953" xr:uid="{00000000-0005-0000-0000-0000785F0000}"/>
    <cellStyle name="Normal 9 13 12 2" xfId="5929" xr:uid="{00000000-0005-0000-0000-0000795F0000}"/>
    <cellStyle name="Normal 9 13 12 2 2" xfId="12212" xr:uid="{00000000-0005-0000-0000-00007A5F0000}"/>
    <cellStyle name="Normal 9 13 12 2 2 2" xfId="24600" xr:uid="{00000000-0005-0000-0000-00007B5F0000}"/>
    <cellStyle name="Normal 9 13 12 2 3" xfId="18359" xr:uid="{00000000-0005-0000-0000-00007C5F0000}"/>
    <cellStyle name="Normal 9 13 12 3" xfId="8853" xr:uid="{00000000-0005-0000-0000-00007D5F0000}"/>
    <cellStyle name="Normal 9 13 12 3 2" xfId="21264" xr:uid="{00000000-0005-0000-0000-00007E5F0000}"/>
    <cellStyle name="Normal 9 13 12 4" xfId="16129" xr:uid="{00000000-0005-0000-0000-00007F5F0000}"/>
    <cellStyle name="Normal 9 13 13" xfId="5926" xr:uid="{00000000-0005-0000-0000-0000805F0000}"/>
    <cellStyle name="Normal 9 13 13 2" xfId="12209" xr:uid="{00000000-0005-0000-0000-0000815F0000}"/>
    <cellStyle name="Normal 9 13 13 2 2" xfId="24597" xr:uid="{00000000-0005-0000-0000-0000825F0000}"/>
    <cellStyle name="Normal 9 13 13 3" xfId="18356" xr:uid="{00000000-0005-0000-0000-0000835F0000}"/>
    <cellStyle name="Normal 9 13 14" xfId="8850" xr:uid="{00000000-0005-0000-0000-0000845F0000}"/>
    <cellStyle name="Normal 9 13 14 2" xfId="21261" xr:uid="{00000000-0005-0000-0000-0000855F0000}"/>
    <cellStyle name="Normal 9 13 15" xfId="16126" xr:uid="{00000000-0005-0000-0000-0000865F0000}"/>
    <cellStyle name="Normal 9 13 2" xfId="2954" xr:uid="{00000000-0005-0000-0000-0000875F0000}"/>
    <cellStyle name="Normal 9 13 2 2" xfId="5930" xr:uid="{00000000-0005-0000-0000-0000885F0000}"/>
    <cellStyle name="Normal 9 13 2 2 2" xfId="10257" xr:uid="{00000000-0005-0000-0000-0000895F0000}"/>
    <cellStyle name="Normal 9 13 2 2 2 2" xfId="22658" xr:uid="{00000000-0005-0000-0000-00008A5F0000}"/>
    <cellStyle name="Normal 9 13 2 2 3" xfId="18360" xr:uid="{00000000-0005-0000-0000-00008B5F0000}"/>
    <cellStyle name="Normal 9 13 2 3" xfId="10552" xr:uid="{00000000-0005-0000-0000-00008C5F0000}"/>
    <cellStyle name="Normal 9 13 2 3 2" xfId="22953" xr:uid="{00000000-0005-0000-0000-00008D5F0000}"/>
    <cellStyle name="Normal 9 13 2 4" xfId="8854" xr:uid="{00000000-0005-0000-0000-00008E5F0000}"/>
    <cellStyle name="Normal 9 13 2 4 2" xfId="21265" xr:uid="{00000000-0005-0000-0000-00008F5F0000}"/>
    <cellStyle name="Normal 9 13 2 5" xfId="16130" xr:uid="{00000000-0005-0000-0000-0000905F0000}"/>
    <cellStyle name="Normal 9 13 2_LNG &amp; LPG rework" xfId="30812" xr:uid="{00000000-0005-0000-0000-0000915F0000}"/>
    <cellStyle name="Normal 9 13 3" xfId="2955" xr:uid="{00000000-0005-0000-0000-0000925F0000}"/>
    <cellStyle name="Normal 9 13 3 2" xfId="5931" xr:uid="{00000000-0005-0000-0000-0000935F0000}"/>
    <cellStyle name="Normal 9 13 3 2 2" xfId="10348" xr:uid="{00000000-0005-0000-0000-0000945F0000}"/>
    <cellStyle name="Normal 9 13 3 2 2 2" xfId="22749" xr:uid="{00000000-0005-0000-0000-0000955F0000}"/>
    <cellStyle name="Normal 9 13 3 2 3" xfId="18361" xr:uid="{00000000-0005-0000-0000-0000965F0000}"/>
    <cellStyle name="Normal 9 13 3 3" xfId="10739" xr:uid="{00000000-0005-0000-0000-0000975F0000}"/>
    <cellStyle name="Normal 9 13 3 3 2" xfId="23140" xr:uid="{00000000-0005-0000-0000-0000985F0000}"/>
    <cellStyle name="Normal 9 13 3 4" xfId="8855" xr:uid="{00000000-0005-0000-0000-0000995F0000}"/>
    <cellStyle name="Normal 9 13 3 4 2" xfId="21266" xr:uid="{00000000-0005-0000-0000-00009A5F0000}"/>
    <cellStyle name="Normal 9 13 3 5" xfId="16131" xr:uid="{00000000-0005-0000-0000-00009B5F0000}"/>
    <cellStyle name="Normal 9 13 3_LNG &amp; LPG rework" xfId="30813" xr:uid="{00000000-0005-0000-0000-00009C5F0000}"/>
    <cellStyle name="Normal 9 13 4" xfId="2956" xr:uid="{00000000-0005-0000-0000-00009D5F0000}"/>
    <cellStyle name="Normal 9 13 4 2" xfId="5932" xr:uid="{00000000-0005-0000-0000-00009E5F0000}"/>
    <cellStyle name="Normal 9 13 4 2 2" xfId="12213" xr:uid="{00000000-0005-0000-0000-00009F5F0000}"/>
    <cellStyle name="Normal 9 13 4 2 2 2" xfId="24601" xr:uid="{00000000-0005-0000-0000-0000A05F0000}"/>
    <cellStyle name="Normal 9 13 4 2 3" xfId="18362" xr:uid="{00000000-0005-0000-0000-0000A15F0000}"/>
    <cellStyle name="Normal 9 13 4 3" xfId="8856" xr:uid="{00000000-0005-0000-0000-0000A25F0000}"/>
    <cellStyle name="Normal 9 13 4 3 2" xfId="21267" xr:uid="{00000000-0005-0000-0000-0000A35F0000}"/>
    <cellStyle name="Normal 9 13 4 4" xfId="16132" xr:uid="{00000000-0005-0000-0000-0000A45F0000}"/>
    <cellStyle name="Normal 9 13 5" xfId="2957" xr:uid="{00000000-0005-0000-0000-0000A55F0000}"/>
    <cellStyle name="Normal 9 13 5 2" xfId="5933" xr:uid="{00000000-0005-0000-0000-0000A65F0000}"/>
    <cellStyle name="Normal 9 13 5 2 2" xfId="12214" xr:uid="{00000000-0005-0000-0000-0000A75F0000}"/>
    <cellStyle name="Normal 9 13 5 2 2 2" xfId="24602" xr:uid="{00000000-0005-0000-0000-0000A85F0000}"/>
    <cellStyle name="Normal 9 13 5 2 3" xfId="18363" xr:uid="{00000000-0005-0000-0000-0000A95F0000}"/>
    <cellStyle name="Normal 9 13 5 3" xfId="8857" xr:uid="{00000000-0005-0000-0000-0000AA5F0000}"/>
    <cellStyle name="Normal 9 13 5 3 2" xfId="21268" xr:uid="{00000000-0005-0000-0000-0000AB5F0000}"/>
    <cellStyle name="Normal 9 13 5 4" xfId="16133" xr:uid="{00000000-0005-0000-0000-0000AC5F0000}"/>
    <cellStyle name="Normal 9 13 6" xfId="2958" xr:uid="{00000000-0005-0000-0000-0000AD5F0000}"/>
    <cellStyle name="Normal 9 13 6 2" xfId="5934" xr:uid="{00000000-0005-0000-0000-0000AE5F0000}"/>
    <cellStyle name="Normal 9 13 6 2 2" xfId="12215" xr:uid="{00000000-0005-0000-0000-0000AF5F0000}"/>
    <cellStyle name="Normal 9 13 6 2 2 2" xfId="24603" xr:uid="{00000000-0005-0000-0000-0000B05F0000}"/>
    <cellStyle name="Normal 9 13 6 2 3" xfId="18364" xr:uid="{00000000-0005-0000-0000-0000B15F0000}"/>
    <cellStyle name="Normal 9 13 6 3" xfId="8858" xr:uid="{00000000-0005-0000-0000-0000B25F0000}"/>
    <cellStyle name="Normal 9 13 6 3 2" xfId="21269" xr:uid="{00000000-0005-0000-0000-0000B35F0000}"/>
    <cellStyle name="Normal 9 13 6 4" xfId="16134" xr:uid="{00000000-0005-0000-0000-0000B45F0000}"/>
    <cellStyle name="Normal 9 13 7" xfId="2959" xr:uid="{00000000-0005-0000-0000-0000B55F0000}"/>
    <cellStyle name="Normal 9 13 7 2" xfId="5935" xr:uid="{00000000-0005-0000-0000-0000B65F0000}"/>
    <cellStyle name="Normal 9 13 7 2 2" xfId="12216" xr:uid="{00000000-0005-0000-0000-0000B75F0000}"/>
    <cellStyle name="Normal 9 13 7 2 2 2" xfId="24604" xr:uid="{00000000-0005-0000-0000-0000B85F0000}"/>
    <cellStyle name="Normal 9 13 7 2 3" xfId="18365" xr:uid="{00000000-0005-0000-0000-0000B95F0000}"/>
    <cellStyle name="Normal 9 13 7 3" xfId="8859" xr:uid="{00000000-0005-0000-0000-0000BA5F0000}"/>
    <cellStyle name="Normal 9 13 7 3 2" xfId="21270" xr:uid="{00000000-0005-0000-0000-0000BB5F0000}"/>
    <cellStyle name="Normal 9 13 7 4" xfId="16135" xr:uid="{00000000-0005-0000-0000-0000BC5F0000}"/>
    <cellStyle name="Normal 9 13 8" xfId="2960" xr:uid="{00000000-0005-0000-0000-0000BD5F0000}"/>
    <cellStyle name="Normal 9 13 8 2" xfId="5936" xr:uid="{00000000-0005-0000-0000-0000BE5F0000}"/>
    <cellStyle name="Normal 9 13 8 2 2" xfId="12217" xr:uid="{00000000-0005-0000-0000-0000BF5F0000}"/>
    <cellStyle name="Normal 9 13 8 2 2 2" xfId="24605" xr:uid="{00000000-0005-0000-0000-0000C05F0000}"/>
    <cellStyle name="Normal 9 13 8 2 3" xfId="18366" xr:uid="{00000000-0005-0000-0000-0000C15F0000}"/>
    <cellStyle name="Normal 9 13 8 3" xfId="8860" xr:uid="{00000000-0005-0000-0000-0000C25F0000}"/>
    <cellStyle name="Normal 9 13 8 3 2" xfId="21271" xr:uid="{00000000-0005-0000-0000-0000C35F0000}"/>
    <cellStyle name="Normal 9 13 8 4" xfId="16136" xr:uid="{00000000-0005-0000-0000-0000C45F0000}"/>
    <cellStyle name="Normal 9 13 9" xfId="2961" xr:uid="{00000000-0005-0000-0000-0000C55F0000}"/>
    <cellStyle name="Normal 9 13 9 2" xfId="5937" xr:uid="{00000000-0005-0000-0000-0000C65F0000}"/>
    <cellStyle name="Normal 9 13 9 2 2" xfId="12218" xr:uid="{00000000-0005-0000-0000-0000C75F0000}"/>
    <cellStyle name="Normal 9 13 9 2 2 2" xfId="24606" xr:uid="{00000000-0005-0000-0000-0000C85F0000}"/>
    <cellStyle name="Normal 9 13 9 2 3" xfId="18367" xr:uid="{00000000-0005-0000-0000-0000C95F0000}"/>
    <cellStyle name="Normal 9 13 9 3" xfId="8861" xr:uid="{00000000-0005-0000-0000-0000CA5F0000}"/>
    <cellStyle name="Normal 9 13 9 3 2" xfId="21272" xr:uid="{00000000-0005-0000-0000-0000CB5F0000}"/>
    <cellStyle name="Normal 9 13 9 4" xfId="16137" xr:uid="{00000000-0005-0000-0000-0000CC5F0000}"/>
    <cellStyle name="Normal 9 13_Alumina Prices" xfId="2962" xr:uid="{00000000-0005-0000-0000-0000CD5F0000}"/>
    <cellStyle name="Normal 9 14" xfId="2963" xr:uid="{00000000-0005-0000-0000-0000CE5F0000}"/>
    <cellStyle name="Normal 9 14 10" xfId="2964" xr:uid="{00000000-0005-0000-0000-0000CF5F0000}"/>
    <cellStyle name="Normal 9 14 10 2" xfId="5939" xr:uid="{00000000-0005-0000-0000-0000D05F0000}"/>
    <cellStyle name="Normal 9 14 10 2 2" xfId="12220" xr:uid="{00000000-0005-0000-0000-0000D15F0000}"/>
    <cellStyle name="Normal 9 14 10 2 2 2" xfId="24608" xr:uid="{00000000-0005-0000-0000-0000D25F0000}"/>
    <cellStyle name="Normal 9 14 10 2 3" xfId="18369" xr:uid="{00000000-0005-0000-0000-0000D35F0000}"/>
    <cellStyle name="Normal 9 14 10 3" xfId="8863" xr:uid="{00000000-0005-0000-0000-0000D45F0000}"/>
    <cellStyle name="Normal 9 14 10 3 2" xfId="21274" xr:uid="{00000000-0005-0000-0000-0000D55F0000}"/>
    <cellStyle name="Normal 9 14 10 4" xfId="16139" xr:uid="{00000000-0005-0000-0000-0000D65F0000}"/>
    <cellStyle name="Normal 9 14 11" xfId="2965" xr:uid="{00000000-0005-0000-0000-0000D75F0000}"/>
    <cellStyle name="Normal 9 14 11 2" xfId="5940" xr:uid="{00000000-0005-0000-0000-0000D85F0000}"/>
    <cellStyle name="Normal 9 14 11 2 2" xfId="12221" xr:uid="{00000000-0005-0000-0000-0000D95F0000}"/>
    <cellStyle name="Normal 9 14 11 2 2 2" xfId="24609" xr:uid="{00000000-0005-0000-0000-0000DA5F0000}"/>
    <cellStyle name="Normal 9 14 11 2 3" xfId="18370" xr:uid="{00000000-0005-0000-0000-0000DB5F0000}"/>
    <cellStyle name="Normal 9 14 11 3" xfId="8864" xr:uid="{00000000-0005-0000-0000-0000DC5F0000}"/>
    <cellStyle name="Normal 9 14 11 3 2" xfId="21275" xr:uid="{00000000-0005-0000-0000-0000DD5F0000}"/>
    <cellStyle name="Normal 9 14 11 4" xfId="16140" xr:uid="{00000000-0005-0000-0000-0000DE5F0000}"/>
    <cellStyle name="Normal 9 14 12" xfId="2966" xr:uid="{00000000-0005-0000-0000-0000DF5F0000}"/>
    <cellStyle name="Normal 9 14 12 2" xfId="5941" xr:uid="{00000000-0005-0000-0000-0000E05F0000}"/>
    <cellStyle name="Normal 9 14 12 2 2" xfId="12222" xr:uid="{00000000-0005-0000-0000-0000E15F0000}"/>
    <cellStyle name="Normal 9 14 12 2 2 2" xfId="24610" xr:uid="{00000000-0005-0000-0000-0000E25F0000}"/>
    <cellStyle name="Normal 9 14 12 2 3" xfId="18371" xr:uid="{00000000-0005-0000-0000-0000E35F0000}"/>
    <cellStyle name="Normal 9 14 12 3" xfId="8865" xr:uid="{00000000-0005-0000-0000-0000E45F0000}"/>
    <cellStyle name="Normal 9 14 12 3 2" xfId="21276" xr:uid="{00000000-0005-0000-0000-0000E55F0000}"/>
    <cellStyle name="Normal 9 14 12 4" xfId="16141" xr:uid="{00000000-0005-0000-0000-0000E65F0000}"/>
    <cellStyle name="Normal 9 14 13" xfId="5938" xr:uid="{00000000-0005-0000-0000-0000E75F0000}"/>
    <cellStyle name="Normal 9 14 13 2" xfId="12219" xr:uid="{00000000-0005-0000-0000-0000E85F0000}"/>
    <cellStyle name="Normal 9 14 13 2 2" xfId="24607" xr:uid="{00000000-0005-0000-0000-0000E95F0000}"/>
    <cellStyle name="Normal 9 14 13 3" xfId="18368" xr:uid="{00000000-0005-0000-0000-0000EA5F0000}"/>
    <cellStyle name="Normal 9 14 14" xfId="8862" xr:uid="{00000000-0005-0000-0000-0000EB5F0000}"/>
    <cellStyle name="Normal 9 14 14 2" xfId="21273" xr:uid="{00000000-0005-0000-0000-0000EC5F0000}"/>
    <cellStyle name="Normal 9 14 15" xfId="16138" xr:uid="{00000000-0005-0000-0000-0000ED5F0000}"/>
    <cellStyle name="Normal 9 14 2" xfId="2967" xr:uid="{00000000-0005-0000-0000-0000EE5F0000}"/>
    <cellStyle name="Normal 9 14 2 2" xfId="5942" xr:uid="{00000000-0005-0000-0000-0000EF5F0000}"/>
    <cellStyle name="Normal 9 14 2 2 2" xfId="10261" xr:uid="{00000000-0005-0000-0000-0000F05F0000}"/>
    <cellStyle name="Normal 9 14 2 2 2 2" xfId="22662" xr:uid="{00000000-0005-0000-0000-0000F15F0000}"/>
    <cellStyle name="Normal 9 14 2 2 3" xfId="18372" xr:uid="{00000000-0005-0000-0000-0000F25F0000}"/>
    <cellStyle name="Normal 9 14 2 3" xfId="10556" xr:uid="{00000000-0005-0000-0000-0000F35F0000}"/>
    <cellStyle name="Normal 9 14 2 3 2" xfId="22957" xr:uid="{00000000-0005-0000-0000-0000F45F0000}"/>
    <cellStyle name="Normal 9 14 2 4" xfId="8866" xr:uid="{00000000-0005-0000-0000-0000F55F0000}"/>
    <cellStyle name="Normal 9 14 2 4 2" xfId="21277" xr:uid="{00000000-0005-0000-0000-0000F65F0000}"/>
    <cellStyle name="Normal 9 14 2 5" xfId="16142" xr:uid="{00000000-0005-0000-0000-0000F75F0000}"/>
    <cellStyle name="Normal 9 14 2_LNG &amp; LPG rework" xfId="30814" xr:uid="{00000000-0005-0000-0000-0000F85F0000}"/>
    <cellStyle name="Normal 9 14 3" xfId="2968" xr:uid="{00000000-0005-0000-0000-0000F95F0000}"/>
    <cellStyle name="Normal 9 14 3 2" xfId="5943" xr:uid="{00000000-0005-0000-0000-0000FA5F0000}"/>
    <cellStyle name="Normal 9 14 3 2 2" xfId="10352" xr:uid="{00000000-0005-0000-0000-0000FB5F0000}"/>
    <cellStyle name="Normal 9 14 3 2 2 2" xfId="22753" xr:uid="{00000000-0005-0000-0000-0000FC5F0000}"/>
    <cellStyle name="Normal 9 14 3 2 3" xfId="18373" xr:uid="{00000000-0005-0000-0000-0000FD5F0000}"/>
    <cellStyle name="Normal 9 14 3 3" xfId="10743" xr:uid="{00000000-0005-0000-0000-0000FE5F0000}"/>
    <cellStyle name="Normal 9 14 3 3 2" xfId="23144" xr:uid="{00000000-0005-0000-0000-0000FF5F0000}"/>
    <cellStyle name="Normal 9 14 3 4" xfId="8867" xr:uid="{00000000-0005-0000-0000-000000600000}"/>
    <cellStyle name="Normal 9 14 3 4 2" xfId="21278" xr:uid="{00000000-0005-0000-0000-000001600000}"/>
    <cellStyle name="Normal 9 14 3 5" xfId="16143" xr:uid="{00000000-0005-0000-0000-000002600000}"/>
    <cellStyle name="Normal 9 14 3_LNG &amp; LPG rework" xfId="30815" xr:uid="{00000000-0005-0000-0000-000003600000}"/>
    <cellStyle name="Normal 9 14 4" xfId="2969" xr:uid="{00000000-0005-0000-0000-000004600000}"/>
    <cellStyle name="Normal 9 14 4 2" xfId="5944" xr:uid="{00000000-0005-0000-0000-000005600000}"/>
    <cellStyle name="Normal 9 14 4 2 2" xfId="12223" xr:uid="{00000000-0005-0000-0000-000006600000}"/>
    <cellStyle name="Normal 9 14 4 2 2 2" xfId="24611" xr:uid="{00000000-0005-0000-0000-000007600000}"/>
    <cellStyle name="Normal 9 14 4 2 3" xfId="18374" xr:uid="{00000000-0005-0000-0000-000008600000}"/>
    <cellStyle name="Normal 9 14 4 3" xfId="8868" xr:uid="{00000000-0005-0000-0000-000009600000}"/>
    <cellStyle name="Normal 9 14 4 3 2" xfId="21279" xr:uid="{00000000-0005-0000-0000-00000A600000}"/>
    <cellStyle name="Normal 9 14 4 4" xfId="16144" xr:uid="{00000000-0005-0000-0000-00000B600000}"/>
    <cellStyle name="Normal 9 14 5" xfId="2970" xr:uid="{00000000-0005-0000-0000-00000C600000}"/>
    <cellStyle name="Normal 9 14 5 2" xfId="5945" xr:uid="{00000000-0005-0000-0000-00000D600000}"/>
    <cellStyle name="Normal 9 14 5 2 2" xfId="12224" xr:uid="{00000000-0005-0000-0000-00000E600000}"/>
    <cellStyle name="Normal 9 14 5 2 2 2" xfId="24612" xr:uid="{00000000-0005-0000-0000-00000F600000}"/>
    <cellStyle name="Normal 9 14 5 2 3" xfId="18375" xr:uid="{00000000-0005-0000-0000-000010600000}"/>
    <cellStyle name="Normal 9 14 5 3" xfId="8869" xr:uid="{00000000-0005-0000-0000-000011600000}"/>
    <cellStyle name="Normal 9 14 5 3 2" xfId="21280" xr:uid="{00000000-0005-0000-0000-000012600000}"/>
    <cellStyle name="Normal 9 14 5 4" xfId="16145" xr:uid="{00000000-0005-0000-0000-000013600000}"/>
    <cellStyle name="Normal 9 14 6" xfId="2971" xr:uid="{00000000-0005-0000-0000-000014600000}"/>
    <cellStyle name="Normal 9 14 6 2" xfId="5946" xr:uid="{00000000-0005-0000-0000-000015600000}"/>
    <cellStyle name="Normal 9 14 6 2 2" xfId="12225" xr:uid="{00000000-0005-0000-0000-000016600000}"/>
    <cellStyle name="Normal 9 14 6 2 2 2" xfId="24613" xr:uid="{00000000-0005-0000-0000-000017600000}"/>
    <cellStyle name="Normal 9 14 6 2 3" xfId="18376" xr:uid="{00000000-0005-0000-0000-000018600000}"/>
    <cellStyle name="Normal 9 14 6 3" xfId="8870" xr:uid="{00000000-0005-0000-0000-000019600000}"/>
    <cellStyle name="Normal 9 14 6 3 2" xfId="21281" xr:uid="{00000000-0005-0000-0000-00001A600000}"/>
    <cellStyle name="Normal 9 14 6 4" xfId="16146" xr:uid="{00000000-0005-0000-0000-00001B600000}"/>
    <cellStyle name="Normal 9 14 7" xfId="2972" xr:uid="{00000000-0005-0000-0000-00001C600000}"/>
    <cellStyle name="Normal 9 14 7 2" xfId="5947" xr:uid="{00000000-0005-0000-0000-00001D600000}"/>
    <cellStyle name="Normal 9 14 7 2 2" xfId="12226" xr:uid="{00000000-0005-0000-0000-00001E600000}"/>
    <cellStyle name="Normal 9 14 7 2 2 2" xfId="24614" xr:uid="{00000000-0005-0000-0000-00001F600000}"/>
    <cellStyle name="Normal 9 14 7 2 3" xfId="18377" xr:uid="{00000000-0005-0000-0000-000020600000}"/>
    <cellStyle name="Normal 9 14 7 3" xfId="8871" xr:uid="{00000000-0005-0000-0000-000021600000}"/>
    <cellStyle name="Normal 9 14 7 3 2" xfId="21282" xr:uid="{00000000-0005-0000-0000-000022600000}"/>
    <cellStyle name="Normal 9 14 7 4" xfId="16147" xr:uid="{00000000-0005-0000-0000-000023600000}"/>
    <cellStyle name="Normal 9 14 8" xfId="2973" xr:uid="{00000000-0005-0000-0000-000024600000}"/>
    <cellStyle name="Normal 9 14 8 2" xfId="5948" xr:uid="{00000000-0005-0000-0000-000025600000}"/>
    <cellStyle name="Normal 9 14 8 2 2" xfId="12227" xr:uid="{00000000-0005-0000-0000-000026600000}"/>
    <cellStyle name="Normal 9 14 8 2 2 2" xfId="24615" xr:uid="{00000000-0005-0000-0000-000027600000}"/>
    <cellStyle name="Normal 9 14 8 2 3" xfId="18378" xr:uid="{00000000-0005-0000-0000-000028600000}"/>
    <cellStyle name="Normal 9 14 8 3" xfId="8872" xr:uid="{00000000-0005-0000-0000-000029600000}"/>
    <cellStyle name="Normal 9 14 8 3 2" xfId="21283" xr:uid="{00000000-0005-0000-0000-00002A600000}"/>
    <cellStyle name="Normal 9 14 8 4" xfId="16148" xr:uid="{00000000-0005-0000-0000-00002B600000}"/>
    <cellStyle name="Normal 9 14 9" xfId="2974" xr:uid="{00000000-0005-0000-0000-00002C600000}"/>
    <cellStyle name="Normal 9 14 9 2" xfId="5949" xr:uid="{00000000-0005-0000-0000-00002D600000}"/>
    <cellStyle name="Normal 9 14 9 2 2" xfId="12228" xr:uid="{00000000-0005-0000-0000-00002E600000}"/>
    <cellStyle name="Normal 9 14 9 2 2 2" xfId="24616" xr:uid="{00000000-0005-0000-0000-00002F600000}"/>
    <cellStyle name="Normal 9 14 9 2 3" xfId="18379" xr:uid="{00000000-0005-0000-0000-000030600000}"/>
    <cellStyle name="Normal 9 14 9 3" xfId="8873" xr:uid="{00000000-0005-0000-0000-000031600000}"/>
    <cellStyle name="Normal 9 14 9 3 2" xfId="21284" xr:uid="{00000000-0005-0000-0000-000032600000}"/>
    <cellStyle name="Normal 9 14 9 4" xfId="16149" xr:uid="{00000000-0005-0000-0000-000033600000}"/>
    <cellStyle name="Normal 9 14_Alumina Prices" xfId="2975" xr:uid="{00000000-0005-0000-0000-000034600000}"/>
    <cellStyle name="Normal 9 15" xfId="2976" xr:uid="{00000000-0005-0000-0000-000035600000}"/>
    <cellStyle name="Normal 9 15 10" xfId="2977" xr:uid="{00000000-0005-0000-0000-000036600000}"/>
    <cellStyle name="Normal 9 15 10 2" xfId="5950" xr:uid="{00000000-0005-0000-0000-000037600000}"/>
    <cellStyle name="Normal 9 15 10 2 2" xfId="12229" xr:uid="{00000000-0005-0000-0000-000038600000}"/>
    <cellStyle name="Normal 9 15 10 2 2 2" xfId="24617" xr:uid="{00000000-0005-0000-0000-000039600000}"/>
    <cellStyle name="Normal 9 15 10 2 3" xfId="18380" xr:uid="{00000000-0005-0000-0000-00003A600000}"/>
    <cellStyle name="Normal 9 15 10 3" xfId="8874" xr:uid="{00000000-0005-0000-0000-00003B600000}"/>
    <cellStyle name="Normal 9 15 10 3 2" xfId="21285" xr:uid="{00000000-0005-0000-0000-00003C600000}"/>
    <cellStyle name="Normal 9 15 10 4" xfId="16150" xr:uid="{00000000-0005-0000-0000-00003D600000}"/>
    <cellStyle name="Normal 9 15 11" xfId="2978" xr:uid="{00000000-0005-0000-0000-00003E600000}"/>
    <cellStyle name="Normal 9 15 11 2" xfId="5951" xr:uid="{00000000-0005-0000-0000-00003F600000}"/>
    <cellStyle name="Normal 9 15 11 2 2" xfId="12230" xr:uid="{00000000-0005-0000-0000-000040600000}"/>
    <cellStyle name="Normal 9 15 11 2 2 2" xfId="24618" xr:uid="{00000000-0005-0000-0000-000041600000}"/>
    <cellStyle name="Normal 9 15 11 2 3" xfId="18381" xr:uid="{00000000-0005-0000-0000-000042600000}"/>
    <cellStyle name="Normal 9 15 11 3" xfId="8875" xr:uid="{00000000-0005-0000-0000-000043600000}"/>
    <cellStyle name="Normal 9 15 11 3 2" xfId="21286" xr:uid="{00000000-0005-0000-0000-000044600000}"/>
    <cellStyle name="Normal 9 15 11 4" xfId="16151" xr:uid="{00000000-0005-0000-0000-000045600000}"/>
    <cellStyle name="Normal 9 15 12" xfId="3812" xr:uid="{00000000-0005-0000-0000-000046600000}"/>
    <cellStyle name="Normal 9 15 12 2" xfId="28500" xr:uid="{00000000-0005-0000-0000-000047600000}"/>
    <cellStyle name="Normal 9 15 12 3" xfId="27824" xr:uid="{00000000-0005-0000-0000-000048600000}"/>
    <cellStyle name="Normal 9 15 13" xfId="28228" xr:uid="{00000000-0005-0000-0000-000049600000}"/>
    <cellStyle name="Normal 9 15 14" xfId="27553" xr:uid="{00000000-0005-0000-0000-00004A600000}"/>
    <cellStyle name="Normal 9 15 2" xfId="2979" xr:uid="{00000000-0005-0000-0000-00004B600000}"/>
    <cellStyle name="Normal 9 15 2 2" xfId="5952" xr:uid="{00000000-0005-0000-0000-00004C600000}"/>
    <cellStyle name="Normal 9 15 2 2 2" xfId="10265" xr:uid="{00000000-0005-0000-0000-00004D600000}"/>
    <cellStyle name="Normal 9 15 2 2 2 2" xfId="22666" xr:uid="{00000000-0005-0000-0000-00004E600000}"/>
    <cellStyle name="Normal 9 15 2 2 3" xfId="18382" xr:uid="{00000000-0005-0000-0000-00004F600000}"/>
    <cellStyle name="Normal 9 15 2 3" xfId="10560" xr:uid="{00000000-0005-0000-0000-000050600000}"/>
    <cellStyle name="Normal 9 15 2 3 2" xfId="22961" xr:uid="{00000000-0005-0000-0000-000051600000}"/>
    <cellStyle name="Normal 9 15 2 4" xfId="8876" xr:uid="{00000000-0005-0000-0000-000052600000}"/>
    <cellStyle name="Normal 9 15 2 4 2" xfId="21287" xr:uid="{00000000-0005-0000-0000-000053600000}"/>
    <cellStyle name="Normal 9 15 2 5" xfId="16152" xr:uid="{00000000-0005-0000-0000-000054600000}"/>
    <cellStyle name="Normal 9 15 2_LNG &amp; LPG rework" xfId="30816" xr:uid="{00000000-0005-0000-0000-000055600000}"/>
    <cellStyle name="Normal 9 15 3" xfId="2980" xr:uid="{00000000-0005-0000-0000-000056600000}"/>
    <cellStyle name="Normal 9 15 3 2" xfId="5953" xr:uid="{00000000-0005-0000-0000-000057600000}"/>
    <cellStyle name="Normal 9 15 3 2 2" xfId="10356" xr:uid="{00000000-0005-0000-0000-000058600000}"/>
    <cellStyle name="Normal 9 15 3 2 2 2" xfId="22757" xr:uid="{00000000-0005-0000-0000-000059600000}"/>
    <cellStyle name="Normal 9 15 3 2 3" xfId="18383" xr:uid="{00000000-0005-0000-0000-00005A600000}"/>
    <cellStyle name="Normal 9 15 3 3" xfId="10747" xr:uid="{00000000-0005-0000-0000-00005B600000}"/>
    <cellStyle name="Normal 9 15 3 3 2" xfId="23148" xr:uid="{00000000-0005-0000-0000-00005C600000}"/>
    <cellStyle name="Normal 9 15 3 4" xfId="8877" xr:uid="{00000000-0005-0000-0000-00005D600000}"/>
    <cellStyle name="Normal 9 15 3 4 2" xfId="21288" xr:uid="{00000000-0005-0000-0000-00005E600000}"/>
    <cellStyle name="Normal 9 15 3 5" xfId="16153" xr:uid="{00000000-0005-0000-0000-00005F600000}"/>
    <cellStyle name="Normal 9 15 3_LNG &amp; LPG rework" xfId="30817" xr:uid="{00000000-0005-0000-0000-000060600000}"/>
    <cellStyle name="Normal 9 15 4" xfId="2981" xr:uid="{00000000-0005-0000-0000-000061600000}"/>
    <cellStyle name="Normal 9 15 4 2" xfId="5954" xr:uid="{00000000-0005-0000-0000-000062600000}"/>
    <cellStyle name="Normal 9 15 4 2 2" xfId="12231" xr:uid="{00000000-0005-0000-0000-000063600000}"/>
    <cellStyle name="Normal 9 15 4 2 2 2" xfId="24619" xr:uid="{00000000-0005-0000-0000-000064600000}"/>
    <cellStyle name="Normal 9 15 4 2 3" xfId="18384" xr:uid="{00000000-0005-0000-0000-000065600000}"/>
    <cellStyle name="Normal 9 15 4 3" xfId="8878" xr:uid="{00000000-0005-0000-0000-000066600000}"/>
    <cellStyle name="Normal 9 15 4 3 2" xfId="21289" xr:uid="{00000000-0005-0000-0000-000067600000}"/>
    <cellStyle name="Normal 9 15 4 4" xfId="16154" xr:uid="{00000000-0005-0000-0000-000068600000}"/>
    <cellStyle name="Normal 9 15 5" xfId="2982" xr:uid="{00000000-0005-0000-0000-000069600000}"/>
    <cellStyle name="Normal 9 15 5 2" xfId="5955" xr:uid="{00000000-0005-0000-0000-00006A600000}"/>
    <cellStyle name="Normal 9 15 5 2 2" xfId="12232" xr:uid="{00000000-0005-0000-0000-00006B600000}"/>
    <cellStyle name="Normal 9 15 5 2 2 2" xfId="24620" xr:uid="{00000000-0005-0000-0000-00006C600000}"/>
    <cellStyle name="Normal 9 15 5 2 3" xfId="18385" xr:uid="{00000000-0005-0000-0000-00006D600000}"/>
    <cellStyle name="Normal 9 15 5 3" xfId="8879" xr:uid="{00000000-0005-0000-0000-00006E600000}"/>
    <cellStyle name="Normal 9 15 5 3 2" xfId="21290" xr:uid="{00000000-0005-0000-0000-00006F600000}"/>
    <cellStyle name="Normal 9 15 5 4" xfId="16155" xr:uid="{00000000-0005-0000-0000-000070600000}"/>
    <cellStyle name="Normal 9 15 6" xfId="2983" xr:uid="{00000000-0005-0000-0000-000071600000}"/>
    <cellStyle name="Normal 9 15 6 2" xfId="5956" xr:uid="{00000000-0005-0000-0000-000072600000}"/>
    <cellStyle name="Normal 9 15 6 2 2" xfId="12233" xr:uid="{00000000-0005-0000-0000-000073600000}"/>
    <cellStyle name="Normal 9 15 6 2 2 2" xfId="24621" xr:uid="{00000000-0005-0000-0000-000074600000}"/>
    <cellStyle name="Normal 9 15 6 2 3" xfId="18386" xr:uid="{00000000-0005-0000-0000-000075600000}"/>
    <cellStyle name="Normal 9 15 6 3" xfId="8880" xr:uid="{00000000-0005-0000-0000-000076600000}"/>
    <cellStyle name="Normal 9 15 6 3 2" xfId="21291" xr:uid="{00000000-0005-0000-0000-000077600000}"/>
    <cellStyle name="Normal 9 15 6 4" xfId="16156" xr:uid="{00000000-0005-0000-0000-000078600000}"/>
    <cellStyle name="Normal 9 15 7" xfId="2984" xr:uid="{00000000-0005-0000-0000-000079600000}"/>
    <cellStyle name="Normal 9 15 7 2" xfId="5957" xr:uid="{00000000-0005-0000-0000-00007A600000}"/>
    <cellStyle name="Normal 9 15 7 2 2" xfId="12234" xr:uid="{00000000-0005-0000-0000-00007B600000}"/>
    <cellStyle name="Normal 9 15 7 2 2 2" xfId="24622" xr:uid="{00000000-0005-0000-0000-00007C600000}"/>
    <cellStyle name="Normal 9 15 7 2 3" xfId="18387" xr:uid="{00000000-0005-0000-0000-00007D600000}"/>
    <cellStyle name="Normal 9 15 7 3" xfId="8881" xr:uid="{00000000-0005-0000-0000-00007E600000}"/>
    <cellStyle name="Normal 9 15 7 3 2" xfId="21292" xr:uid="{00000000-0005-0000-0000-00007F600000}"/>
    <cellStyle name="Normal 9 15 7 4" xfId="16157" xr:uid="{00000000-0005-0000-0000-000080600000}"/>
    <cellStyle name="Normal 9 15 8" xfId="2985" xr:uid="{00000000-0005-0000-0000-000081600000}"/>
    <cellStyle name="Normal 9 15 8 2" xfId="5958" xr:uid="{00000000-0005-0000-0000-000082600000}"/>
    <cellStyle name="Normal 9 15 8 2 2" xfId="12235" xr:uid="{00000000-0005-0000-0000-000083600000}"/>
    <cellStyle name="Normal 9 15 8 2 2 2" xfId="24623" xr:uid="{00000000-0005-0000-0000-000084600000}"/>
    <cellStyle name="Normal 9 15 8 2 3" xfId="18388" xr:uid="{00000000-0005-0000-0000-000085600000}"/>
    <cellStyle name="Normal 9 15 8 3" xfId="8882" xr:uid="{00000000-0005-0000-0000-000086600000}"/>
    <cellStyle name="Normal 9 15 8 3 2" xfId="21293" xr:uid="{00000000-0005-0000-0000-000087600000}"/>
    <cellStyle name="Normal 9 15 8 4" xfId="16158" xr:uid="{00000000-0005-0000-0000-000088600000}"/>
    <cellStyle name="Normal 9 15 9" xfId="2986" xr:uid="{00000000-0005-0000-0000-000089600000}"/>
    <cellStyle name="Normal 9 15 9 2" xfId="5959" xr:uid="{00000000-0005-0000-0000-00008A600000}"/>
    <cellStyle name="Normal 9 15 9 2 2" xfId="12236" xr:uid="{00000000-0005-0000-0000-00008B600000}"/>
    <cellStyle name="Normal 9 15 9 2 2 2" xfId="24624" xr:uid="{00000000-0005-0000-0000-00008C600000}"/>
    <cellStyle name="Normal 9 15 9 2 3" xfId="18389" xr:uid="{00000000-0005-0000-0000-00008D600000}"/>
    <cellStyle name="Normal 9 15 9 3" xfId="8883" xr:uid="{00000000-0005-0000-0000-00008E600000}"/>
    <cellStyle name="Normal 9 15 9 3 2" xfId="21294" xr:uid="{00000000-0005-0000-0000-00008F600000}"/>
    <cellStyle name="Normal 9 15 9 4" xfId="16159" xr:uid="{00000000-0005-0000-0000-000090600000}"/>
    <cellStyle name="Normal 9 15_Alumina Prices" xfId="2987" xr:uid="{00000000-0005-0000-0000-000091600000}"/>
    <cellStyle name="Normal 9 16" xfId="2988" xr:uid="{00000000-0005-0000-0000-000092600000}"/>
    <cellStyle name="Normal 9 16 10" xfId="2989" xr:uid="{00000000-0005-0000-0000-000093600000}"/>
    <cellStyle name="Normal 9 16 10 2" xfId="5961" xr:uid="{00000000-0005-0000-0000-000094600000}"/>
    <cellStyle name="Normal 9 16 10 2 2" xfId="12238" xr:uid="{00000000-0005-0000-0000-000095600000}"/>
    <cellStyle name="Normal 9 16 10 2 2 2" xfId="24626" xr:uid="{00000000-0005-0000-0000-000096600000}"/>
    <cellStyle name="Normal 9 16 10 2 3" xfId="18391" xr:uid="{00000000-0005-0000-0000-000097600000}"/>
    <cellStyle name="Normal 9 16 10 3" xfId="8885" xr:uid="{00000000-0005-0000-0000-000098600000}"/>
    <cellStyle name="Normal 9 16 10 3 2" xfId="21296" xr:uid="{00000000-0005-0000-0000-000099600000}"/>
    <cellStyle name="Normal 9 16 10 4" xfId="16161" xr:uid="{00000000-0005-0000-0000-00009A600000}"/>
    <cellStyle name="Normal 9 16 11" xfId="5960" xr:uid="{00000000-0005-0000-0000-00009B600000}"/>
    <cellStyle name="Normal 9 16 11 2" xfId="12237" xr:uid="{00000000-0005-0000-0000-00009C600000}"/>
    <cellStyle name="Normal 9 16 11 2 2" xfId="24625" xr:uid="{00000000-0005-0000-0000-00009D600000}"/>
    <cellStyle name="Normal 9 16 11 3" xfId="18390" xr:uid="{00000000-0005-0000-0000-00009E600000}"/>
    <cellStyle name="Normal 9 16 12" xfId="8884" xr:uid="{00000000-0005-0000-0000-00009F600000}"/>
    <cellStyle name="Normal 9 16 12 2" xfId="21295" xr:uid="{00000000-0005-0000-0000-0000A0600000}"/>
    <cellStyle name="Normal 9 16 13" xfId="16160" xr:uid="{00000000-0005-0000-0000-0000A1600000}"/>
    <cellStyle name="Normal 9 16 2" xfId="2990" xr:uid="{00000000-0005-0000-0000-0000A2600000}"/>
    <cellStyle name="Normal 9 16 2 2" xfId="5962" xr:uid="{00000000-0005-0000-0000-0000A3600000}"/>
    <cellStyle name="Normal 9 16 2 2 2" xfId="10269" xr:uid="{00000000-0005-0000-0000-0000A4600000}"/>
    <cellStyle name="Normal 9 16 2 2 2 2" xfId="22670" xr:uid="{00000000-0005-0000-0000-0000A5600000}"/>
    <cellStyle name="Normal 9 16 2 2 3" xfId="18392" xr:uid="{00000000-0005-0000-0000-0000A6600000}"/>
    <cellStyle name="Normal 9 16 2 3" xfId="10564" xr:uid="{00000000-0005-0000-0000-0000A7600000}"/>
    <cellStyle name="Normal 9 16 2 3 2" xfId="22965" xr:uid="{00000000-0005-0000-0000-0000A8600000}"/>
    <cellStyle name="Normal 9 16 2 4" xfId="8886" xr:uid="{00000000-0005-0000-0000-0000A9600000}"/>
    <cellStyle name="Normal 9 16 2 4 2" xfId="21297" xr:uid="{00000000-0005-0000-0000-0000AA600000}"/>
    <cellStyle name="Normal 9 16 2 5" xfId="16162" xr:uid="{00000000-0005-0000-0000-0000AB600000}"/>
    <cellStyle name="Normal 9 16 2_LNG &amp; LPG rework" xfId="30818" xr:uid="{00000000-0005-0000-0000-0000AC600000}"/>
    <cellStyle name="Normal 9 16 3" xfId="2991" xr:uid="{00000000-0005-0000-0000-0000AD600000}"/>
    <cellStyle name="Normal 9 16 3 2" xfId="5963" xr:uid="{00000000-0005-0000-0000-0000AE600000}"/>
    <cellStyle name="Normal 9 16 3 2 2" xfId="10360" xr:uid="{00000000-0005-0000-0000-0000AF600000}"/>
    <cellStyle name="Normal 9 16 3 2 2 2" xfId="22761" xr:uid="{00000000-0005-0000-0000-0000B0600000}"/>
    <cellStyle name="Normal 9 16 3 2 3" xfId="18393" xr:uid="{00000000-0005-0000-0000-0000B1600000}"/>
    <cellStyle name="Normal 9 16 3 3" xfId="10751" xr:uid="{00000000-0005-0000-0000-0000B2600000}"/>
    <cellStyle name="Normal 9 16 3 3 2" xfId="23152" xr:uid="{00000000-0005-0000-0000-0000B3600000}"/>
    <cellStyle name="Normal 9 16 3 4" xfId="8887" xr:uid="{00000000-0005-0000-0000-0000B4600000}"/>
    <cellStyle name="Normal 9 16 3 4 2" xfId="21298" xr:uid="{00000000-0005-0000-0000-0000B5600000}"/>
    <cellStyle name="Normal 9 16 3 5" xfId="16163" xr:uid="{00000000-0005-0000-0000-0000B6600000}"/>
    <cellStyle name="Normal 9 16 3_LNG &amp; LPG rework" xfId="30819" xr:uid="{00000000-0005-0000-0000-0000B7600000}"/>
    <cellStyle name="Normal 9 16 4" xfId="2992" xr:uid="{00000000-0005-0000-0000-0000B8600000}"/>
    <cellStyle name="Normal 9 16 4 2" xfId="5964" xr:uid="{00000000-0005-0000-0000-0000B9600000}"/>
    <cellStyle name="Normal 9 16 4 2 2" xfId="12239" xr:uid="{00000000-0005-0000-0000-0000BA600000}"/>
    <cellStyle name="Normal 9 16 4 2 2 2" xfId="24627" xr:uid="{00000000-0005-0000-0000-0000BB600000}"/>
    <cellStyle name="Normal 9 16 4 2 3" xfId="18394" xr:uid="{00000000-0005-0000-0000-0000BC600000}"/>
    <cellStyle name="Normal 9 16 4 3" xfId="8888" xr:uid="{00000000-0005-0000-0000-0000BD600000}"/>
    <cellStyle name="Normal 9 16 4 3 2" xfId="21299" xr:uid="{00000000-0005-0000-0000-0000BE600000}"/>
    <cellStyle name="Normal 9 16 4 4" xfId="16164" xr:uid="{00000000-0005-0000-0000-0000BF600000}"/>
    <cellStyle name="Normal 9 16 5" xfId="2993" xr:uid="{00000000-0005-0000-0000-0000C0600000}"/>
    <cellStyle name="Normal 9 16 5 2" xfId="5965" xr:uid="{00000000-0005-0000-0000-0000C1600000}"/>
    <cellStyle name="Normal 9 16 5 2 2" xfId="12240" xr:uid="{00000000-0005-0000-0000-0000C2600000}"/>
    <cellStyle name="Normal 9 16 5 2 2 2" xfId="24628" xr:uid="{00000000-0005-0000-0000-0000C3600000}"/>
    <cellStyle name="Normal 9 16 5 2 3" xfId="18395" xr:uid="{00000000-0005-0000-0000-0000C4600000}"/>
    <cellStyle name="Normal 9 16 5 3" xfId="8889" xr:uid="{00000000-0005-0000-0000-0000C5600000}"/>
    <cellStyle name="Normal 9 16 5 3 2" xfId="21300" xr:uid="{00000000-0005-0000-0000-0000C6600000}"/>
    <cellStyle name="Normal 9 16 5 4" xfId="16165" xr:uid="{00000000-0005-0000-0000-0000C7600000}"/>
    <cellStyle name="Normal 9 16 6" xfId="2994" xr:uid="{00000000-0005-0000-0000-0000C8600000}"/>
    <cellStyle name="Normal 9 16 6 2" xfId="5966" xr:uid="{00000000-0005-0000-0000-0000C9600000}"/>
    <cellStyle name="Normal 9 16 6 2 2" xfId="12241" xr:uid="{00000000-0005-0000-0000-0000CA600000}"/>
    <cellStyle name="Normal 9 16 6 2 2 2" xfId="24629" xr:uid="{00000000-0005-0000-0000-0000CB600000}"/>
    <cellStyle name="Normal 9 16 6 2 3" xfId="18396" xr:uid="{00000000-0005-0000-0000-0000CC600000}"/>
    <cellStyle name="Normal 9 16 6 3" xfId="8890" xr:uid="{00000000-0005-0000-0000-0000CD600000}"/>
    <cellStyle name="Normal 9 16 6 3 2" xfId="21301" xr:uid="{00000000-0005-0000-0000-0000CE600000}"/>
    <cellStyle name="Normal 9 16 6 4" xfId="16166" xr:uid="{00000000-0005-0000-0000-0000CF600000}"/>
    <cellStyle name="Normal 9 16 7" xfId="2995" xr:uid="{00000000-0005-0000-0000-0000D0600000}"/>
    <cellStyle name="Normal 9 16 7 2" xfId="5967" xr:uid="{00000000-0005-0000-0000-0000D1600000}"/>
    <cellStyle name="Normal 9 16 7 2 2" xfId="12242" xr:uid="{00000000-0005-0000-0000-0000D2600000}"/>
    <cellStyle name="Normal 9 16 7 2 2 2" xfId="24630" xr:uid="{00000000-0005-0000-0000-0000D3600000}"/>
    <cellStyle name="Normal 9 16 7 2 3" xfId="18397" xr:uid="{00000000-0005-0000-0000-0000D4600000}"/>
    <cellStyle name="Normal 9 16 7 3" xfId="8891" xr:uid="{00000000-0005-0000-0000-0000D5600000}"/>
    <cellStyle name="Normal 9 16 7 3 2" xfId="21302" xr:uid="{00000000-0005-0000-0000-0000D6600000}"/>
    <cellStyle name="Normal 9 16 7 4" xfId="16167" xr:uid="{00000000-0005-0000-0000-0000D7600000}"/>
    <cellStyle name="Normal 9 16 8" xfId="2996" xr:uid="{00000000-0005-0000-0000-0000D8600000}"/>
    <cellStyle name="Normal 9 16 8 2" xfId="5968" xr:uid="{00000000-0005-0000-0000-0000D9600000}"/>
    <cellStyle name="Normal 9 16 8 2 2" xfId="12243" xr:uid="{00000000-0005-0000-0000-0000DA600000}"/>
    <cellStyle name="Normal 9 16 8 2 2 2" xfId="24631" xr:uid="{00000000-0005-0000-0000-0000DB600000}"/>
    <cellStyle name="Normal 9 16 8 2 3" xfId="18398" xr:uid="{00000000-0005-0000-0000-0000DC600000}"/>
    <cellStyle name="Normal 9 16 8 3" xfId="8892" xr:uid="{00000000-0005-0000-0000-0000DD600000}"/>
    <cellStyle name="Normal 9 16 8 3 2" xfId="21303" xr:uid="{00000000-0005-0000-0000-0000DE600000}"/>
    <cellStyle name="Normal 9 16 8 4" xfId="16168" xr:uid="{00000000-0005-0000-0000-0000DF600000}"/>
    <cellStyle name="Normal 9 16 9" xfId="2997" xr:uid="{00000000-0005-0000-0000-0000E0600000}"/>
    <cellStyle name="Normal 9 16 9 2" xfId="5969" xr:uid="{00000000-0005-0000-0000-0000E1600000}"/>
    <cellStyle name="Normal 9 16 9 2 2" xfId="12244" xr:uid="{00000000-0005-0000-0000-0000E2600000}"/>
    <cellStyle name="Normal 9 16 9 2 2 2" xfId="24632" xr:uid="{00000000-0005-0000-0000-0000E3600000}"/>
    <cellStyle name="Normal 9 16 9 2 3" xfId="18399" xr:uid="{00000000-0005-0000-0000-0000E4600000}"/>
    <cellStyle name="Normal 9 16 9 3" xfId="8893" xr:uid="{00000000-0005-0000-0000-0000E5600000}"/>
    <cellStyle name="Normal 9 16 9 3 2" xfId="21304" xr:uid="{00000000-0005-0000-0000-0000E6600000}"/>
    <cellStyle name="Normal 9 16 9 4" xfId="16169" xr:uid="{00000000-0005-0000-0000-0000E7600000}"/>
    <cellStyle name="Normal 9 16_Alumina Prices" xfId="2998" xr:uid="{00000000-0005-0000-0000-0000E8600000}"/>
    <cellStyle name="Normal 9 17" xfId="2999" xr:uid="{00000000-0005-0000-0000-0000E9600000}"/>
    <cellStyle name="Normal 9 17 10" xfId="5970" xr:uid="{00000000-0005-0000-0000-0000EA600000}"/>
    <cellStyle name="Normal 9 17 10 2" xfId="12245" xr:uid="{00000000-0005-0000-0000-0000EB600000}"/>
    <cellStyle name="Normal 9 17 10 2 2" xfId="24633" xr:uid="{00000000-0005-0000-0000-0000EC600000}"/>
    <cellStyle name="Normal 9 17 10 3" xfId="18400" xr:uid="{00000000-0005-0000-0000-0000ED600000}"/>
    <cellStyle name="Normal 9 17 11" xfId="8894" xr:uid="{00000000-0005-0000-0000-0000EE600000}"/>
    <cellStyle name="Normal 9 17 11 2" xfId="21305" xr:uid="{00000000-0005-0000-0000-0000EF600000}"/>
    <cellStyle name="Normal 9 17 12" xfId="16170" xr:uid="{00000000-0005-0000-0000-0000F0600000}"/>
    <cellStyle name="Normal 9 17 2" xfId="3000" xr:uid="{00000000-0005-0000-0000-0000F1600000}"/>
    <cellStyle name="Normal 9 17 2 2" xfId="5971" xr:uid="{00000000-0005-0000-0000-0000F2600000}"/>
    <cellStyle name="Normal 9 17 2 2 2" xfId="10277" xr:uid="{00000000-0005-0000-0000-0000F3600000}"/>
    <cellStyle name="Normal 9 17 2 2 2 2" xfId="22678" xr:uid="{00000000-0005-0000-0000-0000F4600000}"/>
    <cellStyle name="Normal 9 17 2 2 3" xfId="18401" xr:uid="{00000000-0005-0000-0000-0000F5600000}"/>
    <cellStyle name="Normal 9 17 2 3" xfId="10572" xr:uid="{00000000-0005-0000-0000-0000F6600000}"/>
    <cellStyle name="Normal 9 17 2 3 2" xfId="22973" xr:uid="{00000000-0005-0000-0000-0000F7600000}"/>
    <cellStyle name="Normal 9 17 2 4" xfId="8895" xr:uid="{00000000-0005-0000-0000-0000F8600000}"/>
    <cellStyle name="Normal 9 17 2 4 2" xfId="21306" xr:uid="{00000000-0005-0000-0000-0000F9600000}"/>
    <cellStyle name="Normal 9 17 2 5" xfId="16171" xr:uid="{00000000-0005-0000-0000-0000FA600000}"/>
    <cellStyle name="Normal 9 17 2_LNG &amp; LPG rework" xfId="30820" xr:uid="{00000000-0005-0000-0000-0000FB600000}"/>
    <cellStyle name="Normal 9 17 3" xfId="3001" xr:uid="{00000000-0005-0000-0000-0000FC600000}"/>
    <cellStyle name="Normal 9 17 3 2" xfId="5972" xr:uid="{00000000-0005-0000-0000-0000FD600000}"/>
    <cellStyle name="Normal 9 17 3 2 2" xfId="10368" xr:uid="{00000000-0005-0000-0000-0000FE600000}"/>
    <cellStyle name="Normal 9 17 3 2 2 2" xfId="22769" xr:uid="{00000000-0005-0000-0000-0000FF600000}"/>
    <cellStyle name="Normal 9 17 3 2 3" xfId="18402" xr:uid="{00000000-0005-0000-0000-000000610000}"/>
    <cellStyle name="Normal 9 17 3 3" xfId="10759" xr:uid="{00000000-0005-0000-0000-000001610000}"/>
    <cellStyle name="Normal 9 17 3 3 2" xfId="23160" xr:uid="{00000000-0005-0000-0000-000002610000}"/>
    <cellStyle name="Normal 9 17 3 4" xfId="8896" xr:uid="{00000000-0005-0000-0000-000003610000}"/>
    <cellStyle name="Normal 9 17 3 4 2" xfId="21307" xr:uid="{00000000-0005-0000-0000-000004610000}"/>
    <cellStyle name="Normal 9 17 3 5" xfId="16172" xr:uid="{00000000-0005-0000-0000-000005610000}"/>
    <cellStyle name="Normal 9 17 3_LNG &amp; LPG rework" xfId="30821" xr:uid="{00000000-0005-0000-0000-000006610000}"/>
    <cellStyle name="Normal 9 17 4" xfId="3002" xr:uid="{00000000-0005-0000-0000-000007610000}"/>
    <cellStyle name="Normal 9 17 4 2" xfId="5973" xr:uid="{00000000-0005-0000-0000-000008610000}"/>
    <cellStyle name="Normal 9 17 4 2 2" xfId="12246" xr:uid="{00000000-0005-0000-0000-000009610000}"/>
    <cellStyle name="Normal 9 17 4 2 2 2" xfId="24634" xr:uid="{00000000-0005-0000-0000-00000A610000}"/>
    <cellStyle name="Normal 9 17 4 2 3" xfId="18403" xr:uid="{00000000-0005-0000-0000-00000B610000}"/>
    <cellStyle name="Normal 9 17 4 3" xfId="8897" xr:uid="{00000000-0005-0000-0000-00000C610000}"/>
    <cellStyle name="Normal 9 17 4 3 2" xfId="21308" xr:uid="{00000000-0005-0000-0000-00000D610000}"/>
    <cellStyle name="Normal 9 17 4 4" xfId="16173" xr:uid="{00000000-0005-0000-0000-00000E610000}"/>
    <cellStyle name="Normal 9 17 5" xfId="3003" xr:uid="{00000000-0005-0000-0000-00000F610000}"/>
    <cellStyle name="Normal 9 17 5 2" xfId="5974" xr:uid="{00000000-0005-0000-0000-000010610000}"/>
    <cellStyle name="Normal 9 17 5 2 2" xfId="12247" xr:uid="{00000000-0005-0000-0000-000011610000}"/>
    <cellStyle name="Normal 9 17 5 2 2 2" xfId="24635" xr:uid="{00000000-0005-0000-0000-000012610000}"/>
    <cellStyle name="Normal 9 17 5 2 3" xfId="18404" xr:uid="{00000000-0005-0000-0000-000013610000}"/>
    <cellStyle name="Normal 9 17 5 3" xfId="8898" xr:uid="{00000000-0005-0000-0000-000014610000}"/>
    <cellStyle name="Normal 9 17 5 3 2" xfId="21309" xr:uid="{00000000-0005-0000-0000-000015610000}"/>
    <cellStyle name="Normal 9 17 5 4" xfId="16174" xr:uid="{00000000-0005-0000-0000-000016610000}"/>
    <cellStyle name="Normal 9 17 6" xfId="3004" xr:uid="{00000000-0005-0000-0000-000017610000}"/>
    <cellStyle name="Normal 9 17 6 2" xfId="5975" xr:uid="{00000000-0005-0000-0000-000018610000}"/>
    <cellStyle name="Normal 9 17 6 2 2" xfId="12248" xr:uid="{00000000-0005-0000-0000-000019610000}"/>
    <cellStyle name="Normal 9 17 6 2 2 2" xfId="24636" xr:uid="{00000000-0005-0000-0000-00001A610000}"/>
    <cellStyle name="Normal 9 17 6 2 3" xfId="18405" xr:uid="{00000000-0005-0000-0000-00001B610000}"/>
    <cellStyle name="Normal 9 17 6 3" xfId="8899" xr:uid="{00000000-0005-0000-0000-00001C610000}"/>
    <cellStyle name="Normal 9 17 6 3 2" xfId="21310" xr:uid="{00000000-0005-0000-0000-00001D610000}"/>
    <cellStyle name="Normal 9 17 6 4" xfId="16175" xr:uid="{00000000-0005-0000-0000-00001E610000}"/>
    <cellStyle name="Normal 9 17 7" xfId="3005" xr:uid="{00000000-0005-0000-0000-00001F610000}"/>
    <cellStyle name="Normal 9 17 7 2" xfId="5976" xr:uid="{00000000-0005-0000-0000-000020610000}"/>
    <cellStyle name="Normal 9 17 7 2 2" xfId="12249" xr:uid="{00000000-0005-0000-0000-000021610000}"/>
    <cellStyle name="Normal 9 17 7 2 2 2" xfId="24637" xr:uid="{00000000-0005-0000-0000-000022610000}"/>
    <cellStyle name="Normal 9 17 7 2 3" xfId="18406" xr:uid="{00000000-0005-0000-0000-000023610000}"/>
    <cellStyle name="Normal 9 17 7 3" xfId="8900" xr:uid="{00000000-0005-0000-0000-000024610000}"/>
    <cellStyle name="Normal 9 17 7 3 2" xfId="21311" xr:uid="{00000000-0005-0000-0000-000025610000}"/>
    <cellStyle name="Normal 9 17 7 4" xfId="16176" xr:uid="{00000000-0005-0000-0000-000026610000}"/>
    <cellStyle name="Normal 9 17 8" xfId="3006" xr:uid="{00000000-0005-0000-0000-000027610000}"/>
    <cellStyle name="Normal 9 17 8 2" xfId="5977" xr:uid="{00000000-0005-0000-0000-000028610000}"/>
    <cellStyle name="Normal 9 17 8 2 2" xfId="12250" xr:uid="{00000000-0005-0000-0000-000029610000}"/>
    <cellStyle name="Normal 9 17 8 2 2 2" xfId="24638" xr:uid="{00000000-0005-0000-0000-00002A610000}"/>
    <cellStyle name="Normal 9 17 8 2 3" xfId="18407" xr:uid="{00000000-0005-0000-0000-00002B610000}"/>
    <cellStyle name="Normal 9 17 8 3" xfId="8901" xr:uid="{00000000-0005-0000-0000-00002C610000}"/>
    <cellStyle name="Normal 9 17 8 3 2" xfId="21312" xr:uid="{00000000-0005-0000-0000-00002D610000}"/>
    <cellStyle name="Normal 9 17 8 4" xfId="16177" xr:uid="{00000000-0005-0000-0000-00002E610000}"/>
    <cellStyle name="Normal 9 17 9" xfId="3007" xr:uid="{00000000-0005-0000-0000-00002F610000}"/>
    <cellStyle name="Normal 9 17 9 2" xfId="5978" xr:uid="{00000000-0005-0000-0000-000030610000}"/>
    <cellStyle name="Normal 9 17 9 2 2" xfId="12251" xr:uid="{00000000-0005-0000-0000-000031610000}"/>
    <cellStyle name="Normal 9 17 9 2 2 2" xfId="24639" xr:uid="{00000000-0005-0000-0000-000032610000}"/>
    <cellStyle name="Normal 9 17 9 2 3" xfId="18408" xr:uid="{00000000-0005-0000-0000-000033610000}"/>
    <cellStyle name="Normal 9 17 9 3" xfId="8902" xr:uid="{00000000-0005-0000-0000-000034610000}"/>
    <cellStyle name="Normal 9 17 9 3 2" xfId="21313" xr:uid="{00000000-0005-0000-0000-000035610000}"/>
    <cellStyle name="Normal 9 17 9 4" xfId="16178" xr:uid="{00000000-0005-0000-0000-000036610000}"/>
    <cellStyle name="Normal 9 17_Alumina Prices" xfId="3008" xr:uid="{00000000-0005-0000-0000-000037610000}"/>
    <cellStyle name="Normal 9 18" xfId="3009" xr:uid="{00000000-0005-0000-0000-000038610000}"/>
    <cellStyle name="Normal 9 18 2" xfId="3010" xr:uid="{00000000-0005-0000-0000-000039610000}"/>
    <cellStyle name="Normal 9 18 2 2" xfId="5979" xr:uid="{00000000-0005-0000-0000-00003A610000}"/>
    <cellStyle name="Normal 9 18 2 2 2" xfId="10282" xr:uid="{00000000-0005-0000-0000-00003B610000}"/>
    <cellStyle name="Normal 9 18 2 2 2 2" xfId="22683" xr:uid="{00000000-0005-0000-0000-00003C610000}"/>
    <cellStyle name="Normal 9 18 2 2 3" xfId="18409" xr:uid="{00000000-0005-0000-0000-00003D610000}"/>
    <cellStyle name="Normal 9 18 2 3" xfId="10577" xr:uid="{00000000-0005-0000-0000-00003E610000}"/>
    <cellStyle name="Normal 9 18 2 3 2" xfId="22978" xr:uid="{00000000-0005-0000-0000-00003F610000}"/>
    <cellStyle name="Normal 9 18 2 4" xfId="8903" xr:uid="{00000000-0005-0000-0000-000040610000}"/>
    <cellStyle name="Normal 9 18 2 4 2" xfId="21314" xr:uid="{00000000-0005-0000-0000-000041610000}"/>
    <cellStyle name="Normal 9 18 2 5" xfId="16179" xr:uid="{00000000-0005-0000-0000-000042610000}"/>
    <cellStyle name="Normal 9 18 2_LNG &amp; LPG rework" xfId="30822" xr:uid="{00000000-0005-0000-0000-000043610000}"/>
    <cellStyle name="Normal 9 18 3" xfId="3011" xr:uid="{00000000-0005-0000-0000-000044610000}"/>
    <cellStyle name="Normal 9 18 3 2" xfId="5980" xr:uid="{00000000-0005-0000-0000-000045610000}"/>
    <cellStyle name="Normal 9 18 3 2 2" xfId="10373" xr:uid="{00000000-0005-0000-0000-000046610000}"/>
    <cellStyle name="Normal 9 18 3 2 2 2" xfId="22774" xr:uid="{00000000-0005-0000-0000-000047610000}"/>
    <cellStyle name="Normal 9 18 3 2 3" xfId="18410" xr:uid="{00000000-0005-0000-0000-000048610000}"/>
    <cellStyle name="Normal 9 18 3 3" xfId="10764" xr:uid="{00000000-0005-0000-0000-000049610000}"/>
    <cellStyle name="Normal 9 18 3 3 2" xfId="23165" xr:uid="{00000000-0005-0000-0000-00004A610000}"/>
    <cellStyle name="Normal 9 18 3 4" xfId="8904" xr:uid="{00000000-0005-0000-0000-00004B610000}"/>
    <cellStyle name="Normal 9 18 3 4 2" xfId="21315" xr:uid="{00000000-0005-0000-0000-00004C610000}"/>
    <cellStyle name="Normal 9 18 3 5" xfId="16180" xr:uid="{00000000-0005-0000-0000-00004D610000}"/>
    <cellStyle name="Normal 9 18 3_LNG &amp; LPG rework" xfId="30823" xr:uid="{00000000-0005-0000-0000-00004E610000}"/>
    <cellStyle name="Normal 9 18 4" xfId="3012" xr:uid="{00000000-0005-0000-0000-00004F610000}"/>
    <cellStyle name="Normal 9 18 4 2" xfId="5981" xr:uid="{00000000-0005-0000-0000-000050610000}"/>
    <cellStyle name="Normal 9 18 4 2 2" xfId="12252" xr:uid="{00000000-0005-0000-0000-000051610000}"/>
    <cellStyle name="Normal 9 18 4 2 2 2" xfId="24640" xr:uid="{00000000-0005-0000-0000-000052610000}"/>
    <cellStyle name="Normal 9 18 4 2 3" xfId="18411" xr:uid="{00000000-0005-0000-0000-000053610000}"/>
    <cellStyle name="Normal 9 18 4 3" xfId="8905" xr:uid="{00000000-0005-0000-0000-000054610000}"/>
    <cellStyle name="Normal 9 18 4 3 2" xfId="21316" xr:uid="{00000000-0005-0000-0000-000055610000}"/>
    <cellStyle name="Normal 9 18 4 4" xfId="16181" xr:uid="{00000000-0005-0000-0000-000056610000}"/>
    <cellStyle name="Normal 9 18 5" xfId="3013" xr:uid="{00000000-0005-0000-0000-000057610000}"/>
    <cellStyle name="Normal 9 18 5 2" xfId="5982" xr:uid="{00000000-0005-0000-0000-000058610000}"/>
    <cellStyle name="Normal 9 18 5 2 2" xfId="12253" xr:uid="{00000000-0005-0000-0000-000059610000}"/>
    <cellStyle name="Normal 9 18 5 2 2 2" xfId="24641" xr:uid="{00000000-0005-0000-0000-00005A610000}"/>
    <cellStyle name="Normal 9 18 5 2 3" xfId="18412" xr:uid="{00000000-0005-0000-0000-00005B610000}"/>
    <cellStyle name="Normal 9 18 5 3" xfId="8906" xr:uid="{00000000-0005-0000-0000-00005C610000}"/>
    <cellStyle name="Normal 9 18 5 3 2" xfId="21317" xr:uid="{00000000-0005-0000-0000-00005D610000}"/>
    <cellStyle name="Normal 9 18 5 4" xfId="16182" xr:uid="{00000000-0005-0000-0000-00005E610000}"/>
    <cellStyle name="Normal 9 18 6" xfId="3014" xr:uid="{00000000-0005-0000-0000-00005F610000}"/>
    <cellStyle name="Normal 9 18 6 2" xfId="5983" xr:uid="{00000000-0005-0000-0000-000060610000}"/>
    <cellStyle name="Normal 9 18 6 2 2" xfId="12254" xr:uid="{00000000-0005-0000-0000-000061610000}"/>
    <cellStyle name="Normal 9 18 6 2 2 2" xfId="24642" xr:uid="{00000000-0005-0000-0000-000062610000}"/>
    <cellStyle name="Normal 9 18 6 2 3" xfId="18413" xr:uid="{00000000-0005-0000-0000-000063610000}"/>
    <cellStyle name="Normal 9 18 6 3" xfId="8907" xr:uid="{00000000-0005-0000-0000-000064610000}"/>
    <cellStyle name="Normal 9 18 6 3 2" xfId="21318" xr:uid="{00000000-0005-0000-0000-000065610000}"/>
    <cellStyle name="Normal 9 18 6 4" xfId="16183" xr:uid="{00000000-0005-0000-0000-000066610000}"/>
    <cellStyle name="Normal 9 18 7" xfId="3015" xr:uid="{00000000-0005-0000-0000-000067610000}"/>
    <cellStyle name="Normal 9 18 7 2" xfId="5984" xr:uid="{00000000-0005-0000-0000-000068610000}"/>
    <cellStyle name="Normal 9 18 7 2 2" xfId="12255" xr:uid="{00000000-0005-0000-0000-000069610000}"/>
    <cellStyle name="Normal 9 18 7 2 2 2" xfId="24643" xr:uid="{00000000-0005-0000-0000-00006A610000}"/>
    <cellStyle name="Normal 9 18 7 2 3" xfId="18414" xr:uid="{00000000-0005-0000-0000-00006B610000}"/>
    <cellStyle name="Normal 9 18 7 3" xfId="8908" xr:uid="{00000000-0005-0000-0000-00006C610000}"/>
    <cellStyle name="Normal 9 18 7 3 2" xfId="21319" xr:uid="{00000000-0005-0000-0000-00006D610000}"/>
    <cellStyle name="Normal 9 18 7 4" xfId="16184" xr:uid="{00000000-0005-0000-0000-00006E610000}"/>
    <cellStyle name="Normal 9 18 8" xfId="3016" xr:uid="{00000000-0005-0000-0000-00006F610000}"/>
    <cellStyle name="Normal 9 18 8 2" xfId="5985" xr:uid="{00000000-0005-0000-0000-000070610000}"/>
    <cellStyle name="Normal 9 18 8 2 2" xfId="12256" xr:uid="{00000000-0005-0000-0000-000071610000}"/>
    <cellStyle name="Normal 9 18 8 2 2 2" xfId="24644" xr:uid="{00000000-0005-0000-0000-000072610000}"/>
    <cellStyle name="Normal 9 18 8 2 3" xfId="18415" xr:uid="{00000000-0005-0000-0000-000073610000}"/>
    <cellStyle name="Normal 9 18 8 3" xfId="8909" xr:uid="{00000000-0005-0000-0000-000074610000}"/>
    <cellStyle name="Normal 9 18 8 3 2" xfId="21320" xr:uid="{00000000-0005-0000-0000-000075610000}"/>
    <cellStyle name="Normal 9 18 8 4" xfId="16185" xr:uid="{00000000-0005-0000-0000-000076610000}"/>
    <cellStyle name="Normal 9 18 9" xfId="3017" xr:uid="{00000000-0005-0000-0000-000077610000}"/>
    <cellStyle name="Normal 9 18 9 2" xfId="5986" xr:uid="{00000000-0005-0000-0000-000078610000}"/>
    <cellStyle name="Normal 9 18 9 2 2" xfId="12257" xr:uid="{00000000-0005-0000-0000-000079610000}"/>
    <cellStyle name="Normal 9 18 9 2 2 2" xfId="24645" xr:uid="{00000000-0005-0000-0000-00007A610000}"/>
    <cellStyle name="Normal 9 18 9 2 3" xfId="18416" xr:uid="{00000000-0005-0000-0000-00007B610000}"/>
    <cellStyle name="Normal 9 18 9 3" xfId="8910" xr:uid="{00000000-0005-0000-0000-00007C610000}"/>
    <cellStyle name="Normal 9 18 9 3 2" xfId="21321" xr:uid="{00000000-0005-0000-0000-00007D610000}"/>
    <cellStyle name="Normal 9 18 9 4" xfId="16186" xr:uid="{00000000-0005-0000-0000-00007E610000}"/>
    <cellStyle name="Normal 9 18_Alumina Prices" xfId="3018" xr:uid="{00000000-0005-0000-0000-00007F610000}"/>
    <cellStyle name="Normal 9 19" xfId="3019" xr:uid="{00000000-0005-0000-0000-000080610000}"/>
    <cellStyle name="Normal 9 19 2" xfId="3020" xr:uid="{00000000-0005-0000-0000-000081610000}"/>
    <cellStyle name="Normal 9 19 2 2" xfId="5987" xr:uid="{00000000-0005-0000-0000-000082610000}"/>
    <cellStyle name="Normal 9 19 2 2 2" xfId="10299" xr:uid="{00000000-0005-0000-0000-000083610000}"/>
    <cellStyle name="Normal 9 19 2 2 2 2" xfId="22700" xr:uid="{00000000-0005-0000-0000-000084610000}"/>
    <cellStyle name="Normal 9 19 2 2 3" xfId="18417" xr:uid="{00000000-0005-0000-0000-000085610000}"/>
    <cellStyle name="Normal 9 19 2 3" xfId="10678" xr:uid="{00000000-0005-0000-0000-000086610000}"/>
    <cellStyle name="Normal 9 19 2 3 2" xfId="23079" xr:uid="{00000000-0005-0000-0000-000087610000}"/>
    <cellStyle name="Normal 9 19 2 4" xfId="8911" xr:uid="{00000000-0005-0000-0000-000088610000}"/>
    <cellStyle name="Normal 9 19 2 4 2" xfId="21322" xr:uid="{00000000-0005-0000-0000-000089610000}"/>
    <cellStyle name="Normal 9 19 2 5" xfId="16187" xr:uid="{00000000-0005-0000-0000-00008A610000}"/>
    <cellStyle name="Normal 9 19 2_LNG &amp; LPG rework" xfId="30824" xr:uid="{00000000-0005-0000-0000-00008B610000}"/>
    <cellStyle name="Normal 9 19 3" xfId="3520" xr:uid="{00000000-0005-0000-0000-00008C610000}"/>
    <cellStyle name="Normal 9 19 3 2" xfId="6381" xr:uid="{00000000-0005-0000-0000-00008D610000}"/>
    <cellStyle name="Normal 9 19 3 2 2" xfId="10474" xr:uid="{00000000-0005-0000-0000-00008E610000}"/>
    <cellStyle name="Normal 9 19 3 2 2 2" xfId="22875" xr:uid="{00000000-0005-0000-0000-00008F610000}"/>
    <cellStyle name="Normal 9 19 3 2 3" xfId="18811" xr:uid="{00000000-0005-0000-0000-000090610000}"/>
    <cellStyle name="Normal 9 19 3 3" xfId="10867" xr:uid="{00000000-0005-0000-0000-000091610000}"/>
    <cellStyle name="Normal 9 19 3 3 2" xfId="23268" xr:uid="{00000000-0005-0000-0000-000092610000}"/>
    <cellStyle name="Normal 9 19 3 4" xfId="9306" xr:uid="{00000000-0005-0000-0000-000093610000}"/>
    <cellStyle name="Normal 9 19 3 4 2" xfId="21716" xr:uid="{00000000-0005-0000-0000-000094610000}"/>
    <cellStyle name="Normal 9 19 3 5" xfId="16581" xr:uid="{00000000-0005-0000-0000-000095610000}"/>
    <cellStyle name="Normal 9 19 3_LNG &amp; LPG rework" xfId="30825" xr:uid="{00000000-0005-0000-0000-000096610000}"/>
    <cellStyle name="Normal 9 19 4" xfId="10215" xr:uid="{00000000-0005-0000-0000-000097610000}"/>
    <cellStyle name="Normal 9 19 4 2" xfId="22616" xr:uid="{00000000-0005-0000-0000-000098610000}"/>
    <cellStyle name="Normal 9 19 5" xfId="10498" xr:uid="{00000000-0005-0000-0000-000099610000}"/>
    <cellStyle name="Normal 9 19 5 2" xfId="22899" xr:uid="{00000000-0005-0000-0000-00009A610000}"/>
    <cellStyle name="Normal 9 19 6" xfId="26024" xr:uid="{00000000-0005-0000-0000-00009B610000}"/>
    <cellStyle name="Normal 9 19 7" xfId="27439" xr:uid="{00000000-0005-0000-0000-00009C610000}"/>
    <cellStyle name="Normal 9 19_Historic Nickel Prices" xfId="3021" xr:uid="{00000000-0005-0000-0000-00009D610000}"/>
    <cellStyle name="Normal 9 2" xfId="136" xr:uid="{00000000-0005-0000-0000-00009E610000}"/>
    <cellStyle name="Normal 9 2 10" xfId="3022" xr:uid="{00000000-0005-0000-0000-00009F610000}"/>
    <cellStyle name="Normal 9 2 10 2" xfId="5988" xr:uid="{00000000-0005-0000-0000-0000A0610000}"/>
    <cellStyle name="Normal 9 2 10 2 2" xfId="12258" xr:uid="{00000000-0005-0000-0000-0000A1610000}"/>
    <cellStyle name="Normal 9 2 10 2 2 2" xfId="24646" xr:uid="{00000000-0005-0000-0000-0000A2610000}"/>
    <cellStyle name="Normal 9 2 10 2 3" xfId="18418" xr:uid="{00000000-0005-0000-0000-0000A3610000}"/>
    <cellStyle name="Normal 9 2 10 3" xfId="8912" xr:uid="{00000000-0005-0000-0000-0000A4610000}"/>
    <cellStyle name="Normal 9 2 10 3 2" xfId="21323" xr:uid="{00000000-0005-0000-0000-0000A5610000}"/>
    <cellStyle name="Normal 9 2 10 4" xfId="16188" xr:uid="{00000000-0005-0000-0000-0000A6610000}"/>
    <cellStyle name="Normal 9 2 11" xfId="3023" xr:uid="{00000000-0005-0000-0000-0000A7610000}"/>
    <cellStyle name="Normal 9 2 11 2" xfId="5989" xr:uid="{00000000-0005-0000-0000-0000A8610000}"/>
    <cellStyle name="Normal 9 2 11 2 2" xfId="12259" xr:uid="{00000000-0005-0000-0000-0000A9610000}"/>
    <cellStyle name="Normal 9 2 11 2 2 2" xfId="24647" xr:uid="{00000000-0005-0000-0000-0000AA610000}"/>
    <cellStyle name="Normal 9 2 11 2 3" xfId="18419" xr:uid="{00000000-0005-0000-0000-0000AB610000}"/>
    <cellStyle name="Normal 9 2 11 3" xfId="8913" xr:uid="{00000000-0005-0000-0000-0000AC610000}"/>
    <cellStyle name="Normal 9 2 11 3 2" xfId="21324" xr:uid="{00000000-0005-0000-0000-0000AD610000}"/>
    <cellStyle name="Normal 9 2 11 4" xfId="16189" xr:uid="{00000000-0005-0000-0000-0000AE610000}"/>
    <cellStyle name="Normal 9 2 12" xfId="3024" xr:uid="{00000000-0005-0000-0000-0000AF610000}"/>
    <cellStyle name="Normal 9 2 12 2" xfId="5990" xr:uid="{00000000-0005-0000-0000-0000B0610000}"/>
    <cellStyle name="Normal 9 2 12 2 2" xfId="12260" xr:uid="{00000000-0005-0000-0000-0000B1610000}"/>
    <cellStyle name="Normal 9 2 12 2 2 2" xfId="24648" xr:uid="{00000000-0005-0000-0000-0000B2610000}"/>
    <cellStyle name="Normal 9 2 12 2 3" xfId="18420" xr:uid="{00000000-0005-0000-0000-0000B3610000}"/>
    <cellStyle name="Normal 9 2 12 3" xfId="8914" xr:uid="{00000000-0005-0000-0000-0000B4610000}"/>
    <cellStyle name="Normal 9 2 12 3 2" xfId="21325" xr:uid="{00000000-0005-0000-0000-0000B5610000}"/>
    <cellStyle name="Normal 9 2 12 4" xfId="16190" xr:uid="{00000000-0005-0000-0000-0000B6610000}"/>
    <cellStyle name="Normal 9 2 13" xfId="3025" xr:uid="{00000000-0005-0000-0000-0000B7610000}"/>
    <cellStyle name="Normal 9 2 13 2" xfId="5991" xr:uid="{00000000-0005-0000-0000-0000B8610000}"/>
    <cellStyle name="Normal 9 2 13 2 2" xfId="12261" xr:uid="{00000000-0005-0000-0000-0000B9610000}"/>
    <cellStyle name="Normal 9 2 13 2 2 2" xfId="24649" xr:uid="{00000000-0005-0000-0000-0000BA610000}"/>
    <cellStyle name="Normal 9 2 13 2 3" xfId="18421" xr:uid="{00000000-0005-0000-0000-0000BB610000}"/>
    <cellStyle name="Normal 9 2 13 3" xfId="8915" xr:uid="{00000000-0005-0000-0000-0000BC610000}"/>
    <cellStyle name="Normal 9 2 13 3 2" xfId="21326" xr:uid="{00000000-0005-0000-0000-0000BD610000}"/>
    <cellStyle name="Normal 9 2 13 4" xfId="16191" xr:uid="{00000000-0005-0000-0000-0000BE610000}"/>
    <cellStyle name="Normal 9 2 14" xfId="3026" xr:uid="{00000000-0005-0000-0000-0000BF610000}"/>
    <cellStyle name="Normal 9 2 14 2" xfId="5992" xr:uid="{00000000-0005-0000-0000-0000C0610000}"/>
    <cellStyle name="Normal 9 2 14 2 2" xfId="12262" xr:uid="{00000000-0005-0000-0000-0000C1610000}"/>
    <cellStyle name="Normal 9 2 14 2 2 2" xfId="24650" xr:uid="{00000000-0005-0000-0000-0000C2610000}"/>
    <cellStyle name="Normal 9 2 14 2 3" xfId="18422" xr:uid="{00000000-0005-0000-0000-0000C3610000}"/>
    <cellStyle name="Normal 9 2 14 3" xfId="8916" xr:uid="{00000000-0005-0000-0000-0000C4610000}"/>
    <cellStyle name="Normal 9 2 14 3 2" xfId="21327" xr:uid="{00000000-0005-0000-0000-0000C5610000}"/>
    <cellStyle name="Normal 9 2 14 4" xfId="16192" xr:uid="{00000000-0005-0000-0000-0000C6610000}"/>
    <cellStyle name="Normal 9 2 15" xfId="3027" xr:uid="{00000000-0005-0000-0000-0000C7610000}"/>
    <cellStyle name="Normal 9 2 15 2" xfId="5993" xr:uid="{00000000-0005-0000-0000-0000C8610000}"/>
    <cellStyle name="Normal 9 2 15 2 2" xfId="12263" xr:uid="{00000000-0005-0000-0000-0000C9610000}"/>
    <cellStyle name="Normal 9 2 15 2 2 2" xfId="24651" xr:uid="{00000000-0005-0000-0000-0000CA610000}"/>
    <cellStyle name="Normal 9 2 15 2 3" xfId="18423" xr:uid="{00000000-0005-0000-0000-0000CB610000}"/>
    <cellStyle name="Normal 9 2 15 3" xfId="8917" xr:uid="{00000000-0005-0000-0000-0000CC610000}"/>
    <cellStyle name="Normal 9 2 15 3 2" xfId="21328" xr:uid="{00000000-0005-0000-0000-0000CD610000}"/>
    <cellStyle name="Normal 9 2 15 4" xfId="16193" xr:uid="{00000000-0005-0000-0000-0000CE610000}"/>
    <cellStyle name="Normal 9 2 16" xfId="3028" xr:uid="{00000000-0005-0000-0000-0000CF610000}"/>
    <cellStyle name="Normal 9 2 16 2" xfId="5994" xr:uid="{00000000-0005-0000-0000-0000D0610000}"/>
    <cellStyle name="Normal 9 2 16 2 2" xfId="12264" xr:uid="{00000000-0005-0000-0000-0000D1610000}"/>
    <cellStyle name="Normal 9 2 16 2 2 2" xfId="24652" xr:uid="{00000000-0005-0000-0000-0000D2610000}"/>
    <cellStyle name="Normal 9 2 16 2 3" xfId="18424" xr:uid="{00000000-0005-0000-0000-0000D3610000}"/>
    <cellStyle name="Normal 9 2 16 3" xfId="8918" xr:uid="{00000000-0005-0000-0000-0000D4610000}"/>
    <cellStyle name="Normal 9 2 16 3 2" xfId="21329" xr:uid="{00000000-0005-0000-0000-0000D5610000}"/>
    <cellStyle name="Normal 9 2 16 4" xfId="16194" xr:uid="{00000000-0005-0000-0000-0000D6610000}"/>
    <cellStyle name="Normal 9 2 17" xfId="3029" xr:uid="{00000000-0005-0000-0000-0000D7610000}"/>
    <cellStyle name="Normal 9 2 17 2" xfId="5995" xr:uid="{00000000-0005-0000-0000-0000D8610000}"/>
    <cellStyle name="Normal 9 2 17 2 2" xfId="12265" xr:uid="{00000000-0005-0000-0000-0000D9610000}"/>
    <cellStyle name="Normal 9 2 17 2 2 2" xfId="24653" xr:uid="{00000000-0005-0000-0000-0000DA610000}"/>
    <cellStyle name="Normal 9 2 17 2 3" xfId="18425" xr:uid="{00000000-0005-0000-0000-0000DB610000}"/>
    <cellStyle name="Normal 9 2 17 3" xfId="8919" xr:uid="{00000000-0005-0000-0000-0000DC610000}"/>
    <cellStyle name="Normal 9 2 17 3 2" xfId="21330" xr:uid="{00000000-0005-0000-0000-0000DD610000}"/>
    <cellStyle name="Normal 9 2 17 4" xfId="16195" xr:uid="{00000000-0005-0000-0000-0000DE610000}"/>
    <cellStyle name="Normal 9 2 18" xfId="3030" xr:uid="{00000000-0005-0000-0000-0000DF610000}"/>
    <cellStyle name="Normal 9 2 18 2" xfId="5996" xr:uid="{00000000-0005-0000-0000-0000E0610000}"/>
    <cellStyle name="Normal 9 2 18 2 2" xfId="12266" xr:uid="{00000000-0005-0000-0000-0000E1610000}"/>
    <cellStyle name="Normal 9 2 18 2 2 2" xfId="24654" xr:uid="{00000000-0005-0000-0000-0000E2610000}"/>
    <cellStyle name="Normal 9 2 18 2 3" xfId="18426" xr:uid="{00000000-0005-0000-0000-0000E3610000}"/>
    <cellStyle name="Normal 9 2 18 3" xfId="8920" xr:uid="{00000000-0005-0000-0000-0000E4610000}"/>
    <cellStyle name="Normal 9 2 18 3 2" xfId="21331" xr:uid="{00000000-0005-0000-0000-0000E5610000}"/>
    <cellStyle name="Normal 9 2 18 4" xfId="16196" xr:uid="{00000000-0005-0000-0000-0000E6610000}"/>
    <cellStyle name="Normal 9 2 19" xfId="3031" xr:uid="{00000000-0005-0000-0000-0000E7610000}"/>
    <cellStyle name="Normal 9 2 19 2" xfId="5997" xr:uid="{00000000-0005-0000-0000-0000E8610000}"/>
    <cellStyle name="Normal 9 2 19 2 2" xfId="12267" xr:uid="{00000000-0005-0000-0000-0000E9610000}"/>
    <cellStyle name="Normal 9 2 19 2 2 2" xfId="24655" xr:uid="{00000000-0005-0000-0000-0000EA610000}"/>
    <cellStyle name="Normal 9 2 19 2 3" xfId="18427" xr:uid="{00000000-0005-0000-0000-0000EB610000}"/>
    <cellStyle name="Normal 9 2 19 3" xfId="8921" xr:uid="{00000000-0005-0000-0000-0000EC610000}"/>
    <cellStyle name="Normal 9 2 19 3 2" xfId="21332" xr:uid="{00000000-0005-0000-0000-0000ED610000}"/>
    <cellStyle name="Normal 9 2 19 4" xfId="16197" xr:uid="{00000000-0005-0000-0000-0000EE610000}"/>
    <cellStyle name="Normal 9 2 2" xfId="180" xr:uid="{00000000-0005-0000-0000-0000EF610000}"/>
    <cellStyle name="Normal 9 2 2 10" xfId="4425" xr:uid="{00000000-0005-0000-0000-0000F0610000}"/>
    <cellStyle name="Normal 9 2 2 10 2" xfId="11035" xr:uid="{00000000-0005-0000-0000-0000F1610000}"/>
    <cellStyle name="Normal 9 2 2 10 2 2" xfId="23423" xr:uid="{00000000-0005-0000-0000-0000F2610000}"/>
    <cellStyle name="Normal 9 2 2 10 3" xfId="16862" xr:uid="{00000000-0005-0000-0000-0000F3610000}"/>
    <cellStyle name="Normal 9 2 2 11" xfId="7350" xr:uid="{00000000-0005-0000-0000-0000F4610000}"/>
    <cellStyle name="Normal 9 2 2 11 2" xfId="19768" xr:uid="{00000000-0005-0000-0000-0000F5610000}"/>
    <cellStyle name="Normal 9 2 2 12" xfId="13933" xr:uid="{00000000-0005-0000-0000-0000F6610000}"/>
    <cellStyle name="Normal 9 2 2 13" xfId="13576" xr:uid="{00000000-0005-0000-0000-0000F7610000}"/>
    <cellStyle name="Normal 9 2 2 2" xfId="271" xr:uid="{00000000-0005-0000-0000-0000F8610000}"/>
    <cellStyle name="Normal 9 2 2 2 2" xfId="647" xr:uid="{00000000-0005-0000-0000-0000F9610000}"/>
    <cellStyle name="Normal 9 2 2 2 2 2" xfId="3033" xr:uid="{00000000-0005-0000-0000-0000FA610000}"/>
    <cellStyle name="Normal 9 2 2 2 2 2 2" xfId="6959" xr:uid="{00000000-0005-0000-0000-0000FB610000}"/>
    <cellStyle name="Normal 9 2 2 2 2 2 2 2" xfId="13118" xr:uid="{00000000-0005-0000-0000-0000FC610000}"/>
    <cellStyle name="Normal 9 2 2 2 2 2 2 2 2" xfId="25505" xr:uid="{00000000-0005-0000-0000-0000FD610000}"/>
    <cellStyle name="Normal 9 2 2 2 2 2 2 3" xfId="19385" xr:uid="{00000000-0005-0000-0000-0000FE610000}"/>
    <cellStyle name="Normal 9 2 2 2 2 2 3" xfId="9887" xr:uid="{00000000-0005-0000-0000-0000FF610000}"/>
    <cellStyle name="Normal 9 2 2 2 2 2 3 2" xfId="22290" xr:uid="{00000000-0005-0000-0000-000000620000}"/>
    <cellStyle name="Normal 9 2 2 2 2 2 4" xfId="16199" xr:uid="{00000000-0005-0000-0000-000001620000}"/>
    <cellStyle name="Normal 9 2 2 2 2 3" xfId="5999" xr:uid="{00000000-0005-0000-0000-000002620000}"/>
    <cellStyle name="Normal 9 2 2 2 2 3 2" xfId="10645" xr:uid="{00000000-0005-0000-0000-000003620000}"/>
    <cellStyle name="Normal 9 2 2 2 2 3 2 2" xfId="23046" xr:uid="{00000000-0005-0000-0000-000004620000}"/>
    <cellStyle name="Normal 9 2 2 2 2 3 3" xfId="18429" xr:uid="{00000000-0005-0000-0000-000005620000}"/>
    <cellStyle name="Normal 9 2 2 2 2 4" xfId="8923" xr:uid="{00000000-0005-0000-0000-000006620000}"/>
    <cellStyle name="Normal 9 2 2 2 2 4 2" xfId="21334" xr:uid="{00000000-0005-0000-0000-000007620000}"/>
    <cellStyle name="Normal 9 2 2 2 2 5" xfId="14377" xr:uid="{00000000-0005-0000-0000-000008620000}"/>
    <cellStyle name="Normal 9 2 2 2 2 6" xfId="13842" xr:uid="{00000000-0005-0000-0000-000009620000}"/>
    <cellStyle name="Normal 9 2 2 2 2_LNG &amp; LPG rework" xfId="30826" xr:uid="{00000000-0005-0000-0000-00000A620000}"/>
    <cellStyle name="Normal 9 2 2 2 3" xfId="3034" xr:uid="{00000000-0005-0000-0000-00000B620000}"/>
    <cellStyle name="Normal 9 2 2 2 3 2" xfId="6000" xr:uid="{00000000-0005-0000-0000-00000C620000}"/>
    <cellStyle name="Normal 9 2 2 2 3 2 2" xfId="10441" xr:uid="{00000000-0005-0000-0000-00000D620000}"/>
    <cellStyle name="Normal 9 2 2 2 3 2 2 2" xfId="22842" xr:uid="{00000000-0005-0000-0000-00000E620000}"/>
    <cellStyle name="Normal 9 2 2 2 3 2 3" xfId="18430" xr:uid="{00000000-0005-0000-0000-00000F620000}"/>
    <cellStyle name="Normal 9 2 2 2 3 3" xfId="10834" xr:uid="{00000000-0005-0000-0000-000010620000}"/>
    <cellStyle name="Normal 9 2 2 2 3 3 2" xfId="23235" xr:uid="{00000000-0005-0000-0000-000011620000}"/>
    <cellStyle name="Normal 9 2 2 2 3 4" xfId="8924" xr:uid="{00000000-0005-0000-0000-000012620000}"/>
    <cellStyle name="Normal 9 2 2 2 3 4 2" xfId="21335" xr:uid="{00000000-0005-0000-0000-000013620000}"/>
    <cellStyle name="Normal 9 2 2 2 3 5" xfId="16200" xr:uid="{00000000-0005-0000-0000-000014620000}"/>
    <cellStyle name="Normal 9 2 2 2 3_LNG &amp; LPG rework" xfId="30827" xr:uid="{00000000-0005-0000-0000-000015620000}"/>
    <cellStyle name="Normal 9 2 2 2 4" xfId="3035" xr:uid="{00000000-0005-0000-0000-000016620000}"/>
    <cellStyle name="Normal 9 2 2 2 4 2" xfId="6001" xr:uid="{00000000-0005-0000-0000-000017620000}"/>
    <cellStyle name="Normal 9 2 2 2 4 2 2" xfId="12269" xr:uid="{00000000-0005-0000-0000-000018620000}"/>
    <cellStyle name="Normal 9 2 2 2 4 2 2 2" xfId="24657" xr:uid="{00000000-0005-0000-0000-000019620000}"/>
    <cellStyle name="Normal 9 2 2 2 4 2 3" xfId="18431" xr:uid="{00000000-0005-0000-0000-00001A620000}"/>
    <cellStyle name="Normal 9 2 2 2 4 3" xfId="8925" xr:uid="{00000000-0005-0000-0000-00001B620000}"/>
    <cellStyle name="Normal 9 2 2 2 4 3 2" xfId="21336" xr:uid="{00000000-0005-0000-0000-00001C620000}"/>
    <cellStyle name="Normal 9 2 2 2 4 4" xfId="16201" xr:uid="{00000000-0005-0000-0000-00001D620000}"/>
    <cellStyle name="Normal 9 2 2 2 5" xfId="3032" xr:uid="{00000000-0005-0000-0000-00001E620000}"/>
    <cellStyle name="Normal 9 2 2 2 5 2" xfId="6958" xr:uid="{00000000-0005-0000-0000-00001F620000}"/>
    <cellStyle name="Normal 9 2 2 2 5 2 2" xfId="13117" xr:uid="{00000000-0005-0000-0000-000020620000}"/>
    <cellStyle name="Normal 9 2 2 2 5 2 2 2" xfId="25504" xr:uid="{00000000-0005-0000-0000-000021620000}"/>
    <cellStyle name="Normal 9 2 2 2 5 2 3" xfId="19384" xr:uid="{00000000-0005-0000-0000-000022620000}"/>
    <cellStyle name="Normal 9 2 2 2 5 3" xfId="9886" xr:uid="{00000000-0005-0000-0000-000023620000}"/>
    <cellStyle name="Normal 9 2 2 2 5 3 2" xfId="22289" xr:uid="{00000000-0005-0000-0000-000024620000}"/>
    <cellStyle name="Normal 9 2 2 2 5 4" xfId="16198" xr:uid="{00000000-0005-0000-0000-000025620000}"/>
    <cellStyle name="Normal 9 2 2 2 6" xfId="5998" xr:uid="{00000000-0005-0000-0000-000026620000}"/>
    <cellStyle name="Normal 9 2 2 2 6 2" xfId="12268" xr:uid="{00000000-0005-0000-0000-000027620000}"/>
    <cellStyle name="Normal 9 2 2 2 6 2 2" xfId="24656" xr:uid="{00000000-0005-0000-0000-000028620000}"/>
    <cellStyle name="Normal 9 2 2 2 6 3" xfId="18428" xr:uid="{00000000-0005-0000-0000-000029620000}"/>
    <cellStyle name="Normal 9 2 2 2 7" xfId="8922" xr:uid="{00000000-0005-0000-0000-00002A620000}"/>
    <cellStyle name="Normal 9 2 2 2 7 2" xfId="21333" xr:uid="{00000000-0005-0000-0000-00002B620000}"/>
    <cellStyle name="Normal 9 2 2 2 8" xfId="14022" xr:uid="{00000000-0005-0000-0000-00002C620000}"/>
    <cellStyle name="Normal 9 2 2 2 9" xfId="13664" xr:uid="{00000000-0005-0000-0000-00002D620000}"/>
    <cellStyle name="Normal 9 2 2 2_Alumina Prices" xfId="3036" xr:uid="{00000000-0005-0000-0000-00002E620000}"/>
    <cellStyle name="Normal 9 2 2 3" xfId="361" xr:uid="{00000000-0005-0000-0000-00002F620000}"/>
    <cellStyle name="Normal 9 2 2 3 2" xfId="735" xr:uid="{00000000-0005-0000-0000-000030620000}"/>
    <cellStyle name="Normal 9 2 2 3 2 2" xfId="4121" xr:uid="{00000000-0005-0000-0000-000031620000}"/>
    <cellStyle name="Normal 9 2 2 3 2 2 2" xfId="7185" xr:uid="{00000000-0005-0000-0000-000032620000}"/>
    <cellStyle name="Normal 9 2 2 3 2 2 2 2" xfId="13343" xr:uid="{00000000-0005-0000-0000-000033620000}"/>
    <cellStyle name="Normal 9 2 2 3 2 2 2 2 2" xfId="25730" xr:uid="{00000000-0005-0000-0000-000034620000}"/>
    <cellStyle name="Normal 9 2 2 3 2 2 2 3" xfId="19610" xr:uid="{00000000-0005-0000-0000-000035620000}"/>
    <cellStyle name="Normal 9 2 2 3 2 2 3" xfId="10112" xr:uid="{00000000-0005-0000-0000-000036620000}"/>
    <cellStyle name="Normal 9 2 2 3 2 2 3 2" xfId="22515" xr:uid="{00000000-0005-0000-0000-000037620000}"/>
    <cellStyle name="Normal 9 2 2 3 2 2 4" xfId="16692" xr:uid="{00000000-0005-0000-0000-000038620000}"/>
    <cellStyle name="Normal 9 2 2 3 2 3" xfId="6496" xr:uid="{00000000-0005-0000-0000-000039620000}"/>
    <cellStyle name="Normal 9 2 2 3 2 3 2" xfId="12655" xr:uid="{00000000-0005-0000-0000-00003A620000}"/>
    <cellStyle name="Normal 9 2 2 3 2 3 2 2" xfId="25042" xr:uid="{00000000-0005-0000-0000-00003B620000}"/>
    <cellStyle name="Normal 9 2 2 3 2 3 3" xfId="18922" xr:uid="{00000000-0005-0000-0000-00003C620000}"/>
    <cellStyle name="Normal 9 2 2 3 2 4" xfId="9424" xr:uid="{00000000-0005-0000-0000-00003D620000}"/>
    <cellStyle name="Normal 9 2 2 3 2 4 2" xfId="21827" xr:uid="{00000000-0005-0000-0000-00003E620000}"/>
    <cellStyle name="Normal 9 2 2 3 2 5" xfId="14465" xr:uid="{00000000-0005-0000-0000-00003F620000}"/>
    <cellStyle name="Normal 9 2 2 3 3" xfId="3037" xr:uid="{00000000-0005-0000-0000-000040620000}"/>
    <cellStyle name="Normal 9 2 2 3 3 2" xfId="6960" xr:uid="{00000000-0005-0000-0000-000041620000}"/>
    <cellStyle name="Normal 9 2 2 3 3 2 2" xfId="13119" xr:uid="{00000000-0005-0000-0000-000042620000}"/>
    <cellStyle name="Normal 9 2 2 3 3 2 2 2" xfId="25506" xr:uid="{00000000-0005-0000-0000-000043620000}"/>
    <cellStyle name="Normal 9 2 2 3 3 2 3" xfId="19386" xr:uid="{00000000-0005-0000-0000-000044620000}"/>
    <cellStyle name="Normal 9 2 2 3 3 3" xfId="9888" xr:uid="{00000000-0005-0000-0000-000045620000}"/>
    <cellStyle name="Normal 9 2 2 3 3 3 2" xfId="22291" xr:uid="{00000000-0005-0000-0000-000046620000}"/>
    <cellStyle name="Normal 9 2 2 3 3 4" xfId="16202" xr:uid="{00000000-0005-0000-0000-000047620000}"/>
    <cellStyle name="Normal 9 2 2 3 4" xfId="6002" xr:uid="{00000000-0005-0000-0000-000048620000}"/>
    <cellStyle name="Normal 9 2 2 3 4 2" xfId="12270" xr:uid="{00000000-0005-0000-0000-000049620000}"/>
    <cellStyle name="Normal 9 2 2 3 4 2 2" xfId="24658" xr:uid="{00000000-0005-0000-0000-00004A620000}"/>
    <cellStyle name="Normal 9 2 2 3 4 3" xfId="18432" xr:uid="{00000000-0005-0000-0000-00004B620000}"/>
    <cellStyle name="Normal 9 2 2 3 5" xfId="8926" xr:uid="{00000000-0005-0000-0000-00004C620000}"/>
    <cellStyle name="Normal 9 2 2 3 5 2" xfId="21337" xr:uid="{00000000-0005-0000-0000-00004D620000}"/>
    <cellStyle name="Normal 9 2 2 3 6" xfId="14110" xr:uid="{00000000-0005-0000-0000-00004E620000}"/>
    <cellStyle name="Normal 9 2 2 3 7" xfId="13754" xr:uid="{00000000-0005-0000-0000-00004F620000}"/>
    <cellStyle name="Normal 9 2 2 3_LNG &amp; LPG rework" xfId="30828" xr:uid="{00000000-0005-0000-0000-000050620000}"/>
    <cellStyle name="Normal 9 2 2 4" xfId="449" xr:uid="{00000000-0005-0000-0000-000051620000}"/>
    <cellStyle name="Normal 9 2 2 4 2" xfId="823" xr:uid="{00000000-0005-0000-0000-000052620000}"/>
    <cellStyle name="Normal 9 2 2 4 2 2" xfId="4207" xr:uid="{00000000-0005-0000-0000-000053620000}"/>
    <cellStyle name="Normal 9 2 2 4 2 2 2" xfId="7267" xr:uid="{00000000-0005-0000-0000-000054620000}"/>
    <cellStyle name="Normal 9 2 2 4 2 2 2 2" xfId="13425" xr:uid="{00000000-0005-0000-0000-000055620000}"/>
    <cellStyle name="Normal 9 2 2 4 2 2 2 2 2" xfId="25812" xr:uid="{00000000-0005-0000-0000-000056620000}"/>
    <cellStyle name="Normal 9 2 2 4 2 2 2 3" xfId="19692" xr:uid="{00000000-0005-0000-0000-000057620000}"/>
    <cellStyle name="Normal 9 2 2 4 2 2 3" xfId="10194" xr:uid="{00000000-0005-0000-0000-000058620000}"/>
    <cellStyle name="Normal 9 2 2 4 2 2 3 2" xfId="22597" xr:uid="{00000000-0005-0000-0000-000059620000}"/>
    <cellStyle name="Normal 9 2 2 4 2 2 4" xfId="16778" xr:uid="{00000000-0005-0000-0000-00005A620000}"/>
    <cellStyle name="Normal 9 2 2 4 2 3" xfId="6582" xr:uid="{00000000-0005-0000-0000-00005B620000}"/>
    <cellStyle name="Normal 9 2 2 4 2 3 2" xfId="12741" xr:uid="{00000000-0005-0000-0000-00005C620000}"/>
    <cellStyle name="Normal 9 2 2 4 2 3 2 2" xfId="25128" xr:uid="{00000000-0005-0000-0000-00005D620000}"/>
    <cellStyle name="Normal 9 2 2 4 2 3 3" xfId="19008" xr:uid="{00000000-0005-0000-0000-00005E620000}"/>
    <cellStyle name="Normal 9 2 2 4 2 4" xfId="9510" xr:uid="{00000000-0005-0000-0000-00005F620000}"/>
    <cellStyle name="Normal 9 2 2 4 2 4 2" xfId="21913" xr:uid="{00000000-0005-0000-0000-000060620000}"/>
    <cellStyle name="Normal 9 2 2 4 2 5" xfId="14553" xr:uid="{00000000-0005-0000-0000-000061620000}"/>
    <cellStyle name="Normal 9 2 2 4 3" xfId="3038" xr:uid="{00000000-0005-0000-0000-000062620000}"/>
    <cellStyle name="Normal 9 2 2 4 3 2" xfId="6961" xr:uid="{00000000-0005-0000-0000-000063620000}"/>
    <cellStyle name="Normal 9 2 2 4 3 2 2" xfId="13120" xr:uid="{00000000-0005-0000-0000-000064620000}"/>
    <cellStyle name="Normal 9 2 2 4 3 2 2 2" xfId="25507" xr:uid="{00000000-0005-0000-0000-000065620000}"/>
    <cellStyle name="Normal 9 2 2 4 3 2 3" xfId="19387" xr:uid="{00000000-0005-0000-0000-000066620000}"/>
    <cellStyle name="Normal 9 2 2 4 3 3" xfId="9889" xr:uid="{00000000-0005-0000-0000-000067620000}"/>
    <cellStyle name="Normal 9 2 2 4 3 3 2" xfId="22292" xr:uid="{00000000-0005-0000-0000-000068620000}"/>
    <cellStyle name="Normal 9 2 2 4 3 4" xfId="16203" xr:uid="{00000000-0005-0000-0000-000069620000}"/>
    <cellStyle name="Normal 9 2 2 4 4" xfId="6003" xr:uid="{00000000-0005-0000-0000-00006A620000}"/>
    <cellStyle name="Normal 9 2 2 4 4 2" xfId="12271" xr:uid="{00000000-0005-0000-0000-00006B620000}"/>
    <cellStyle name="Normal 9 2 2 4 4 2 2" xfId="24659" xr:uid="{00000000-0005-0000-0000-00006C620000}"/>
    <cellStyle name="Normal 9 2 2 4 4 3" xfId="18433" xr:uid="{00000000-0005-0000-0000-00006D620000}"/>
    <cellStyle name="Normal 9 2 2 4 5" xfId="8927" xr:uid="{00000000-0005-0000-0000-00006E620000}"/>
    <cellStyle name="Normal 9 2 2 4 5 2" xfId="21338" xr:uid="{00000000-0005-0000-0000-00006F620000}"/>
    <cellStyle name="Normal 9 2 2 4 6" xfId="14198" xr:uid="{00000000-0005-0000-0000-000070620000}"/>
    <cellStyle name="Normal 9 2 2 4_LNG &amp; LPG rework" xfId="30829" xr:uid="{00000000-0005-0000-0000-000071620000}"/>
    <cellStyle name="Normal 9 2 2 5" xfId="558" xr:uid="{00000000-0005-0000-0000-000072620000}"/>
    <cellStyle name="Normal 9 2 2 5 2" xfId="3039" xr:uid="{00000000-0005-0000-0000-000073620000}"/>
    <cellStyle name="Normal 9 2 2 5 2 2" xfId="6962" xr:uid="{00000000-0005-0000-0000-000074620000}"/>
    <cellStyle name="Normal 9 2 2 5 2 2 2" xfId="13121" xr:uid="{00000000-0005-0000-0000-000075620000}"/>
    <cellStyle name="Normal 9 2 2 5 2 2 2 2" xfId="25508" xr:uid="{00000000-0005-0000-0000-000076620000}"/>
    <cellStyle name="Normal 9 2 2 5 2 2 3" xfId="19388" xr:uid="{00000000-0005-0000-0000-000077620000}"/>
    <cellStyle name="Normal 9 2 2 5 2 3" xfId="9890" xr:uid="{00000000-0005-0000-0000-000078620000}"/>
    <cellStyle name="Normal 9 2 2 5 2 3 2" xfId="22293" xr:uid="{00000000-0005-0000-0000-000079620000}"/>
    <cellStyle name="Normal 9 2 2 5 2 4" xfId="16204" xr:uid="{00000000-0005-0000-0000-00007A620000}"/>
    <cellStyle name="Normal 9 2 2 5 3" xfId="6004" xr:uid="{00000000-0005-0000-0000-00007B620000}"/>
    <cellStyle name="Normal 9 2 2 5 3 2" xfId="10954" xr:uid="{00000000-0005-0000-0000-00007C620000}"/>
    <cellStyle name="Normal 9 2 2 5 3 2 2" xfId="23355" xr:uid="{00000000-0005-0000-0000-00007D620000}"/>
    <cellStyle name="Normal 9 2 2 5 3 3" xfId="18434" xr:uid="{00000000-0005-0000-0000-00007E620000}"/>
    <cellStyle name="Normal 9 2 2 5 4" xfId="8928" xr:uid="{00000000-0005-0000-0000-00007F620000}"/>
    <cellStyle name="Normal 9 2 2 5 4 2" xfId="21339" xr:uid="{00000000-0005-0000-0000-000080620000}"/>
    <cellStyle name="Normal 9 2 2 5 5" xfId="14289" xr:uid="{00000000-0005-0000-0000-000081620000}"/>
    <cellStyle name="Normal 9 2 2 5_LNG &amp; LPG rework" xfId="30830" xr:uid="{00000000-0005-0000-0000-000082620000}"/>
    <cellStyle name="Normal 9 2 2 6" xfId="3040" xr:uid="{00000000-0005-0000-0000-000083620000}"/>
    <cellStyle name="Normal 9 2 2 6 2" xfId="6005" xr:uid="{00000000-0005-0000-0000-000084620000}"/>
    <cellStyle name="Normal 9 2 2 6 2 2" xfId="12273" xr:uid="{00000000-0005-0000-0000-000085620000}"/>
    <cellStyle name="Normal 9 2 2 6 2 2 2" xfId="24660" xr:uid="{00000000-0005-0000-0000-000086620000}"/>
    <cellStyle name="Normal 9 2 2 6 2 3" xfId="18435" xr:uid="{00000000-0005-0000-0000-000087620000}"/>
    <cellStyle name="Normal 9 2 2 6 3" xfId="8929" xr:uid="{00000000-0005-0000-0000-000088620000}"/>
    <cellStyle name="Normal 9 2 2 6 3 2" xfId="21340" xr:uid="{00000000-0005-0000-0000-000089620000}"/>
    <cellStyle name="Normal 9 2 2 6 4" xfId="16205" xr:uid="{00000000-0005-0000-0000-00008A620000}"/>
    <cellStyle name="Normal 9 2 2 7" xfId="3041" xr:uid="{00000000-0005-0000-0000-00008B620000}"/>
    <cellStyle name="Normal 9 2 2 7 2" xfId="6006" xr:uid="{00000000-0005-0000-0000-00008C620000}"/>
    <cellStyle name="Normal 9 2 2 7 2 2" xfId="12274" xr:uid="{00000000-0005-0000-0000-00008D620000}"/>
    <cellStyle name="Normal 9 2 2 7 2 2 2" xfId="24661" xr:uid="{00000000-0005-0000-0000-00008E620000}"/>
    <cellStyle name="Normal 9 2 2 7 2 3" xfId="18436" xr:uid="{00000000-0005-0000-0000-00008F620000}"/>
    <cellStyle name="Normal 9 2 2 7 3" xfId="8930" xr:uid="{00000000-0005-0000-0000-000090620000}"/>
    <cellStyle name="Normal 9 2 2 7 3 2" xfId="21341" xr:uid="{00000000-0005-0000-0000-000091620000}"/>
    <cellStyle name="Normal 9 2 2 7 4" xfId="16206" xr:uid="{00000000-0005-0000-0000-000092620000}"/>
    <cellStyle name="Normal 9 2 2 8" xfId="3042" xr:uid="{00000000-0005-0000-0000-000093620000}"/>
    <cellStyle name="Normal 9 2 2 8 2" xfId="6007" xr:uid="{00000000-0005-0000-0000-000094620000}"/>
    <cellStyle name="Normal 9 2 2 8 2 2" xfId="12275" xr:uid="{00000000-0005-0000-0000-000095620000}"/>
    <cellStyle name="Normal 9 2 2 8 2 2 2" xfId="24662" xr:uid="{00000000-0005-0000-0000-000096620000}"/>
    <cellStyle name="Normal 9 2 2 8 2 3" xfId="18437" xr:uid="{00000000-0005-0000-0000-000097620000}"/>
    <cellStyle name="Normal 9 2 2 8 3" xfId="8931" xr:uid="{00000000-0005-0000-0000-000098620000}"/>
    <cellStyle name="Normal 9 2 2 8 3 2" xfId="21342" xr:uid="{00000000-0005-0000-0000-000099620000}"/>
    <cellStyle name="Normal 9 2 2 8 4" xfId="16207" xr:uid="{00000000-0005-0000-0000-00009A620000}"/>
    <cellStyle name="Normal 9 2 2 9" xfId="1043" xr:uid="{00000000-0005-0000-0000-00009B620000}"/>
    <cellStyle name="Normal 9 2 2 9 2" xfId="6636" xr:uid="{00000000-0005-0000-0000-00009C620000}"/>
    <cellStyle name="Normal 9 2 2 9 2 2" xfId="12795" xr:uid="{00000000-0005-0000-0000-00009D620000}"/>
    <cellStyle name="Normal 9 2 2 9 2 2 2" xfId="25182" xr:uid="{00000000-0005-0000-0000-00009E620000}"/>
    <cellStyle name="Normal 9 2 2 9 2 3" xfId="19062" xr:uid="{00000000-0005-0000-0000-00009F620000}"/>
    <cellStyle name="Normal 9 2 2 9 3" xfId="9564" xr:uid="{00000000-0005-0000-0000-0000A0620000}"/>
    <cellStyle name="Normal 9 2 2 9 3 2" xfId="21967" xr:uid="{00000000-0005-0000-0000-0000A1620000}"/>
    <cellStyle name="Normal 9 2 2 9 4" xfId="14633" xr:uid="{00000000-0005-0000-0000-0000A2620000}"/>
    <cellStyle name="Normal 9 2 2_Alumina Prices" xfId="3043" xr:uid="{00000000-0005-0000-0000-0000A3620000}"/>
    <cellStyle name="Normal 9 2 20" xfId="3044" xr:uid="{00000000-0005-0000-0000-0000A4620000}"/>
    <cellStyle name="Normal 9 2 20 2" xfId="6008" xr:uid="{00000000-0005-0000-0000-0000A5620000}"/>
    <cellStyle name="Normal 9 2 20 2 2" xfId="12276" xr:uid="{00000000-0005-0000-0000-0000A6620000}"/>
    <cellStyle name="Normal 9 2 20 2 2 2" xfId="24663" xr:uid="{00000000-0005-0000-0000-0000A7620000}"/>
    <cellStyle name="Normal 9 2 20 2 3" xfId="18438" xr:uid="{00000000-0005-0000-0000-0000A8620000}"/>
    <cellStyle name="Normal 9 2 20 3" xfId="8932" xr:uid="{00000000-0005-0000-0000-0000A9620000}"/>
    <cellStyle name="Normal 9 2 20 3 2" xfId="21343" xr:uid="{00000000-0005-0000-0000-0000AA620000}"/>
    <cellStyle name="Normal 9 2 20 4" xfId="16208" xr:uid="{00000000-0005-0000-0000-0000AB620000}"/>
    <cellStyle name="Normal 9 2 21" xfId="3045" xr:uid="{00000000-0005-0000-0000-0000AC620000}"/>
    <cellStyle name="Normal 9 2 21 2" xfId="6009" xr:uid="{00000000-0005-0000-0000-0000AD620000}"/>
    <cellStyle name="Normal 9 2 21 2 2" xfId="12277" xr:uid="{00000000-0005-0000-0000-0000AE620000}"/>
    <cellStyle name="Normal 9 2 21 2 2 2" xfId="24664" xr:uid="{00000000-0005-0000-0000-0000AF620000}"/>
    <cellStyle name="Normal 9 2 21 2 3" xfId="18439" xr:uid="{00000000-0005-0000-0000-0000B0620000}"/>
    <cellStyle name="Normal 9 2 21 3" xfId="8933" xr:uid="{00000000-0005-0000-0000-0000B1620000}"/>
    <cellStyle name="Normal 9 2 21 3 2" xfId="21344" xr:uid="{00000000-0005-0000-0000-0000B2620000}"/>
    <cellStyle name="Normal 9 2 21 4" xfId="16209" xr:uid="{00000000-0005-0000-0000-0000B3620000}"/>
    <cellStyle name="Normal 9 2 22" xfId="3046" xr:uid="{00000000-0005-0000-0000-0000B4620000}"/>
    <cellStyle name="Normal 9 2 22 2" xfId="6010" xr:uid="{00000000-0005-0000-0000-0000B5620000}"/>
    <cellStyle name="Normal 9 2 22 2 2" xfId="12278" xr:uid="{00000000-0005-0000-0000-0000B6620000}"/>
    <cellStyle name="Normal 9 2 22 2 2 2" xfId="24665" xr:uid="{00000000-0005-0000-0000-0000B7620000}"/>
    <cellStyle name="Normal 9 2 22 2 3" xfId="18440" xr:uid="{00000000-0005-0000-0000-0000B8620000}"/>
    <cellStyle name="Normal 9 2 22 3" xfId="8934" xr:uid="{00000000-0005-0000-0000-0000B9620000}"/>
    <cellStyle name="Normal 9 2 22 3 2" xfId="21345" xr:uid="{00000000-0005-0000-0000-0000BA620000}"/>
    <cellStyle name="Normal 9 2 22 4" xfId="16210" xr:uid="{00000000-0005-0000-0000-0000BB620000}"/>
    <cellStyle name="Normal 9 2 23" xfId="1042" xr:uid="{00000000-0005-0000-0000-0000BC620000}"/>
    <cellStyle name="Normal 9 2 23 2" xfId="6635" xr:uid="{00000000-0005-0000-0000-0000BD620000}"/>
    <cellStyle name="Normal 9 2 23 2 2" xfId="12794" xr:uid="{00000000-0005-0000-0000-0000BE620000}"/>
    <cellStyle name="Normal 9 2 23 2 2 2" xfId="25181" xr:uid="{00000000-0005-0000-0000-0000BF620000}"/>
    <cellStyle name="Normal 9 2 23 2 3" xfId="19061" xr:uid="{00000000-0005-0000-0000-0000C0620000}"/>
    <cellStyle name="Normal 9 2 23 3" xfId="9563" xr:uid="{00000000-0005-0000-0000-0000C1620000}"/>
    <cellStyle name="Normal 9 2 23 3 2" xfId="21966" xr:uid="{00000000-0005-0000-0000-0000C2620000}"/>
    <cellStyle name="Normal 9 2 23 4" xfId="14632" xr:uid="{00000000-0005-0000-0000-0000C3620000}"/>
    <cellStyle name="Normal 9 2 24" xfId="4424" xr:uid="{00000000-0005-0000-0000-0000C4620000}"/>
    <cellStyle name="Normal 9 2 24 2" xfId="11034" xr:uid="{00000000-0005-0000-0000-0000C5620000}"/>
    <cellStyle name="Normal 9 2 24 2 2" xfId="23422" xr:uid="{00000000-0005-0000-0000-0000C6620000}"/>
    <cellStyle name="Normal 9 2 24 3" xfId="16861" xr:uid="{00000000-0005-0000-0000-0000C7620000}"/>
    <cellStyle name="Normal 9 2 25" xfId="7349" xr:uid="{00000000-0005-0000-0000-0000C8620000}"/>
    <cellStyle name="Normal 9 2 25 2" xfId="19767" xr:uid="{00000000-0005-0000-0000-0000C9620000}"/>
    <cellStyle name="Normal 9 2 26" xfId="13889" xr:uid="{00000000-0005-0000-0000-0000CA620000}"/>
    <cellStyle name="Normal 9 2 27" xfId="13532" xr:uid="{00000000-0005-0000-0000-0000CB620000}"/>
    <cellStyle name="Normal 9 2 3" xfId="227" xr:uid="{00000000-0005-0000-0000-0000CC620000}"/>
    <cellStyle name="Normal 9 2 3 10" xfId="13620" xr:uid="{00000000-0005-0000-0000-0000CD620000}"/>
    <cellStyle name="Normal 9 2 3 2" xfId="603" xr:uid="{00000000-0005-0000-0000-0000CE620000}"/>
    <cellStyle name="Normal 9 2 3 2 2" xfId="3048" xr:uid="{00000000-0005-0000-0000-0000CF620000}"/>
    <cellStyle name="Normal 9 2 3 2 2 2" xfId="6964" xr:uid="{00000000-0005-0000-0000-0000D0620000}"/>
    <cellStyle name="Normal 9 2 3 2 2 2 2" xfId="13123" xr:uid="{00000000-0005-0000-0000-0000D1620000}"/>
    <cellStyle name="Normal 9 2 3 2 2 2 2 2" xfId="25510" xr:uid="{00000000-0005-0000-0000-0000D2620000}"/>
    <cellStyle name="Normal 9 2 3 2 2 2 3" xfId="19390" xr:uid="{00000000-0005-0000-0000-0000D3620000}"/>
    <cellStyle name="Normal 9 2 3 2 2 3" xfId="9892" xr:uid="{00000000-0005-0000-0000-0000D4620000}"/>
    <cellStyle name="Normal 9 2 3 2 2 3 2" xfId="22295" xr:uid="{00000000-0005-0000-0000-0000D5620000}"/>
    <cellStyle name="Normal 9 2 3 2 2 4" xfId="16212" xr:uid="{00000000-0005-0000-0000-0000D6620000}"/>
    <cellStyle name="Normal 9 2 3 2 3" xfId="6012" xr:uid="{00000000-0005-0000-0000-0000D7620000}"/>
    <cellStyle name="Normal 9 2 3 2 3 2" xfId="10646" xr:uid="{00000000-0005-0000-0000-0000D8620000}"/>
    <cellStyle name="Normal 9 2 3 2 3 2 2" xfId="23047" xr:uid="{00000000-0005-0000-0000-0000D9620000}"/>
    <cellStyle name="Normal 9 2 3 2 3 3" xfId="18442" xr:uid="{00000000-0005-0000-0000-0000DA620000}"/>
    <cellStyle name="Normal 9 2 3 2 4" xfId="8936" xr:uid="{00000000-0005-0000-0000-0000DB620000}"/>
    <cellStyle name="Normal 9 2 3 2 4 2" xfId="21347" xr:uid="{00000000-0005-0000-0000-0000DC620000}"/>
    <cellStyle name="Normal 9 2 3 2 5" xfId="14333" xr:uid="{00000000-0005-0000-0000-0000DD620000}"/>
    <cellStyle name="Normal 9 2 3 2 6" xfId="13798" xr:uid="{00000000-0005-0000-0000-0000DE620000}"/>
    <cellStyle name="Normal 9 2 3 2_LNG &amp; LPG rework" xfId="30831" xr:uid="{00000000-0005-0000-0000-0000DF620000}"/>
    <cellStyle name="Normal 9 2 3 3" xfId="3049" xr:uid="{00000000-0005-0000-0000-0000E0620000}"/>
    <cellStyle name="Normal 9 2 3 3 2" xfId="6013" xr:uid="{00000000-0005-0000-0000-0000E1620000}"/>
    <cellStyle name="Normal 9 2 3 3 2 2" xfId="10442" xr:uid="{00000000-0005-0000-0000-0000E2620000}"/>
    <cellStyle name="Normal 9 2 3 3 2 2 2" xfId="22843" xr:uid="{00000000-0005-0000-0000-0000E3620000}"/>
    <cellStyle name="Normal 9 2 3 3 2 3" xfId="18443" xr:uid="{00000000-0005-0000-0000-0000E4620000}"/>
    <cellStyle name="Normal 9 2 3 3 3" xfId="10835" xr:uid="{00000000-0005-0000-0000-0000E5620000}"/>
    <cellStyle name="Normal 9 2 3 3 3 2" xfId="23236" xr:uid="{00000000-0005-0000-0000-0000E6620000}"/>
    <cellStyle name="Normal 9 2 3 3 4" xfId="8937" xr:uid="{00000000-0005-0000-0000-0000E7620000}"/>
    <cellStyle name="Normal 9 2 3 3 4 2" xfId="21348" xr:uid="{00000000-0005-0000-0000-0000E8620000}"/>
    <cellStyle name="Normal 9 2 3 3 5" xfId="16213" xr:uid="{00000000-0005-0000-0000-0000E9620000}"/>
    <cellStyle name="Normal 9 2 3 3_LNG &amp; LPG rework" xfId="30832" xr:uid="{00000000-0005-0000-0000-0000EA620000}"/>
    <cellStyle name="Normal 9 2 3 4" xfId="3050" xr:uid="{00000000-0005-0000-0000-0000EB620000}"/>
    <cellStyle name="Normal 9 2 3 4 2" xfId="6014" xr:uid="{00000000-0005-0000-0000-0000EC620000}"/>
    <cellStyle name="Normal 9 2 3 4 2 2" xfId="12280" xr:uid="{00000000-0005-0000-0000-0000ED620000}"/>
    <cellStyle name="Normal 9 2 3 4 2 2 2" xfId="24667" xr:uid="{00000000-0005-0000-0000-0000EE620000}"/>
    <cellStyle name="Normal 9 2 3 4 2 3" xfId="18444" xr:uid="{00000000-0005-0000-0000-0000EF620000}"/>
    <cellStyle name="Normal 9 2 3 4 3" xfId="8938" xr:uid="{00000000-0005-0000-0000-0000F0620000}"/>
    <cellStyle name="Normal 9 2 3 4 3 2" xfId="21349" xr:uid="{00000000-0005-0000-0000-0000F1620000}"/>
    <cellStyle name="Normal 9 2 3 4 4" xfId="16214" xr:uid="{00000000-0005-0000-0000-0000F2620000}"/>
    <cellStyle name="Normal 9 2 3 5" xfId="3051" xr:uid="{00000000-0005-0000-0000-0000F3620000}"/>
    <cellStyle name="Normal 9 2 3 5 2" xfId="6015" xr:uid="{00000000-0005-0000-0000-0000F4620000}"/>
    <cellStyle name="Normal 9 2 3 5 2 2" xfId="12281" xr:uid="{00000000-0005-0000-0000-0000F5620000}"/>
    <cellStyle name="Normal 9 2 3 5 2 2 2" xfId="24668" xr:uid="{00000000-0005-0000-0000-0000F6620000}"/>
    <cellStyle name="Normal 9 2 3 5 2 3" xfId="18445" xr:uid="{00000000-0005-0000-0000-0000F7620000}"/>
    <cellStyle name="Normal 9 2 3 5 3" xfId="8939" xr:uid="{00000000-0005-0000-0000-0000F8620000}"/>
    <cellStyle name="Normal 9 2 3 5 3 2" xfId="21350" xr:uid="{00000000-0005-0000-0000-0000F9620000}"/>
    <cellStyle name="Normal 9 2 3 5 4" xfId="16215" xr:uid="{00000000-0005-0000-0000-0000FA620000}"/>
    <cellStyle name="Normal 9 2 3 6" xfId="3047" xr:uid="{00000000-0005-0000-0000-0000FB620000}"/>
    <cellStyle name="Normal 9 2 3 6 2" xfId="6963" xr:uid="{00000000-0005-0000-0000-0000FC620000}"/>
    <cellStyle name="Normal 9 2 3 6 2 2" xfId="13122" xr:uid="{00000000-0005-0000-0000-0000FD620000}"/>
    <cellStyle name="Normal 9 2 3 6 2 2 2" xfId="25509" xr:uid="{00000000-0005-0000-0000-0000FE620000}"/>
    <cellStyle name="Normal 9 2 3 6 2 3" xfId="19389" xr:uid="{00000000-0005-0000-0000-0000FF620000}"/>
    <cellStyle name="Normal 9 2 3 6 3" xfId="9891" xr:uid="{00000000-0005-0000-0000-000000630000}"/>
    <cellStyle name="Normal 9 2 3 6 3 2" xfId="22294" xr:uid="{00000000-0005-0000-0000-000001630000}"/>
    <cellStyle name="Normal 9 2 3 6 4" xfId="16211" xr:uid="{00000000-0005-0000-0000-000002630000}"/>
    <cellStyle name="Normal 9 2 3 7" xfId="6011" xr:uid="{00000000-0005-0000-0000-000003630000}"/>
    <cellStyle name="Normal 9 2 3 7 2" xfId="12279" xr:uid="{00000000-0005-0000-0000-000004630000}"/>
    <cellStyle name="Normal 9 2 3 7 2 2" xfId="24666" xr:uid="{00000000-0005-0000-0000-000005630000}"/>
    <cellStyle name="Normal 9 2 3 7 3" xfId="18441" xr:uid="{00000000-0005-0000-0000-000006630000}"/>
    <cellStyle name="Normal 9 2 3 8" xfId="8935" xr:uid="{00000000-0005-0000-0000-000007630000}"/>
    <cellStyle name="Normal 9 2 3 8 2" xfId="21346" xr:uid="{00000000-0005-0000-0000-000008630000}"/>
    <cellStyle name="Normal 9 2 3 9" xfId="13978" xr:uid="{00000000-0005-0000-0000-000009630000}"/>
    <cellStyle name="Normal 9 2 3_Alumina Prices" xfId="3052" xr:uid="{00000000-0005-0000-0000-00000A630000}"/>
    <cellStyle name="Normal 9 2 4" xfId="317" xr:uid="{00000000-0005-0000-0000-00000B630000}"/>
    <cellStyle name="Normal 9 2 4 2" xfId="691" xr:uid="{00000000-0005-0000-0000-00000C630000}"/>
    <cellStyle name="Normal 9 2 4 2 2" xfId="4077" xr:uid="{00000000-0005-0000-0000-00000D630000}"/>
    <cellStyle name="Normal 9 2 4 2 2 2" xfId="7142" xr:uid="{00000000-0005-0000-0000-00000E630000}"/>
    <cellStyle name="Normal 9 2 4 2 2 2 2" xfId="13300" xr:uid="{00000000-0005-0000-0000-00000F630000}"/>
    <cellStyle name="Normal 9 2 4 2 2 2 2 2" xfId="25687" xr:uid="{00000000-0005-0000-0000-000010630000}"/>
    <cellStyle name="Normal 9 2 4 2 2 2 3" xfId="19567" xr:uid="{00000000-0005-0000-0000-000011630000}"/>
    <cellStyle name="Normal 9 2 4 2 2 3" xfId="10069" xr:uid="{00000000-0005-0000-0000-000012630000}"/>
    <cellStyle name="Normal 9 2 4 2 2 3 2" xfId="22472" xr:uid="{00000000-0005-0000-0000-000013630000}"/>
    <cellStyle name="Normal 9 2 4 2 2 4" xfId="16648" xr:uid="{00000000-0005-0000-0000-000014630000}"/>
    <cellStyle name="Normal 9 2 4 2 3" xfId="6452" xr:uid="{00000000-0005-0000-0000-000015630000}"/>
    <cellStyle name="Normal 9 2 4 2 3 2" xfId="12611" xr:uid="{00000000-0005-0000-0000-000016630000}"/>
    <cellStyle name="Normal 9 2 4 2 3 2 2" xfId="24998" xr:uid="{00000000-0005-0000-0000-000017630000}"/>
    <cellStyle name="Normal 9 2 4 2 3 3" xfId="18878" xr:uid="{00000000-0005-0000-0000-000018630000}"/>
    <cellStyle name="Normal 9 2 4 2 4" xfId="9380" xr:uid="{00000000-0005-0000-0000-000019630000}"/>
    <cellStyle name="Normal 9 2 4 2 4 2" xfId="21783" xr:uid="{00000000-0005-0000-0000-00001A630000}"/>
    <cellStyle name="Normal 9 2 4 2 5" xfId="14421" xr:uid="{00000000-0005-0000-0000-00001B630000}"/>
    <cellStyle name="Normal 9 2 4 3" xfId="3053" xr:uid="{00000000-0005-0000-0000-00001C630000}"/>
    <cellStyle name="Normal 9 2 4 3 2" xfId="6965" xr:uid="{00000000-0005-0000-0000-00001D630000}"/>
    <cellStyle name="Normal 9 2 4 3 2 2" xfId="13124" xr:uid="{00000000-0005-0000-0000-00001E630000}"/>
    <cellStyle name="Normal 9 2 4 3 2 2 2" xfId="25511" xr:uid="{00000000-0005-0000-0000-00001F630000}"/>
    <cellStyle name="Normal 9 2 4 3 2 3" xfId="19391" xr:uid="{00000000-0005-0000-0000-000020630000}"/>
    <cellStyle name="Normal 9 2 4 3 3" xfId="9893" xr:uid="{00000000-0005-0000-0000-000021630000}"/>
    <cellStyle name="Normal 9 2 4 3 3 2" xfId="22296" xr:uid="{00000000-0005-0000-0000-000022630000}"/>
    <cellStyle name="Normal 9 2 4 3 4" xfId="16216" xr:uid="{00000000-0005-0000-0000-000023630000}"/>
    <cellStyle name="Normal 9 2 4 4" xfId="6016" xr:uid="{00000000-0005-0000-0000-000024630000}"/>
    <cellStyle name="Normal 9 2 4 4 2" xfId="12282" xr:uid="{00000000-0005-0000-0000-000025630000}"/>
    <cellStyle name="Normal 9 2 4 4 2 2" xfId="24669" xr:uid="{00000000-0005-0000-0000-000026630000}"/>
    <cellStyle name="Normal 9 2 4 4 3" xfId="18446" xr:uid="{00000000-0005-0000-0000-000027630000}"/>
    <cellStyle name="Normal 9 2 4 5" xfId="8940" xr:uid="{00000000-0005-0000-0000-000028630000}"/>
    <cellStyle name="Normal 9 2 4 5 2" xfId="21351" xr:uid="{00000000-0005-0000-0000-000029630000}"/>
    <cellStyle name="Normal 9 2 4 6" xfId="14066" xr:uid="{00000000-0005-0000-0000-00002A630000}"/>
    <cellStyle name="Normal 9 2 4 7" xfId="13710" xr:uid="{00000000-0005-0000-0000-00002B630000}"/>
    <cellStyle name="Normal 9 2 4_LNG &amp; LPG rework" xfId="30833" xr:uid="{00000000-0005-0000-0000-00002C630000}"/>
    <cellStyle name="Normal 9 2 5" xfId="405" xr:uid="{00000000-0005-0000-0000-00002D630000}"/>
    <cellStyle name="Normal 9 2 5 2" xfId="779" xr:uid="{00000000-0005-0000-0000-00002E630000}"/>
    <cellStyle name="Normal 9 2 5 2 2" xfId="4163" xr:uid="{00000000-0005-0000-0000-00002F630000}"/>
    <cellStyle name="Normal 9 2 5 2 2 2" xfId="7223" xr:uid="{00000000-0005-0000-0000-000030630000}"/>
    <cellStyle name="Normal 9 2 5 2 2 2 2" xfId="13381" xr:uid="{00000000-0005-0000-0000-000031630000}"/>
    <cellStyle name="Normal 9 2 5 2 2 2 2 2" xfId="25768" xr:uid="{00000000-0005-0000-0000-000032630000}"/>
    <cellStyle name="Normal 9 2 5 2 2 2 3" xfId="19648" xr:uid="{00000000-0005-0000-0000-000033630000}"/>
    <cellStyle name="Normal 9 2 5 2 2 3" xfId="10150" xr:uid="{00000000-0005-0000-0000-000034630000}"/>
    <cellStyle name="Normal 9 2 5 2 2 3 2" xfId="22553" xr:uid="{00000000-0005-0000-0000-000035630000}"/>
    <cellStyle name="Normal 9 2 5 2 2 4" xfId="16734" xr:uid="{00000000-0005-0000-0000-000036630000}"/>
    <cellStyle name="Normal 9 2 5 2 3" xfId="6538" xr:uid="{00000000-0005-0000-0000-000037630000}"/>
    <cellStyle name="Normal 9 2 5 2 3 2" xfId="12697" xr:uid="{00000000-0005-0000-0000-000038630000}"/>
    <cellStyle name="Normal 9 2 5 2 3 2 2" xfId="25084" xr:uid="{00000000-0005-0000-0000-000039630000}"/>
    <cellStyle name="Normal 9 2 5 2 3 3" xfId="18964" xr:uid="{00000000-0005-0000-0000-00003A630000}"/>
    <cellStyle name="Normal 9 2 5 2 4" xfId="9466" xr:uid="{00000000-0005-0000-0000-00003B630000}"/>
    <cellStyle name="Normal 9 2 5 2 4 2" xfId="21869" xr:uid="{00000000-0005-0000-0000-00003C630000}"/>
    <cellStyle name="Normal 9 2 5 2 5" xfId="14509" xr:uid="{00000000-0005-0000-0000-00003D630000}"/>
    <cellStyle name="Normal 9 2 5 3" xfId="3054" xr:uid="{00000000-0005-0000-0000-00003E630000}"/>
    <cellStyle name="Normal 9 2 5 3 2" xfId="6966" xr:uid="{00000000-0005-0000-0000-00003F630000}"/>
    <cellStyle name="Normal 9 2 5 3 2 2" xfId="13125" xr:uid="{00000000-0005-0000-0000-000040630000}"/>
    <cellStyle name="Normal 9 2 5 3 2 2 2" xfId="25512" xr:uid="{00000000-0005-0000-0000-000041630000}"/>
    <cellStyle name="Normal 9 2 5 3 2 3" xfId="19392" xr:uid="{00000000-0005-0000-0000-000042630000}"/>
    <cellStyle name="Normal 9 2 5 3 3" xfId="9894" xr:uid="{00000000-0005-0000-0000-000043630000}"/>
    <cellStyle name="Normal 9 2 5 3 3 2" xfId="22297" xr:uid="{00000000-0005-0000-0000-000044630000}"/>
    <cellStyle name="Normal 9 2 5 3 4" xfId="16217" xr:uid="{00000000-0005-0000-0000-000045630000}"/>
    <cellStyle name="Normal 9 2 5 4" xfId="6017" xr:uid="{00000000-0005-0000-0000-000046630000}"/>
    <cellStyle name="Normal 9 2 5 4 2" xfId="12283" xr:uid="{00000000-0005-0000-0000-000047630000}"/>
    <cellStyle name="Normal 9 2 5 4 2 2" xfId="24670" xr:uid="{00000000-0005-0000-0000-000048630000}"/>
    <cellStyle name="Normal 9 2 5 4 3" xfId="18447" xr:uid="{00000000-0005-0000-0000-000049630000}"/>
    <cellStyle name="Normal 9 2 5 5" xfId="8941" xr:uid="{00000000-0005-0000-0000-00004A630000}"/>
    <cellStyle name="Normal 9 2 5 5 2" xfId="21352" xr:uid="{00000000-0005-0000-0000-00004B630000}"/>
    <cellStyle name="Normal 9 2 5 6" xfId="14154" xr:uid="{00000000-0005-0000-0000-00004C630000}"/>
    <cellStyle name="Normal 9 2 5_LNG &amp; LPG rework" xfId="30834" xr:uid="{00000000-0005-0000-0000-00004D630000}"/>
    <cellStyle name="Normal 9 2 6" xfId="514" xr:uid="{00000000-0005-0000-0000-00004E630000}"/>
    <cellStyle name="Normal 9 2 6 2" xfId="3055" xr:uid="{00000000-0005-0000-0000-00004F630000}"/>
    <cellStyle name="Normal 9 2 6 2 2" xfId="6967" xr:uid="{00000000-0005-0000-0000-000050630000}"/>
    <cellStyle name="Normal 9 2 6 2 2 2" xfId="13126" xr:uid="{00000000-0005-0000-0000-000051630000}"/>
    <cellStyle name="Normal 9 2 6 2 2 2 2" xfId="25513" xr:uid="{00000000-0005-0000-0000-000052630000}"/>
    <cellStyle name="Normal 9 2 6 2 2 3" xfId="19393" xr:uid="{00000000-0005-0000-0000-000053630000}"/>
    <cellStyle name="Normal 9 2 6 2 3" xfId="9895" xr:uid="{00000000-0005-0000-0000-000054630000}"/>
    <cellStyle name="Normal 9 2 6 2 3 2" xfId="22298" xr:uid="{00000000-0005-0000-0000-000055630000}"/>
    <cellStyle name="Normal 9 2 6 2 4" xfId="16218" xr:uid="{00000000-0005-0000-0000-000056630000}"/>
    <cellStyle name="Normal 9 2 6 3" xfId="6018" xr:uid="{00000000-0005-0000-0000-000057630000}"/>
    <cellStyle name="Normal 9 2 6 3 2" xfId="10910" xr:uid="{00000000-0005-0000-0000-000058630000}"/>
    <cellStyle name="Normal 9 2 6 3 2 2" xfId="23311" xr:uid="{00000000-0005-0000-0000-000059630000}"/>
    <cellStyle name="Normal 9 2 6 3 3" xfId="18448" xr:uid="{00000000-0005-0000-0000-00005A630000}"/>
    <cellStyle name="Normal 9 2 6 4" xfId="8942" xr:uid="{00000000-0005-0000-0000-00005B630000}"/>
    <cellStyle name="Normal 9 2 6 4 2" xfId="21353" xr:uid="{00000000-0005-0000-0000-00005C630000}"/>
    <cellStyle name="Normal 9 2 6 5" xfId="14245" xr:uid="{00000000-0005-0000-0000-00005D630000}"/>
    <cellStyle name="Normal 9 2 6_LNG &amp; LPG rework" xfId="30835" xr:uid="{00000000-0005-0000-0000-00005E630000}"/>
    <cellStyle name="Normal 9 2 7" xfId="3056" xr:uid="{00000000-0005-0000-0000-00005F630000}"/>
    <cellStyle name="Normal 9 2 7 2" xfId="6019" xr:uid="{00000000-0005-0000-0000-000060630000}"/>
    <cellStyle name="Normal 9 2 7 2 2" xfId="12284" xr:uid="{00000000-0005-0000-0000-000061630000}"/>
    <cellStyle name="Normal 9 2 7 2 2 2" xfId="24671" xr:uid="{00000000-0005-0000-0000-000062630000}"/>
    <cellStyle name="Normal 9 2 7 2 3" xfId="18449" xr:uid="{00000000-0005-0000-0000-000063630000}"/>
    <cellStyle name="Normal 9 2 7 3" xfId="8943" xr:uid="{00000000-0005-0000-0000-000064630000}"/>
    <cellStyle name="Normal 9 2 7 3 2" xfId="21354" xr:uid="{00000000-0005-0000-0000-000065630000}"/>
    <cellStyle name="Normal 9 2 7 4" xfId="16219" xr:uid="{00000000-0005-0000-0000-000066630000}"/>
    <cellStyle name="Normal 9 2 8" xfId="3057" xr:uid="{00000000-0005-0000-0000-000067630000}"/>
    <cellStyle name="Normal 9 2 8 2" xfId="6020" xr:uid="{00000000-0005-0000-0000-000068630000}"/>
    <cellStyle name="Normal 9 2 8 2 2" xfId="12285" xr:uid="{00000000-0005-0000-0000-000069630000}"/>
    <cellStyle name="Normal 9 2 8 2 2 2" xfId="24672" xr:uid="{00000000-0005-0000-0000-00006A630000}"/>
    <cellStyle name="Normal 9 2 8 2 3" xfId="18450" xr:uid="{00000000-0005-0000-0000-00006B630000}"/>
    <cellStyle name="Normal 9 2 8 3" xfId="8944" xr:uid="{00000000-0005-0000-0000-00006C630000}"/>
    <cellStyle name="Normal 9 2 8 3 2" xfId="21355" xr:uid="{00000000-0005-0000-0000-00006D630000}"/>
    <cellStyle name="Normal 9 2 8 4" xfId="16220" xr:uid="{00000000-0005-0000-0000-00006E630000}"/>
    <cellStyle name="Normal 9 2 9" xfId="3058" xr:uid="{00000000-0005-0000-0000-00006F630000}"/>
    <cellStyle name="Normal 9 2 9 2" xfId="6021" xr:uid="{00000000-0005-0000-0000-000070630000}"/>
    <cellStyle name="Normal 9 2 9 2 2" xfId="12286" xr:uid="{00000000-0005-0000-0000-000071630000}"/>
    <cellStyle name="Normal 9 2 9 2 2 2" xfId="24673" xr:uid="{00000000-0005-0000-0000-000072630000}"/>
    <cellStyle name="Normal 9 2 9 2 3" xfId="18451" xr:uid="{00000000-0005-0000-0000-000073630000}"/>
    <cellStyle name="Normal 9 2 9 3" xfId="8945" xr:uid="{00000000-0005-0000-0000-000074630000}"/>
    <cellStyle name="Normal 9 2 9 3 2" xfId="21356" xr:uid="{00000000-0005-0000-0000-000075630000}"/>
    <cellStyle name="Normal 9 2 9 4" xfId="16221" xr:uid="{00000000-0005-0000-0000-000076630000}"/>
    <cellStyle name="Normal 9 2_Alumina Prices" xfId="3059" xr:uid="{00000000-0005-0000-0000-000077630000}"/>
    <cellStyle name="Normal 9 20" xfId="3060" xr:uid="{00000000-0005-0000-0000-000078630000}"/>
    <cellStyle name="Normal 9 20 2" xfId="3504" xr:uid="{00000000-0005-0000-0000-000079630000}"/>
    <cellStyle name="Normal 9 20 2 2" xfId="6370" xr:uid="{00000000-0005-0000-0000-00007A630000}"/>
    <cellStyle name="Normal 9 20 2 2 2" xfId="10304" xr:uid="{00000000-0005-0000-0000-00007B630000}"/>
    <cellStyle name="Normal 9 20 2 2 2 2" xfId="22705" xr:uid="{00000000-0005-0000-0000-00007C630000}"/>
    <cellStyle name="Normal 9 20 2 2 3" xfId="18800" xr:uid="{00000000-0005-0000-0000-00007D630000}"/>
    <cellStyle name="Normal 9 20 2 3" xfId="10691" xr:uid="{00000000-0005-0000-0000-00007E630000}"/>
    <cellStyle name="Normal 9 20 2 3 2" xfId="23092" xr:uid="{00000000-0005-0000-0000-00007F630000}"/>
    <cellStyle name="Normal 9 20 2 4" xfId="9295" xr:uid="{00000000-0005-0000-0000-000080630000}"/>
    <cellStyle name="Normal 9 20 2 4 2" xfId="21705" xr:uid="{00000000-0005-0000-0000-000081630000}"/>
    <cellStyle name="Normal 9 20 2 5" xfId="16570" xr:uid="{00000000-0005-0000-0000-000082630000}"/>
    <cellStyle name="Normal 9 20 2_LNG &amp; LPG rework" xfId="30837" xr:uid="{00000000-0005-0000-0000-000083630000}"/>
    <cellStyle name="Normal 9 20 3" xfId="6022" xr:uid="{00000000-0005-0000-0000-000084630000}"/>
    <cellStyle name="Normal 9 20 3 2" xfId="10220" xr:uid="{00000000-0005-0000-0000-000085630000}"/>
    <cellStyle name="Normal 9 20 3 2 2" xfId="22621" xr:uid="{00000000-0005-0000-0000-000086630000}"/>
    <cellStyle name="Normal 9 20 3 3" xfId="18452" xr:uid="{00000000-0005-0000-0000-000087630000}"/>
    <cellStyle name="Normal 9 20 4" xfId="10506" xr:uid="{00000000-0005-0000-0000-000088630000}"/>
    <cellStyle name="Normal 9 20 4 2" xfId="22907" xr:uid="{00000000-0005-0000-0000-000089630000}"/>
    <cellStyle name="Normal 9 20 5" xfId="8946" xr:uid="{00000000-0005-0000-0000-00008A630000}"/>
    <cellStyle name="Normal 9 20 5 2" xfId="21357" xr:uid="{00000000-0005-0000-0000-00008B630000}"/>
    <cellStyle name="Normal 9 20 6" xfId="16222" xr:uid="{00000000-0005-0000-0000-00008C630000}"/>
    <cellStyle name="Normal 9 20_LNG &amp; LPG rework" xfId="30836" xr:uid="{00000000-0005-0000-0000-00008D630000}"/>
    <cellStyle name="Normal 9 21" xfId="3061" xr:uid="{00000000-0005-0000-0000-00008E630000}"/>
    <cellStyle name="Normal 9 21 2" xfId="6023" xr:uid="{00000000-0005-0000-0000-00008F630000}"/>
    <cellStyle name="Normal 9 21 2 2" xfId="10481" xr:uid="{00000000-0005-0000-0000-000090630000}"/>
    <cellStyle name="Normal 9 21 2 2 2" xfId="22882" xr:uid="{00000000-0005-0000-0000-000091630000}"/>
    <cellStyle name="Normal 9 21 2 3" xfId="18453" xr:uid="{00000000-0005-0000-0000-000092630000}"/>
    <cellStyle name="Normal 9 21 3" xfId="10878" xr:uid="{00000000-0005-0000-0000-000093630000}"/>
    <cellStyle name="Normal 9 21 3 2" xfId="23279" xr:uid="{00000000-0005-0000-0000-000094630000}"/>
    <cellStyle name="Normal 9 21 4" xfId="8947" xr:uid="{00000000-0005-0000-0000-000095630000}"/>
    <cellStyle name="Normal 9 21 4 2" xfId="21358" xr:uid="{00000000-0005-0000-0000-000096630000}"/>
    <cellStyle name="Normal 9 21 5" xfId="16223" xr:uid="{00000000-0005-0000-0000-000097630000}"/>
    <cellStyle name="Normal 9 21_LNG &amp; LPG rework" xfId="30838" xr:uid="{00000000-0005-0000-0000-000098630000}"/>
    <cellStyle name="Normal 9 22" xfId="3062" xr:uid="{00000000-0005-0000-0000-000099630000}"/>
    <cellStyle name="Normal 9 22 2" xfId="6024" xr:uid="{00000000-0005-0000-0000-00009A630000}"/>
    <cellStyle name="Normal 9 22 2 2" xfId="10487" xr:uid="{00000000-0005-0000-0000-00009B630000}"/>
    <cellStyle name="Normal 9 22 2 2 2" xfId="22888" xr:uid="{00000000-0005-0000-0000-00009C630000}"/>
    <cellStyle name="Normal 9 22 2 3" xfId="18454" xr:uid="{00000000-0005-0000-0000-00009D630000}"/>
    <cellStyle name="Normal 9 22 3" xfId="10886" xr:uid="{00000000-0005-0000-0000-00009E630000}"/>
    <cellStyle name="Normal 9 22 3 2" xfId="23287" xr:uid="{00000000-0005-0000-0000-00009F630000}"/>
    <cellStyle name="Normal 9 22 4" xfId="8948" xr:uid="{00000000-0005-0000-0000-0000A0630000}"/>
    <cellStyle name="Normal 9 22 4 2" xfId="21359" xr:uid="{00000000-0005-0000-0000-0000A1630000}"/>
    <cellStyle name="Normal 9 22 5" xfId="16224" xr:uid="{00000000-0005-0000-0000-0000A2630000}"/>
    <cellStyle name="Normal 9 22_LNG &amp; LPG rework" xfId="30839" xr:uid="{00000000-0005-0000-0000-0000A3630000}"/>
    <cellStyle name="Normal 9 23" xfId="3063" xr:uid="{00000000-0005-0000-0000-0000A4630000}"/>
    <cellStyle name="Normal 9 23 2" xfId="6025" xr:uid="{00000000-0005-0000-0000-0000A5630000}"/>
    <cellStyle name="Normal 9 23 2 2" xfId="12287" xr:uid="{00000000-0005-0000-0000-0000A6630000}"/>
    <cellStyle name="Normal 9 23 2 2 2" xfId="24674" xr:uid="{00000000-0005-0000-0000-0000A7630000}"/>
    <cellStyle name="Normal 9 23 2 3" xfId="18455" xr:uid="{00000000-0005-0000-0000-0000A8630000}"/>
    <cellStyle name="Normal 9 23 3" xfId="8949" xr:uid="{00000000-0005-0000-0000-0000A9630000}"/>
    <cellStyle name="Normal 9 23 3 2" xfId="21360" xr:uid="{00000000-0005-0000-0000-0000AA630000}"/>
    <cellStyle name="Normal 9 23 4" xfId="16225" xr:uid="{00000000-0005-0000-0000-0000AB630000}"/>
    <cellStyle name="Normal 9 24" xfId="3064" xr:uid="{00000000-0005-0000-0000-0000AC630000}"/>
    <cellStyle name="Normal 9 24 2" xfId="6026" xr:uid="{00000000-0005-0000-0000-0000AD630000}"/>
    <cellStyle name="Normal 9 24 2 2" xfId="12288" xr:uid="{00000000-0005-0000-0000-0000AE630000}"/>
    <cellStyle name="Normal 9 24 2 2 2" xfId="24675" xr:uid="{00000000-0005-0000-0000-0000AF630000}"/>
    <cellStyle name="Normal 9 24 2 3" xfId="18456" xr:uid="{00000000-0005-0000-0000-0000B0630000}"/>
    <cellStyle name="Normal 9 24 3" xfId="8950" xr:uid="{00000000-0005-0000-0000-0000B1630000}"/>
    <cellStyle name="Normal 9 24 3 2" xfId="21361" xr:uid="{00000000-0005-0000-0000-0000B2630000}"/>
    <cellStyle name="Normal 9 24 4" xfId="16226" xr:uid="{00000000-0005-0000-0000-0000B3630000}"/>
    <cellStyle name="Normal 9 25" xfId="3065" xr:uid="{00000000-0005-0000-0000-0000B4630000}"/>
    <cellStyle name="Normal 9 25 2" xfId="6027" xr:uid="{00000000-0005-0000-0000-0000B5630000}"/>
    <cellStyle name="Normal 9 25 2 2" xfId="12289" xr:uid="{00000000-0005-0000-0000-0000B6630000}"/>
    <cellStyle name="Normal 9 25 2 2 2" xfId="24676" xr:uid="{00000000-0005-0000-0000-0000B7630000}"/>
    <cellStyle name="Normal 9 25 2 3" xfId="18457" xr:uid="{00000000-0005-0000-0000-0000B8630000}"/>
    <cellStyle name="Normal 9 25 3" xfId="8951" xr:uid="{00000000-0005-0000-0000-0000B9630000}"/>
    <cellStyle name="Normal 9 25 3 2" xfId="21362" xr:uid="{00000000-0005-0000-0000-0000BA630000}"/>
    <cellStyle name="Normal 9 25 4" xfId="16227" xr:uid="{00000000-0005-0000-0000-0000BB630000}"/>
    <cellStyle name="Normal 9 26" xfId="3066" xr:uid="{00000000-0005-0000-0000-0000BC630000}"/>
    <cellStyle name="Normal 9 26 2" xfId="6028" xr:uid="{00000000-0005-0000-0000-0000BD630000}"/>
    <cellStyle name="Normal 9 26 2 2" xfId="12290" xr:uid="{00000000-0005-0000-0000-0000BE630000}"/>
    <cellStyle name="Normal 9 26 2 2 2" xfId="24677" xr:uid="{00000000-0005-0000-0000-0000BF630000}"/>
    <cellStyle name="Normal 9 26 2 3" xfId="18458" xr:uid="{00000000-0005-0000-0000-0000C0630000}"/>
    <cellStyle name="Normal 9 26 3" xfId="8952" xr:uid="{00000000-0005-0000-0000-0000C1630000}"/>
    <cellStyle name="Normal 9 26 3 2" xfId="21363" xr:uid="{00000000-0005-0000-0000-0000C2630000}"/>
    <cellStyle name="Normal 9 26 4" xfId="16228" xr:uid="{00000000-0005-0000-0000-0000C3630000}"/>
    <cellStyle name="Normal 9 26 5" xfId="26136" xr:uid="{00000000-0005-0000-0000-0000C4630000}"/>
    <cellStyle name="Normal 9 27" xfId="3067" xr:uid="{00000000-0005-0000-0000-0000C5630000}"/>
    <cellStyle name="Normal 9 27 2" xfId="6029" xr:uid="{00000000-0005-0000-0000-0000C6630000}"/>
    <cellStyle name="Normal 9 27 2 2" xfId="12291" xr:uid="{00000000-0005-0000-0000-0000C7630000}"/>
    <cellStyle name="Normal 9 27 2 2 2" xfId="24678" xr:uid="{00000000-0005-0000-0000-0000C8630000}"/>
    <cellStyle name="Normal 9 27 2 3" xfId="18459" xr:uid="{00000000-0005-0000-0000-0000C9630000}"/>
    <cellStyle name="Normal 9 27 3" xfId="8953" xr:uid="{00000000-0005-0000-0000-0000CA630000}"/>
    <cellStyle name="Normal 9 27 3 2" xfId="21364" xr:uid="{00000000-0005-0000-0000-0000CB630000}"/>
    <cellStyle name="Normal 9 27 4" xfId="16229" xr:uid="{00000000-0005-0000-0000-0000CC630000}"/>
    <cellStyle name="Normal 9 27 5" xfId="26148" xr:uid="{00000000-0005-0000-0000-0000CD630000}"/>
    <cellStyle name="Normal 9 28" xfId="3068" xr:uid="{00000000-0005-0000-0000-0000CE630000}"/>
    <cellStyle name="Normal 9 28 2" xfId="6030" xr:uid="{00000000-0005-0000-0000-0000CF630000}"/>
    <cellStyle name="Normal 9 28 2 2" xfId="12292" xr:uid="{00000000-0005-0000-0000-0000D0630000}"/>
    <cellStyle name="Normal 9 28 2 2 2" xfId="24679" xr:uid="{00000000-0005-0000-0000-0000D1630000}"/>
    <cellStyle name="Normal 9 28 2 3" xfId="18460" xr:uid="{00000000-0005-0000-0000-0000D2630000}"/>
    <cellStyle name="Normal 9 28 3" xfId="8954" xr:uid="{00000000-0005-0000-0000-0000D3630000}"/>
    <cellStyle name="Normal 9 28 3 2" xfId="21365" xr:uid="{00000000-0005-0000-0000-0000D4630000}"/>
    <cellStyle name="Normal 9 28 4" xfId="16230" xr:uid="{00000000-0005-0000-0000-0000D5630000}"/>
    <cellStyle name="Normal 9 28 5" xfId="26150" xr:uid="{00000000-0005-0000-0000-0000D6630000}"/>
    <cellStyle name="Normal 9 29" xfId="3069" xr:uid="{00000000-0005-0000-0000-0000D7630000}"/>
    <cellStyle name="Normal 9 29 2" xfId="6031" xr:uid="{00000000-0005-0000-0000-0000D8630000}"/>
    <cellStyle name="Normal 9 29 2 2" xfId="12293" xr:uid="{00000000-0005-0000-0000-0000D9630000}"/>
    <cellStyle name="Normal 9 29 2 2 2" xfId="24680" xr:uid="{00000000-0005-0000-0000-0000DA630000}"/>
    <cellStyle name="Normal 9 29 2 3" xfId="18461" xr:uid="{00000000-0005-0000-0000-0000DB630000}"/>
    <cellStyle name="Normal 9 29 3" xfId="8955" xr:uid="{00000000-0005-0000-0000-0000DC630000}"/>
    <cellStyle name="Normal 9 29 3 2" xfId="21366" xr:uid="{00000000-0005-0000-0000-0000DD630000}"/>
    <cellStyle name="Normal 9 29 4" xfId="16231" xr:uid="{00000000-0005-0000-0000-0000DE630000}"/>
    <cellStyle name="Normal 9 29 5" xfId="26151" xr:uid="{00000000-0005-0000-0000-0000DF630000}"/>
    <cellStyle name="Normal 9 3" xfId="158" xr:uid="{00000000-0005-0000-0000-0000E0630000}"/>
    <cellStyle name="Normal 9 3 10" xfId="3070" xr:uid="{00000000-0005-0000-0000-0000E1630000}"/>
    <cellStyle name="Normal 9 3 10 2" xfId="6032" xr:uid="{00000000-0005-0000-0000-0000E2630000}"/>
    <cellStyle name="Normal 9 3 10 2 2" xfId="12294" xr:uid="{00000000-0005-0000-0000-0000E3630000}"/>
    <cellStyle name="Normal 9 3 10 2 2 2" xfId="24681" xr:uid="{00000000-0005-0000-0000-0000E4630000}"/>
    <cellStyle name="Normal 9 3 10 2 3" xfId="18462" xr:uid="{00000000-0005-0000-0000-0000E5630000}"/>
    <cellStyle name="Normal 9 3 10 3" xfId="8956" xr:uid="{00000000-0005-0000-0000-0000E6630000}"/>
    <cellStyle name="Normal 9 3 10 3 2" xfId="21367" xr:uid="{00000000-0005-0000-0000-0000E7630000}"/>
    <cellStyle name="Normal 9 3 10 4" xfId="16232" xr:uid="{00000000-0005-0000-0000-0000E8630000}"/>
    <cellStyle name="Normal 9 3 11" xfId="3071" xr:uid="{00000000-0005-0000-0000-0000E9630000}"/>
    <cellStyle name="Normal 9 3 11 2" xfId="6033" xr:uid="{00000000-0005-0000-0000-0000EA630000}"/>
    <cellStyle name="Normal 9 3 11 2 2" xfId="12295" xr:uid="{00000000-0005-0000-0000-0000EB630000}"/>
    <cellStyle name="Normal 9 3 11 2 2 2" xfId="24682" xr:uid="{00000000-0005-0000-0000-0000EC630000}"/>
    <cellStyle name="Normal 9 3 11 2 3" xfId="18463" xr:uid="{00000000-0005-0000-0000-0000ED630000}"/>
    <cellStyle name="Normal 9 3 11 3" xfId="8957" xr:uid="{00000000-0005-0000-0000-0000EE630000}"/>
    <cellStyle name="Normal 9 3 11 3 2" xfId="21368" xr:uid="{00000000-0005-0000-0000-0000EF630000}"/>
    <cellStyle name="Normal 9 3 11 4" xfId="16233" xr:uid="{00000000-0005-0000-0000-0000F0630000}"/>
    <cellStyle name="Normal 9 3 12" xfId="3072" xr:uid="{00000000-0005-0000-0000-0000F1630000}"/>
    <cellStyle name="Normal 9 3 12 2" xfId="6034" xr:uid="{00000000-0005-0000-0000-0000F2630000}"/>
    <cellStyle name="Normal 9 3 12 2 2" xfId="12296" xr:uid="{00000000-0005-0000-0000-0000F3630000}"/>
    <cellStyle name="Normal 9 3 12 2 2 2" xfId="24683" xr:uid="{00000000-0005-0000-0000-0000F4630000}"/>
    <cellStyle name="Normal 9 3 12 2 3" xfId="18464" xr:uid="{00000000-0005-0000-0000-0000F5630000}"/>
    <cellStyle name="Normal 9 3 12 3" xfId="8958" xr:uid="{00000000-0005-0000-0000-0000F6630000}"/>
    <cellStyle name="Normal 9 3 12 3 2" xfId="21369" xr:uid="{00000000-0005-0000-0000-0000F7630000}"/>
    <cellStyle name="Normal 9 3 12 4" xfId="16234" xr:uid="{00000000-0005-0000-0000-0000F8630000}"/>
    <cellStyle name="Normal 9 3 13" xfId="3073" xr:uid="{00000000-0005-0000-0000-0000F9630000}"/>
    <cellStyle name="Normal 9 3 13 2" xfId="6035" xr:uid="{00000000-0005-0000-0000-0000FA630000}"/>
    <cellStyle name="Normal 9 3 13 2 2" xfId="12297" xr:uid="{00000000-0005-0000-0000-0000FB630000}"/>
    <cellStyle name="Normal 9 3 13 2 2 2" xfId="24684" xr:uid="{00000000-0005-0000-0000-0000FC630000}"/>
    <cellStyle name="Normal 9 3 13 2 3" xfId="18465" xr:uid="{00000000-0005-0000-0000-0000FD630000}"/>
    <cellStyle name="Normal 9 3 13 3" xfId="8959" xr:uid="{00000000-0005-0000-0000-0000FE630000}"/>
    <cellStyle name="Normal 9 3 13 3 2" xfId="21370" xr:uid="{00000000-0005-0000-0000-0000FF630000}"/>
    <cellStyle name="Normal 9 3 13 4" xfId="16235" xr:uid="{00000000-0005-0000-0000-000000640000}"/>
    <cellStyle name="Normal 9 3 14" xfId="3074" xr:uid="{00000000-0005-0000-0000-000001640000}"/>
    <cellStyle name="Normal 9 3 14 2" xfId="6036" xr:uid="{00000000-0005-0000-0000-000002640000}"/>
    <cellStyle name="Normal 9 3 14 2 2" xfId="12298" xr:uid="{00000000-0005-0000-0000-000003640000}"/>
    <cellStyle name="Normal 9 3 14 2 2 2" xfId="24685" xr:uid="{00000000-0005-0000-0000-000004640000}"/>
    <cellStyle name="Normal 9 3 14 2 3" xfId="18466" xr:uid="{00000000-0005-0000-0000-000005640000}"/>
    <cellStyle name="Normal 9 3 14 3" xfId="8960" xr:uid="{00000000-0005-0000-0000-000006640000}"/>
    <cellStyle name="Normal 9 3 14 3 2" xfId="21371" xr:uid="{00000000-0005-0000-0000-000007640000}"/>
    <cellStyle name="Normal 9 3 14 4" xfId="16236" xr:uid="{00000000-0005-0000-0000-000008640000}"/>
    <cellStyle name="Normal 9 3 15" xfId="3075" xr:uid="{00000000-0005-0000-0000-000009640000}"/>
    <cellStyle name="Normal 9 3 15 2" xfId="6037" xr:uid="{00000000-0005-0000-0000-00000A640000}"/>
    <cellStyle name="Normal 9 3 15 2 2" xfId="12299" xr:uid="{00000000-0005-0000-0000-00000B640000}"/>
    <cellStyle name="Normal 9 3 15 2 2 2" xfId="24686" xr:uid="{00000000-0005-0000-0000-00000C640000}"/>
    <cellStyle name="Normal 9 3 15 2 3" xfId="18467" xr:uid="{00000000-0005-0000-0000-00000D640000}"/>
    <cellStyle name="Normal 9 3 15 3" xfId="8961" xr:uid="{00000000-0005-0000-0000-00000E640000}"/>
    <cellStyle name="Normal 9 3 15 3 2" xfId="21372" xr:uid="{00000000-0005-0000-0000-00000F640000}"/>
    <cellStyle name="Normal 9 3 15 4" xfId="16237" xr:uid="{00000000-0005-0000-0000-000010640000}"/>
    <cellStyle name="Normal 9 3 16" xfId="3076" xr:uid="{00000000-0005-0000-0000-000011640000}"/>
    <cellStyle name="Normal 9 3 16 2" xfId="6038" xr:uid="{00000000-0005-0000-0000-000012640000}"/>
    <cellStyle name="Normal 9 3 16 2 2" xfId="12300" xr:uid="{00000000-0005-0000-0000-000013640000}"/>
    <cellStyle name="Normal 9 3 16 2 2 2" xfId="24687" xr:uid="{00000000-0005-0000-0000-000014640000}"/>
    <cellStyle name="Normal 9 3 16 2 3" xfId="18468" xr:uid="{00000000-0005-0000-0000-000015640000}"/>
    <cellStyle name="Normal 9 3 16 3" xfId="8962" xr:uid="{00000000-0005-0000-0000-000016640000}"/>
    <cellStyle name="Normal 9 3 16 3 2" xfId="21373" xr:uid="{00000000-0005-0000-0000-000017640000}"/>
    <cellStyle name="Normal 9 3 16 4" xfId="16238" xr:uid="{00000000-0005-0000-0000-000018640000}"/>
    <cellStyle name="Normal 9 3 17" xfId="3077" xr:uid="{00000000-0005-0000-0000-000019640000}"/>
    <cellStyle name="Normal 9 3 17 2" xfId="6039" xr:uid="{00000000-0005-0000-0000-00001A640000}"/>
    <cellStyle name="Normal 9 3 17 2 2" xfId="12301" xr:uid="{00000000-0005-0000-0000-00001B640000}"/>
    <cellStyle name="Normal 9 3 17 2 2 2" xfId="24688" xr:uid="{00000000-0005-0000-0000-00001C640000}"/>
    <cellStyle name="Normal 9 3 17 2 3" xfId="18469" xr:uid="{00000000-0005-0000-0000-00001D640000}"/>
    <cellStyle name="Normal 9 3 17 3" xfId="8963" xr:uid="{00000000-0005-0000-0000-00001E640000}"/>
    <cellStyle name="Normal 9 3 17 3 2" xfId="21374" xr:uid="{00000000-0005-0000-0000-00001F640000}"/>
    <cellStyle name="Normal 9 3 17 4" xfId="16239" xr:uid="{00000000-0005-0000-0000-000020640000}"/>
    <cellStyle name="Normal 9 3 18" xfId="3078" xr:uid="{00000000-0005-0000-0000-000021640000}"/>
    <cellStyle name="Normal 9 3 18 2" xfId="6040" xr:uid="{00000000-0005-0000-0000-000022640000}"/>
    <cellStyle name="Normal 9 3 18 2 2" xfId="12302" xr:uid="{00000000-0005-0000-0000-000023640000}"/>
    <cellStyle name="Normal 9 3 18 2 2 2" xfId="24689" xr:uid="{00000000-0005-0000-0000-000024640000}"/>
    <cellStyle name="Normal 9 3 18 2 3" xfId="18470" xr:uid="{00000000-0005-0000-0000-000025640000}"/>
    <cellStyle name="Normal 9 3 18 3" xfId="8964" xr:uid="{00000000-0005-0000-0000-000026640000}"/>
    <cellStyle name="Normal 9 3 18 3 2" xfId="21375" xr:uid="{00000000-0005-0000-0000-000027640000}"/>
    <cellStyle name="Normal 9 3 18 4" xfId="16240" xr:uid="{00000000-0005-0000-0000-000028640000}"/>
    <cellStyle name="Normal 9 3 19" xfId="3079" xr:uid="{00000000-0005-0000-0000-000029640000}"/>
    <cellStyle name="Normal 9 3 19 2" xfId="6041" xr:uid="{00000000-0005-0000-0000-00002A640000}"/>
    <cellStyle name="Normal 9 3 19 2 2" xfId="12303" xr:uid="{00000000-0005-0000-0000-00002B640000}"/>
    <cellStyle name="Normal 9 3 19 2 2 2" xfId="24690" xr:uid="{00000000-0005-0000-0000-00002C640000}"/>
    <cellStyle name="Normal 9 3 19 2 3" xfId="18471" xr:uid="{00000000-0005-0000-0000-00002D640000}"/>
    <cellStyle name="Normal 9 3 19 3" xfId="8965" xr:uid="{00000000-0005-0000-0000-00002E640000}"/>
    <cellStyle name="Normal 9 3 19 3 2" xfId="21376" xr:uid="{00000000-0005-0000-0000-00002F640000}"/>
    <cellStyle name="Normal 9 3 19 4" xfId="16241" xr:uid="{00000000-0005-0000-0000-000030640000}"/>
    <cellStyle name="Normal 9 3 2" xfId="249" xr:uid="{00000000-0005-0000-0000-000031640000}"/>
    <cellStyle name="Normal 9 3 2 10" xfId="13642" xr:uid="{00000000-0005-0000-0000-000032640000}"/>
    <cellStyle name="Normal 9 3 2 2" xfId="625" xr:uid="{00000000-0005-0000-0000-000033640000}"/>
    <cellStyle name="Normal 9 3 2 2 2" xfId="3080" xr:uid="{00000000-0005-0000-0000-000034640000}"/>
    <cellStyle name="Normal 9 3 2 2 2 2" xfId="6969" xr:uid="{00000000-0005-0000-0000-000035640000}"/>
    <cellStyle name="Normal 9 3 2 2 2 2 2" xfId="13127" xr:uid="{00000000-0005-0000-0000-000036640000}"/>
    <cellStyle name="Normal 9 3 2 2 2 2 2 2" xfId="25514" xr:uid="{00000000-0005-0000-0000-000037640000}"/>
    <cellStyle name="Normal 9 3 2 2 2 2 3" xfId="19394" xr:uid="{00000000-0005-0000-0000-000038640000}"/>
    <cellStyle name="Normal 9 3 2 2 2 3" xfId="9896" xr:uid="{00000000-0005-0000-0000-000039640000}"/>
    <cellStyle name="Normal 9 3 2 2 2 3 2" xfId="22299" xr:uid="{00000000-0005-0000-0000-00003A640000}"/>
    <cellStyle name="Normal 9 3 2 2 2 4" xfId="16242" xr:uid="{00000000-0005-0000-0000-00003B640000}"/>
    <cellStyle name="Normal 9 3 2 2 3" xfId="6042" xr:uid="{00000000-0005-0000-0000-00003C640000}"/>
    <cellStyle name="Normal 9 3 2 2 3 2" xfId="10647" xr:uid="{00000000-0005-0000-0000-00003D640000}"/>
    <cellStyle name="Normal 9 3 2 2 3 2 2" xfId="23048" xr:uid="{00000000-0005-0000-0000-00003E640000}"/>
    <cellStyle name="Normal 9 3 2 2 3 3" xfId="18472" xr:uid="{00000000-0005-0000-0000-00003F640000}"/>
    <cellStyle name="Normal 9 3 2 2 4" xfId="8966" xr:uid="{00000000-0005-0000-0000-000040640000}"/>
    <cellStyle name="Normal 9 3 2 2 4 2" xfId="21377" xr:uid="{00000000-0005-0000-0000-000041640000}"/>
    <cellStyle name="Normal 9 3 2 2 5" xfId="14355" xr:uid="{00000000-0005-0000-0000-000042640000}"/>
    <cellStyle name="Normal 9 3 2 2 6" xfId="13820" xr:uid="{00000000-0005-0000-0000-000043640000}"/>
    <cellStyle name="Normal 9 3 2 2_LNG &amp; LPG rework" xfId="30840" xr:uid="{00000000-0005-0000-0000-000044640000}"/>
    <cellStyle name="Normal 9 3 2 3" xfId="3081" xr:uid="{00000000-0005-0000-0000-000045640000}"/>
    <cellStyle name="Normal 9 3 2 3 2" xfId="6043" xr:uid="{00000000-0005-0000-0000-000046640000}"/>
    <cellStyle name="Normal 9 3 2 3 2 2" xfId="10443" xr:uid="{00000000-0005-0000-0000-000047640000}"/>
    <cellStyle name="Normal 9 3 2 3 2 2 2" xfId="22844" xr:uid="{00000000-0005-0000-0000-000048640000}"/>
    <cellStyle name="Normal 9 3 2 3 2 3" xfId="18473" xr:uid="{00000000-0005-0000-0000-000049640000}"/>
    <cellStyle name="Normal 9 3 2 3 3" xfId="10836" xr:uid="{00000000-0005-0000-0000-00004A640000}"/>
    <cellStyle name="Normal 9 3 2 3 3 2" xfId="23237" xr:uid="{00000000-0005-0000-0000-00004B640000}"/>
    <cellStyle name="Normal 9 3 2 3 4" xfId="8967" xr:uid="{00000000-0005-0000-0000-00004C640000}"/>
    <cellStyle name="Normal 9 3 2 3 4 2" xfId="21378" xr:uid="{00000000-0005-0000-0000-00004D640000}"/>
    <cellStyle name="Normal 9 3 2 3 5" xfId="16243" xr:uid="{00000000-0005-0000-0000-00004E640000}"/>
    <cellStyle name="Normal 9 3 2 3_LNG &amp; LPG rework" xfId="30841" xr:uid="{00000000-0005-0000-0000-00004F640000}"/>
    <cellStyle name="Normal 9 3 2 4" xfId="3082" xr:uid="{00000000-0005-0000-0000-000050640000}"/>
    <cellStyle name="Normal 9 3 2 4 2" xfId="6044" xr:uid="{00000000-0005-0000-0000-000051640000}"/>
    <cellStyle name="Normal 9 3 2 4 2 2" xfId="12304" xr:uid="{00000000-0005-0000-0000-000052640000}"/>
    <cellStyle name="Normal 9 3 2 4 2 2 2" xfId="24691" xr:uid="{00000000-0005-0000-0000-000053640000}"/>
    <cellStyle name="Normal 9 3 2 4 2 3" xfId="18474" xr:uid="{00000000-0005-0000-0000-000054640000}"/>
    <cellStyle name="Normal 9 3 2 4 3" xfId="8968" xr:uid="{00000000-0005-0000-0000-000055640000}"/>
    <cellStyle name="Normal 9 3 2 4 3 2" xfId="21379" xr:uid="{00000000-0005-0000-0000-000056640000}"/>
    <cellStyle name="Normal 9 3 2 4 4" xfId="16244" xr:uid="{00000000-0005-0000-0000-000057640000}"/>
    <cellStyle name="Normal 9 3 2 5" xfId="3083" xr:uid="{00000000-0005-0000-0000-000058640000}"/>
    <cellStyle name="Normal 9 3 2 5 2" xfId="6045" xr:uid="{00000000-0005-0000-0000-000059640000}"/>
    <cellStyle name="Normal 9 3 2 5 2 2" xfId="12305" xr:uid="{00000000-0005-0000-0000-00005A640000}"/>
    <cellStyle name="Normal 9 3 2 5 2 2 2" xfId="24692" xr:uid="{00000000-0005-0000-0000-00005B640000}"/>
    <cellStyle name="Normal 9 3 2 5 2 3" xfId="18475" xr:uid="{00000000-0005-0000-0000-00005C640000}"/>
    <cellStyle name="Normal 9 3 2 5 3" xfId="8969" xr:uid="{00000000-0005-0000-0000-00005D640000}"/>
    <cellStyle name="Normal 9 3 2 5 3 2" xfId="21380" xr:uid="{00000000-0005-0000-0000-00005E640000}"/>
    <cellStyle name="Normal 9 3 2 5 4" xfId="16245" xr:uid="{00000000-0005-0000-0000-00005F640000}"/>
    <cellStyle name="Normal 9 3 2 6" xfId="1045" xr:uid="{00000000-0005-0000-0000-000060640000}"/>
    <cellStyle name="Normal 9 3 2 6 2" xfId="6638" xr:uid="{00000000-0005-0000-0000-000061640000}"/>
    <cellStyle name="Normal 9 3 2 6 2 2" xfId="12797" xr:uid="{00000000-0005-0000-0000-000062640000}"/>
    <cellStyle name="Normal 9 3 2 6 2 2 2" xfId="25184" xr:uid="{00000000-0005-0000-0000-000063640000}"/>
    <cellStyle name="Normal 9 3 2 6 2 3" xfId="19064" xr:uid="{00000000-0005-0000-0000-000064640000}"/>
    <cellStyle name="Normal 9 3 2 6 3" xfId="9566" xr:uid="{00000000-0005-0000-0000-000065640000}"/>
    <cellStyle name="Normal 9 3 2 6 3 2" xfId="21969" xr:uid="{00000000-0005-0000-0000-000066640000}"/>
    <cellStyle name="Normal 9 3 2 6 4" xfId="14635" xr:uid="{00000000-0005-0000-0000-000067640000}"/>
    <cellStyle name="Normal 9 3 2 7" xfId="4427" xr:uid="{00000000-0005-0000-0000-000068640000}"/>
    <cellStyle name="Normal 9 3 2 7 2" xfId="11037" xr:uid="{00000000-0005-0000-0000-000069640000}"/>
    <cellStyle name="Normal 9 3 2 7 2 2" xfId="23425" xr:uid="{00000000-0005-0000-0000-00006A640000}"/>
    <cellStyle name="Normal 9 3 2 7 3" xfId="16864" xr:uid="{00000000-0005-0000-0000-00006B640000}"/>
    <cellStyle name="Normal 9 3 2 8" xfId="7352" xr:uid="{00000000-0005-0000-0000-00006C640000}"/>
    <cellStyle name="Normal 9 3 2 8 2" xfId="19770" xr:uid="{00000000-0005-0000-0000-00006D640000}"/>
    <cellStyle name="Normal 9 3 2 9" xfId="14000" xr:uid="{00000000-0005-0000-0000-00006E640000}"/>
    <cellStyle name="Normal 9 3 2_Alumina Prices" xfId="3084" xr:uid="{00000000-0005-0000-0000-00006F640000}"/>
    <cellStyle name="Normal 9 3 20" xfId="1044" xr:uid="{00000000-0005-0000-0000-000070640000}"/>
    <cellStyle name="Normal 9 3 20 2" xfId="6637" xr:uid="{00000000-0005-0000-0000-000071640000}"/>
    <cellStyle name="Normal 9 3 20 2 2" xfId="12796" xr:uid="{00000000-0005-0000-0000-000072640000}"/>
    <cellStyle name="Normal 9 3 20 2 2 2" xfId="25183" xr:uid="{00000000-0005-0000-0000-000073640000}"/>
    <cellStyle name="Normal 9 3 20 2 3" xfId="19063" xr:uid="{00000000-0005-0000-0000-000074640000}"/>
    <cellStyle name="Normal 9 3 20 3" xfId="9565" xr:uid="{00000000-0005-0000-0000-000075640000}"/>
    <cellStyle name="Normal 9 3 20 3 2" xfId="21968" xr:uid="{00000000-0005-0000-0000-000076640000}"/>
    <cellStyle name="Normal 9 3 20 4" xfId="14634" xr:uid="{00000000-0005-0000-0000-000077640000}"/>
    <cellStyle name="Normal 9 3 21" xfId="4426" xr:uid="{00000000-0005-0000-0000-000078640000}"/>
    <cellStyle name="Normal 9 3 21 2" xfId="11036" xr:uid="{00000000-0005-0000-0000-000079640000}"/>
    <cellStyle name="Normal 9 3 21 2 2" xfId="23424" xr:uid="{00000000-0005-0000-0000-00007A640000}"/>
    <cellStyle name="Normal 9 3 21 3" xfId="16863" xr:uid="{00000000-0005-0000-0000-00007B640000}"/>
    <cellStyle name="Normal 9 3 22" xfId="7351" xr:uid="{00000000-0005-0000-0000-00007C640000}"/>
    <cellStyle name="Normal 9 3 22 2" xfId="19769" xr:uid="{00000000-0005-0000-0000-00007D640000}"/>
    <cellStyle name="Normal 9 3 23" xfId="13911" xr:uid="{00000000-0005-0000-0000-00007E640000}"/>
    <cellStyle name="Normal 9 3 24" xfId="13554" xr:uid="{00000000-0005-0000-0000-00007F640000}"/>
    <cellStyle name="Normal 9 3 3" xfId="339" xr:uid="{00000000-0005-0000-0000-000080640000}"/>
    <cellStyle name="Normal 9 3 3 2" xfId="713" xr:uid="{00000000-0005-0000-0000-000081640000}"/>
    <cellStyle name="Normal 9 3 3 2 2" xfId="4099" xr:uid="{00000000-0005-0000-0000-000082640000}"/>
    <cellStyle name="Normal 9 3 3 2 2 2" xfId="7163" xr:uid="{00000000-0005-0000-0000-000083640000}"/>
    <cellStyle name="Normal 9 3 3 2 2 2 2" xfId="13321" xr:uid="{00000000-0005-0000-0000-000084640000}"/>
    <cellStyle name="Normal 9 3 3 2 2 2 2 2" xfId="25708" xr:uid="{00000000-0005-0000-0000-000085640000}"/>
    <cellStyle name="Normal 9 3 3 2 2 2 3" xfId="19588" xr:uid="{00000000-0005-0000-0000-000086640000}"/>
    <cellStyle name="Normal 9 3 3 2 2 3" xfId="10090" xr:uid="{00000000-0005-0000-0000-000087640000}"/>
    <cellStyle name="Normal 9 3 3 2 2 3 2" xfId="22493" xr:uid="{00000000-0005-0000-0000-000088640000}"/>
    <cellStyle name="Normal 9 3 3 2 2 4" xfId="16670" xr:uid="{00000000-0005-0000-0000-000089640000}"/>
    <cellStyle name="Normal 9 3 3 2 3" xfId="6474" xr:uid="{00000000-0005-0000-0000-00008A640000}"/>
    <cellStyle name="Normal 9 3 3 2 3 2" xfId="12633" xr:uid="{00000000-0005-0000-0000-00008B640000}"/>
    <cellStyle name="Normal 9 3 3 2 3 2 2" xfId="25020" xr:uid="{00000000-0005-0000-0000-00008C640000}"/>
    <cellStyle name="Normal 9 3 3 2 3 3" xfId="18900" xr:uid="{00000000-0005-0000-0000-00008D640000}"/>
    <cellStyle name="Normal 9 3 3 2 4" xfId="9402" xr:uid="{00000000-0005-0000-0000-00008E640000}"/>
    <cellStyle name="Normal 9 3 3 2 4 2" xfId="21805" xr:uid="{00000000-0005-0000-0000-00008F640000}"/>
    <cellStyle name="Normal 9 3 3 2 5" xfId="14443" xr:uid="{00000000-0005-0000-0000-000090640000}"/>
    <cellStyle name="Normal 9 3 3 3" xfId="3085" xr:uid="{00000000-0005-0000-0000-000091640000}"/>
    <cellStyle name="Normal 9 3 3 3 2" xfId="6970" xr:uid="{00000000-0005-0000-0000-000092640000}"/>
    <cellStyle name="Normal 9 3 3 3 2 2" xfId="13128" xr:uid="{00000000-0005-0000-0000-000093640000}"/>
    <cellStyle name="Normal 9 3 3 3 2 2 2" xfId="25515" xr:uid="{00000000-0005-0000-0000-000094640000}"/>
    <cellStyle name="Normal 9 3 3 3 2 3" xfId="19395" xr:uid="{00000000-0005-0000-0000-000095640000}"/>
    <cellStyle name="Normal 9 3 3 3 3" xfId="9897" xr:uid="{00000000-0005-0000-0000-000096640000}"/>
    <cellStyle name="Normal 9 3 3 3 3 2" xfId="22300" xr:uid="{00000000-0005-0000-0000-000097640000}"/>
    <cellStyle name="Normal 9 3 3 3 4" xfId="16246" xr:uid="{00000000-0005-0000-0000-000098640000}"/>
    <cellStyle name="Normal 9 3 3 4" xfId="6046" xr:uid="{00000000-0005-0000-0000-000099640000}"/>
    <cellStyle name="Normal 9 3 3 4 2" xfId="12306" xr:uid="{00000000-0005-0000-0000-00009A640000}"/>
    <cellStyle name="Normal 9 3 3 4 2 2" xfId="24693" xr:uid="{00000000-0005-0000-0000-00009B640000}"/>
    <cellStyle name="Normal 9 3 3 4 3" xfId="18476" xr:uid="{00000000-0005-0000-0000-00009C640000}"/>
    <cellStyle name="Normal 9 3 3 5" xfId="8970" xr:uid="{00000000-0005-0000-0000-00009D640000}"/>
    <cellStyle name="Normal 9 3 3 5 2" xfId="21381" xr:uid="{00000000-0005-0000-0000-00009E640000}"/>
    <cellStyle name="Normal 9 3 3 6" xfId="14088" xr:uid="{00000000-0005-0000-0000-00009F640000}"/>
    <cellStyle name="Normal 9 3 3 7" xfId="13732" xr:uid="{00000000-0005-0000-0000-0000A0640000}"/>
    <cellStyle name="Normal 9 3 3_LNG &amp; LPG rework" xfId="30842" xr:uid="{00000000-0005-0000-0000-0000A1640000}"/>
    <cellStyle name="Normal 9 3 4" xfId="427" xr:uid="{00000000-0005-0000-0000-0000A2640000}"/>
    <cellStyle name="Normal 9 3 4 2" xfId="801" xr:uid="{00000000-0005-0000-0000-0000A3640000}"/>
    <cellStyle name="Normal 9 3 4 2 2" xfId="4185" xr:uid="{00000000-0005-0000-0000-0000A4640000}"/>
    <cellStyle name="Normal 9 3 4 2 2 2" xfId="7245" xr:uid="{00000000-0005-0000-0000-0000A5640000}"/>
    <cellStyle name="Normal 9 3 4 2 2 2 2" xfId="13403" xr:uid="{00000000-0005-0000-0000-0000A6640000}"/>
    <cellStyle name="Normal 9 3 4 2 2 2 2 2" xfId="25790" xr:uid="{00000000-0005-0000-0000-0000A7640000}"/>
    <cellStyle name="Normal 9 3 4 2 2 2 3" xfId="19670" xr:uid="{00000000-0005-0000-0000-0000A8640000}"/>
    <cellStyle name="Normal 9 3 4 2 2 3" xfId="10172" xr:uid="{00000000-0005-0000-0000-0000A9640000}"/>
    <cellStyle name="Normal 9 3 4 2 2 3 2" xfId="22575" xr:uid="{00000000-0005-0000-0000-0000AA640000}"/>
    <cellStyle name="Normal 9 3 4 2 2 4" xfId="16756" xr:uid="{00000000-0005-0000-0000-0000AB640000}"/>
    <cellStyle name="Normal 9 3 4 2 3" xfId="6560" xr:uid="{00000000-0005-0000-0000-0000AC640000}"/>
    <cellStyle name="Normal 9 3 4 2 3 2" xfId="12719" xr:uid="{00000000-0005-0000-0000-0000AD640000}"/>
    <cellStyle name="Normal 9 3 4 2 3 2 2" xfId="25106" xr:uid="{00000000-0005-0000-0000-0000AE640000}"/>
    <cellStyle name="Normal 9 3 4 2 3 3" xfId="18986" xr:uid="{00000000-0005-0000-0000-0000AF640000}"/>
    <cellStyle name="Normal 9 3 4 2 4" xfId="9488" xr:uid="{00000000-0005-0000-0000-0000B0640000}"/>
    <cellStyle name="Normal 9 3 4 2 4 2" xfId="21891" xr:uid="{00000000-0005-0000-0000-0000B1640000}"/>
    <cellStyle name="Normal 9 3 4 2 5" xfId="14531" xr:uid="{00000000-0005-0000-0000-0000B2640000}"/>
    <cellStyle name="Normal 9 3 4 3" xfId="3086" xr:uid="{00000000-0005-0000-0000-0000B3640000}"/>
    <cellStyle name="Normal 9 3 4 3 2" xfId="6971" xr:uid="{00000000-0005-0000-0000-0000B4640000}"/>
    <cellStyle name="Normal 9 3 4 3 2 2" xfId="13129" xr:uid="{00000000-0005-0000-0000-0000B5640000}"/>
    <cellStyle name="Normal 9 3 4 3 2 2 2" xfId="25516" xr:uid="{00000000-0005-0000-0000-0000B6640000}"/>
    <cellStyle name="Normal 9 3 4 3 2 3" xfId="19396" xr:uid="{00000000-0005-0000-0000-0000B7640000}"/>
    <cellStyle name="Normal 9 3 4 3 3" xfId="9898" xr:uid="{00000000-0005-0000-0000-0000B8640000}"/>
    <cellStyle name="Normal 9 3 4 3 3 2" xfId="22301" xr:uid="{00000000-0005-0000-0000-0000B9640000}"/>
    <cellStyle name="Normal 9 3 4 3 4" xfId="16247" xr:uid="{00000000-0005-0000-0000-0000BA640000}"/>
    <cellStyle name="Normal 9 3 4 4" xfId="6047" xr:uid="{00000000-0005-0000-0000-0000BB640000}"/>
    <cellStyle name="Normal 9 3 4 4 2" xfId="12307" xr:uid="{00000000-0005-0000-0000-0000BC640000}"/>
    <cellStyle name="Normal 9 3 4 4 2 2" xfId="24694" xr:uid="{00000000-0005-0000-0000-0000BD640000}"/>
    <cellStyle name="Normal 9 3 4 4 3" xfId="18477" xr:uid="{00000000-0005-0000-0000-0000BE640000}"/>
    <cellStyle name="Normal 9 3 4 5" xfId="8971" xr:uid="{00000000-0005-0000-0000-0000BF640000}"/>
    <cellStyle name="Normal 9 3 4 5 2" xfId="21382" xr:uid="{00000000-0005-0000-0000-0000C0640000}"/>
    <cellStyle name="Normal 9 3 4 6" xfId="14176" xr:uid="{00000000-0005-0000-0000-0000C1640000}"/>
    <cellStyle name="Normal 9 3 4_LNG &amp; LPG rework" xfId="30843" xr:uid="{00000000-0005-0000-0000-0000C2640000}"/>
    <cellStyle name="Normal 9 3 5" xfId="536" xr:uid="{00000000-0005-0000-0000-0000C3640000}"/>
    <cellStyle name="Normal 9 3 5 2" xfId="3087" xr:uid="{00000000-0005-0000-0000-0000C4640000}"/>
    <cellStyle name="Normal 9 3 5 2 2" xfId="6972" xr:uid="{00000000-0005-0000-0000-0000C5640000}"/>
    <cellStyle name="Normal 9 3 5 2 2 2" xfId="13130" xr:uid="{00000000-0005-0000-0000-0000C6640000}"/>
    <cellStyle name="Normal 9 3 5 2 2 2 2" xfId="25517" xr:uid="{00000000-0005-0000-0000-0000C7640000}"/>
    <cellStyle name="Normal 9 3 5 2 2 3" xfId="19397" xr:uid="{00000000-0005-0000-0000-0000C8640000}"/>
    <cellStyle name="Normal 9 3 5 2 3" xfId="9899" xr:uid="{00000000-0005-0000-0000-0000C9640000}"/>
    <cellStyle name="Normal 9 3 5 2 3 2" xfId="22302" xr:uid="{00000000-0005-0000-0000-0000CA640000}"/>
    <cellStyle name="Normal 9 3 5 2 4" xfId="16248" xr:uid="{00000000-0005-0000-0000-0000CB640000}"/>
    <cellStyle name="Normal 9 3 5 3" xfId="6048" xr:uid="{00000000-0005-0000-0000-0000CC640000}"/>
    <cellStyle name="Normal 9 3 5 3 2" xfId="10932" xr:uid="{00000000-0005-0000-0000-0000CD640000}"/>
    <cellStyle name="Normal 9 3 5 3 2 2" xfId="23333" xr:uid="{00000000-0005-0000-0000-0000CE640000}"/>
    <cellStyle name="Normal 9 3 5 3 3" xfId="18478" xr:uid="{00000000-0005-0000-0000-0000CF640000}"/>
    <cellStyle name="Normal 9 3 5 4" xfId="8972" xr:uid="{00000000-0005-0000-0000-0000D0640000}"/>
    <cellStyle name="Normal 9 3 5 4 2" xfId="21383" xr:uid="{00000000-0005-0000-0000-0000D1640000}"/>
    <cellStyle name="Normal 9 3 5 5" xfId="14267" xr:uid="{00000000-0005-0000-0000-0000D2640000}"/>
    <cellStyle name="Normal 9 3 5_LNG &amp; LPG rework" xfId="30844" xr:uid="{00000000-0005-0000-0000-0000D3640000}"/>
    <cellStyle name="Normal 9 3 6" xfId="3088" xr:uid="{00000000-0005-0000-0000-0000D4640000}"/>
    <cellStyle name="Normal 9 3 6 2" xfId="6049" xr:uid="{00000000-0005-0000-0000-0000D5640000}"/>
    <cellStyle name="Normal 9 3 6 2 2" xfId="12308" xr:uid="{00000000-0005-0000-0000-0000D6640000}"/>
    <cellStyle name="Normal 9 3 6 2 2 2" xfId="24695" xr:uid="{00000000-0005-0000-0000-0000D7640000}"/>
    <cellStyle name="Normal 9 3 6 2 3" xfId="18479" xr:uid="{00000000-0005-0000-0000-0000D8640000}"/>
    <cellStyle name="Normal 9 3 6 3" xfId="8973" xr:uid="{00000000-0005-0000-0000-0000D9640000}"/>
    <cellStyle name="Normal 9 3 6 3 2" xfId="21384" xr:uid="{00000000-0005-0000-0000-0000DA640000}"/>
    <cellStyle name="Normal 9 3 6 4" xfId="16249" xr:uid="{00000000-0005-0000-0000-0000DB640000}"/>
    <cellStyle name="Normal 9 3 7" xfId="3089" xr:uid="{00000000-0005-0000-0000-0000DC640000}"/>
    <cellStyle name="Normal 9 3 7 2" xfId="6050" xr:uid="{00000000-0005-0000-0000-0000DD640000}"/>
    <cellStyle name="Normal 9 3 7 2 2" xfId="12309" xr:uid="{00000000-0005-0000-0000-0000DE640000}"/>
    <cellStyle name="Normal 9 3 7 2 2 2" xfId="24696" xr:uid="{00000000-0005-0000-0000-0000DF640000}"/>
    <cellStyle name="Normal 9 3 7 2 3" xfId="18480" xr:uid="{00000000-0005-0000-0000-0000E0640000}"/>
    <cellStyle name="Normal 9 3 7 3" xfId="8974" xr:uid="{00000000-0005-0000-0000-0000E1640000}"/>
    <cellStyle name="Normal 9 3 7 3 2" xfId="21385" xr:uid="{00000000-0005-0000-0000-0000E2640000}"/>
    <cellStyle name="Normal 9 3 7 4" xfId="16250" xr:uid="{00000000-0005-0000-0000-0000E3640000}"/>
    <cellStyle name="Normal 9 3 8" xfId="3090" xr:uid="{00000000-0005-0000-0000-0000E4640000}"/>
    <cellStyle name="Normal 9 3 8 2" xfId="6051" xr:uid="{00000000-0005-0000-0000-0000E5640000}"/>
    <cellStyle name="Normal 9 3 8 2 2" xfId="12310" xr:uid="{00000000-0005-0000-0000-0000E6640000}"/>
    <cellStyle name="Normal 9 3 8 2 2 2" xfId="24697" xr:uid="{00000000-0005-0000-0000-0000E7640000}"/>
    <cellStyle name="Normal 9 3 8 2 3" xfId="18481" xr:uid="{00000000-0005-0000-0000-0000E8640000}"/>
    <cellStyle name="Normal 9 3 8 3" xfId="8975" xr:uid="{00000000-0005-0000-0000-0000E9640000}"/>
    <cellStyle name="Normal 9 3 8 3 2" xfId="21386" xr:uid="{00000000-0005-0000-0000-0000EA640000}"/>
    <cellStyle name="Normal 9 3 8 4" xfId="16251" xr:uid="{00000000-0005-0000-0000-0000EB640000}"/>
    <cellStyle name="Normal 9 3 9" xfId="3091" xr:uid="{00000000-0005-0000-0000-0000EC640000}"/>
    <cellStyle name="Normal 9 3 9 2" xfId="6052" xr:uid="{00000000-0005-0000-0000-0000ED640000}"/>
    <cellStyle name="Normal 9 3 9 2 2" xfId="12311" xr:uid="{00000000-0005-0000-0000-0000EE640000}"/>
    <cellStyle name="Normal 9 3 9 2 2 2" xfId="24698" xr:uid="{00000000-0005-0000-0000-0000EF640000}"/>
    <cellStyle name="Normal 9 3 9 2 3" xfId="18482" xr:uid="{00000000-0005-0000-0000-0000F0640000}"/>
    <cellStyle name="Normal 9 3 9 3" xfId="8976" xr:uid="{00000000-0005-0000-0000-0000F1640000}"/>
    <cellStyle name="Normal 9 3 9 3 2" xfId="21387" xr:uid="{00000000-0005-0000-0000-0000F2640000}"/>
    <cellStyle name="Normal 9 3 9 4" xfId="16252" xr:uid="{00000000-0005-0000-0000-0000F3640000}"/>
    <cellStyle name="Normal 9 3_Alumina Prices" xfId="3092" xr:uid="{00000000-0005-0000-0000-0000F4640000}"/>
    <cellStyle name="Normal 9 30" xfId="3093" xr:uid="{00000000-0005-0000-0000-0000F5640000}"/>
    <cellStyle name="Normal 9 30 2" xfId="6053" xr:uid="{00000000-0005-0000-0000-0000F6640000}"/>
    <cellStyle name="Normal 9 30 2 2" xfId="12312" xr:uid="{00000000-0005-0000-0000-0000F7640000}"/>
    <cellStyle name="Normal 9 30 2 2 2" xfId="24699" xr:uid="{00000000-0005-0000-0000-0000F8640000}"/>
    <cellStyle name="Normal 9 30 2 3" xfId="18483" xr:uid="{00000000-0005-0000-0000-0000F9640000}"/>
    <cellStyle name="Normal 9 30 3" xfId="8977" xr:uid="{00000000-0005-0000-0000-0000FA640000}"/>
    <cellStyle name="Normal 9 30 3 2" xfId="21388" xr:uid="{00000000-0005-0000-0000-0000FB640000}"/>
    <cellStyle name="Normal 9 30 4" xfId="16253" xr:uid="{00000000-0005-0000-0000-0000FC640000}"/>
    <cellStyle name="Normal 9 31" xfId="3094" xr:uid="{00000000-0005-0000-0000-0000FD640000}"/>
    <cellStyle name="Normal 9 31 2" xfId="6054" xr:uid="{00000000-0005-0000-0000-0000FE640000}"/>
    <cellStyle name="Normal 9 31 2 2" xfId="12313" xr:uid="{00000000-0005-0000-0000-0000FF640000}"/>
    <cellStyle name="Normal 9 31 2 2 2" xfId="24700" xr:uid="{00000000-0005-0000-0000-000000650000}"/>
    <cellStyle name="Normal 9 31 2 3" xfId="18484" xr:uid="{00000000-0005-0000-0000-000001650000}"/>
    <cellStyle name="Normal 9 31 3" xfId="8978" xr:uid="{00000000-0005-0000-0000-000002650000}"/>
    <cellStyle name="Normal 9 31 3 2" xfId="21389" xr:uid="{00000000-0005-0000-0000-000003650000}"/>
    <cellStyle name="Normal 9 31 4" xfId="16254" xr:uid="{00000000-0005-0000-0000-000004650000}"/>
    <cellStyle name="Normal 9 32" xfId="1041" xr:uid="{00000000-0005-0000-0000-000005650000}"/>
    <cellStyle name="Normal 9 32 2" xfId="4423" xr:uid="{00000000-0005-0000-0000-000006650000}"/>
    <cellStyle name="Normal 9 32 2 2" xfId="11033" xr:uid="{00000000-0005-0000-0000-000007650000}"/>
    <cellStyle name="Normal 9 32 2 2 2" xfId="23421" xr:uid="{00000000-0005-0000-0000-000008650000}"/>
    <cellStyle name="Normal 9 32 2 3" xfId="16860" xr:uid="{00000000-0005-0000-0000-000009650000}"/>
    <cellStyle name="Normal 9 32 3" xfId="7348" xr:uid="{00000000-0005-0000-0000-00000A650000}"/>
    <cellStyle name="Normal 9 32 3 2" xfId="19766" xr:uid="{00000000-0005-0000-0000-00000B650000}"/>
    <cellStyle name="Normal 9 32 4" xfId="14631" xr:uid="{00000000-0005-0000-0000-00000C650000}"/>
    <cellStyle name="Normal 9 33" xfId="847" xr:uid="{00000000-0005-0000-0000-00000D650000}"/>
    <cellStyle name="Normal 9 34" xfId="1066" xr:uid="{00000000-0005-0000-0000-00000E650000}"/>
    <cellStyle name="Normal 9 35" xfId="4230" xr:uid="{00000000-0005-0000-0000-00000F650000}"/>
    <cellStyle name="Normal 9 36" xfId="4258" xr:uid="{00000000-0005-0000-0000-000010650000}"/>
    <cellStyle name="Normal 9 37" xfId="4243" xr:uid="{00000000-0005-0000-0000-000011650000}"/>
    <cellStyle name="Normal 9 38" xfId="933" xr:uid="{00000000-0005-0000-0000-000012650000}"/>
    <cellStyle name="Normal 9 39" xfId="4239" xr:uid="{00000000-0005-0000-0000-000013650000}"/>
    <cellStyle name="Normal 9 4" xfId="205" xr:uid="{00000000-0005-0000-0000-000014650000}"/>
    <cellStyle name="Normal 9 4 10" xfId="3095" xr:uid="{00000000-0005-0000-0000-000015650000}"/>
    <cellStyle name="Normal 9 4 10 2" xfId="6055" xr:uid="{00000000-0005-0000-0000-000016650000}"/>
    <cellStyle name="Normal 9 4 10 2 2" xfId="12314" xr:uid="{00000000-0005-0000-0000-000017650000}"/>
    <cellStyle name="Normal 9 4 10 2 2 2" xfId="24701" xr:uid="{00000000-0005-0000-0000-000018650000}"/>
    <cellStyle name="Normal 9 4 10 2 3" xfId="18485" xr:uid="{00000000-0005-0000-0000-000019650000}"/>
    <cellStyle name="Normal 9 4 10 3" xfId="8979" xr:uid="{00000000-0005-0000-0000-00001A650000}"/>
    <cellStyle name="Normal 9 4 10 3 2" xfId="21390" xr:uid="{00000000-0005-0000-0000-00001B650000}"/>
    <cellStyle name="Normal 9 4 10 4" xfId="16255" xr:uid="{00000000-0005-0000-0000-00001C650000}"/>
    <cellStyle name="Normal 9 4 11" xfId="3096" xr:uid="{00000000-0005-0000-0000-00001D650000}"/>
    <cellStyle name="Normal 9 4 11 2" xfId="6056" xr:uid="{00000000-0005-0000-0000-00001E650000}"/>
    <cellStyle name="Normal 9 4 11 2 2" xfId="12315" xr:uid="{00000000-0005-0000-0000-00001F650000}"/>
    <cellStyle name="Normal 9 4 11 2 2 2" xfId="24702" xr:uid="{00000000-0005-0000-0000-000020650000}"/>
    <cellStyle name="Normal 9 4 11 2 3" xfId="18486" xr:uid="{00000000-0005-0000-0000-000021650000}"/>
    <cellStyle name="Normal 9 4 11 3" xfId="8980" xr:uid="{00000000-0005-0000-0000-000022650000}"/>
    <cellStyle name="Normal 9 4 11 3 2" xfId="21391" xr:uid="{00000000-0005-0000-0000-000023650000}"/>
    <cellStyle name="Normal 9 4 11 4" xfId="16256" xr:uid="{00000000-0005-0000-0000-000024650000}"/>
    <cellStyle name="Normal 9 4 12" xfId="3097" xr:uid="{00000000-0005-0000-0000-000025650000}"/>
    <cellStyle name="Normal 9 4 12 2" xfId="6057" xr:uid="{00000000-0005-0000-0000-000026650000}"/>
    <cellStyle name="Normal 9 4 12 2 2" xfId="12316" xr:uid="{00000000-0005-0000-0000-000027650000}"/>
    <cellStyle name="Normal 9 4 12 2 2 2" xfId="24703" xr:uid="{00000000-0005-0000-0000-000028650000}"/>
    <cellStyle name="Normal 9 4 12 2 3" xfId="18487" xr:uid="{00000000-0005-0000-0000-000029650000}"/>
    <cellStyle name="Normal 9 4 12 3" xfId="8981" xr:uid="{00000000-0005-0000-0000-00002A650000}"/>
    <cellStyle name="Normal 9 4 12 3 2" xfId="21392" xr:uid="{00000000-0005-0000-0000-00002B650000}"/>
    <cellStyle name="Normal 9 4 12 4" xfId="16257" xr:uid="{00000000-0005-0000-0000-00002C650000}"/>
    <cellStyle name="Normal 9 4 13" xfId="3098" xr:uid="{00000000-0005-0000-0000-00002D650000}"/>
    <cellStyle name="Normal 9 4 13 2" xfId="6058" xr:uid="{00000000-0005-0000-0000-00002E650000}"/>
    <cellStyle name="Normal 9 4 13 2 2" xfId="12317" xr:uid="{00000000-0005-0000-0000-00002F650000}"/>
    <cellStyle name="Normal 9 4 13 2 2 2" xfId="24704" xr:uid="{00000000-0005-0000-0000-000030650000}"/>
    <cellStyle name="Normal 9 4 13 2 3" xfId="18488" xr:uid="{00000000-0005-0000-0000-000031650000}"/>
    <cellStyle name="Normal 9 4 13 3" xfId="8982" xr:uid="{00000000-0005-0000-0000-000032650000}"/>
    <cellStyle name="Normal 9 4 13 3 2" xfId="21393" xr:uid="{00000000-0005-0000-0000-000033650000}"/>
    <cellStyle name="Normal 9 4 13 4" xfId="16258" xr:uid="{00000000-0005-0000-0000-000034650000}"/>
    <cellStyle name="Normal 9 4 14" xfId="3099" xr:uid="{00000000-0005-0000-0000-000035650000}"/>
    <cellStyle name="Normal 9 4 14 2" xfId="6059" xr:uid="{00000000-0005-0000-0000-000036650000}"/>
    <cellStyle name="Normal 9 4 14 2 2" xfId="12318" xr:uid="{00000000-0005-0000-0000-000037650000}"/>
    <cellStyle name="Normal 9 4 14 2 2 2" xfId="24705" xr:uid="{00000000-0005-0000-0000-000038650000}"/>
    <cellStyle name="Normal 9 4 14 2 3" xfId="18489" xr:uid="{00000000-0005-0000-0000-000039650000}"/>
    <cellStyle name="Normal 9 4 14 3" xfId="8983" xr:uid="{00000000-0005-0000-0000-00003A650000}"/>
    <cellStyle name="Normal 9 4 14 3 2" xfId="21394" xr:uid="{00000000-0005-0000-0000-00003B650000}"/>
    <cellStyle name="Normal 9 4 14 4" xfId="16259" xr:uid="{00000000-0005-0000-0000-00003C650000}"/>
    <cellStyle name="Normal 9 4 15" xfId="3100" xr:uid="{00000000-0005-0000-0000-00003D650000}"/>
    <cellStyle name="Normal 9 4 15 2" xfId="6060" xr:uid="{00000000-0005-0000-0000-00003E650000}"/>
    <cellStyle name="Normal 9 4 15 2 2" xfId="12319" xr:uid="{00000000-0005-0000-0000-00003F650000}"/>
    <cellStyle name="Normal 9 4 15 2 2 2" xfId="24706" xr:uid="{00000000-0005-0000-0000-000040650000}"/>
    <cellStyle name="Normal 9 4 15 2 3" xfId="18490" xr:uid="{00000000-0005-0000-0000-000041650000}"/>
    <cellStyle name="Normal 9 4 15 3" xfId="8984" xr:uid="{00000000-0005-0000-0000-000042650000}"/>
    <cellStyle name="Normal 9 4 15 3 2" xfId="21395" xr:uid="{00000000-0005-0000-0000-000043650000}"/>
    <cellStyle name="Normal 9 4 15 4" xfId="16260" xr:uid="{00000000-0005-0000-0000-000044650000}"/>
    <cellStyle name="Normal 9 4 16" xfId="3101" xr:uid="{00000000-0005-0000-0000-000045650000}"/>
    <cellStyle name="Normal 9 4 16 2" xfId="6061" xr:uid="{00000000-0005-0000-0000-000046650000}"/>
    <cellStyle name="Normal 9 4 16 2 2" xfId="12320" xr:uid="{00000000-0005-0000-0000-000047650000}"/>
    <cellStyle name="Normal 9 4 16 2 2 2" xfId="24707" xr:uid="{00000000-0005-0000-0000-000048650000}"/>
    <cellStyle name="Normal 9 4 16 2 3" xfId="18491" xr:uid="{00000000-0005-0000-0000-000049650000}"/>
    <cellStyle name="Normal 9 4 16 3" xfId="8985" xr:uid="{00000000-0005-0000-0000-00004A650000}"/>
    <cellStyle name="Normal 9 4 16 3 2" xfId="21396" xr:uid="{00000000-0005-0000-0000-00004B650000}"/>
    <cellStyle name="Normal 9 4 16 4" xfId="16261" xr:uid="{00000000-0005-0000-0000-00004C650000}"/>
    <cellStyle name="Normal 9 4 17" xfId="3102" xr:uid="{00000000-0005-0000-0000-00004D650000}"/>
    <cellStyle name="Normal 9 4 17 2" xfId="6062" xr:uid="{00000000-0005-0000-0000-00004E650000}"/>
    <cellStyle name="Normal 9 4 17 2 2" xfId="12321" xr:uid="{00000000-0005-0000-0000-00004F650000}"/>
    <cellStyle name="Normal 9 4 17 2 2 2" xfId="24708" xr:uid="{00000000-0005-0000-0000-000050650000}"/>
    <cellStyle name="Normal 9 4 17 2 3" xfId="18492" xr:uid="{00000000-0005-0000-0000-000051650000}"/>
    <cellStyle name="Normal 9 4 17 3" xfId="8986" xr:uid="{00000000-0005-0000-0000-000052650000}"/>
    <cellStyle name="Normal 9 4 17 3 2" xfId="21397" xr:uid="{00000000-0005-0000-0000-000053650000}"/>
    <cellStyle name="Normal 9 4 17 4" xfId="16262" xr:uid="{00000000-0005-0000-0000-000054650000}"/>
    <cellStyle name="Normal 9 4 18" xfId="3103" xr:uid="{00000000-0005-0000-0000-000055650000}"/>
    <cellStyle name="Normal 9 4 18 2" xfId="6063" xr:uid="{00000000-0005-0000-0000-000056650000}"/>
    <cellStyle name="Normal 9 4 18 2 2" xfId="12322" xr:uid="{00000000-0005-0000-0000-000057650000}"/>
    <cellStyle name="Normal 9 4 18 2 2 2" xfId="24709" xr:uid="{00000000-0005-0000-0000-000058650000}"/>
    <cellStyle name="Normal 9 4 18 2 3" xfId="18493" xr:uid="{00000000-0005-0000-0000-000059650000}"/>
    <cellStyle name="Normal 9 4 18 3" xfId="8987" xr:uid="{00000000-0005-0000-0000-00005A650000}"/>
    <cellStyle name="Normal 9 4 18 3 2" xfId="21398" xr:uid="{00000000-0005-0000-0000-00005B650000}"/>
    <cellStyle name="Normal 9 4 18 4" xfId="16263" xr:uid="{00000000-0005-0000-0000-00005C650000}"/>
    <cellStyle name="Normal 9 4 19" xfId="1046" xr:uid="{00000000-0005-0000-0000-00005D650000}"/>
    <cellStyle name="Normal 9 4 19 2" xfId="6639" xr:uid="{00000000-0005-0000-0000-00005E650000}"/>
    <cellStyle name="Normal 9 4 19 2 2" xfId="12798" xr:uid="{00000000-0005-0000-0000-00005F650000}"/>
    <cellStyle name="Normal 9 4 19 2 2 2" xfId="25185" xr:uid="{00000000-0005-0000-0000-000060650000}"/>
    <cellStyle name="Normal 9 4 19 2 3" xfId="19065" xr:uid="{00000000-0005-0000-0000-000061650000}"/>
    <cellStyle name="Normal 9 4 19 3" xfId="9567" xr:uid="{00000000-0005-0000-0000-000062650000}"/>
    <cellStyle name="Normal 9 4 19 3 2" xfId="21970" xr:uid="{00000000-0005-0000-0000-000063650000}"/>
    <cellStyle name="Normal 9 4 19 4" xfId="14636" xr:uid="{00000000-0005-0000-0000-000064650000}"/>
    <cellStyle name="Normal 9 4 2" xfId="581" xr:uid="{00000000-0005-0000-0000-000065650000}"/>
    <cellStyle name="Normal 9 4 2 2" xfId="1047" xr:uid="{00000000-0005-0000-0000-000066650000}"/>
    <cellStyle name="Normal 9 4 2 2 2" xfId="6640" xr:uid="{00000000-0005-0000-0000-000067650000}"/>
    <cellStyle name="Normal 9 4 2 2 2 2" xfId="12799" xr:uid="{00000000-0005-0000-0000-000068650000}"/>
    <cellStyle name="Normal 9 4 2 2 2 2 2" xfId="25186" xr:uid="{00000000-0005-0000-0000-000069650000}"/>
    <cellStyle name="Normal 9 4 2 2 2 3" xfId="19066" xr:uid="{00000000-0005-0000-0000-00006A650000}"/>
    <cellStyle name="Normal 9 4 2 2 3" xfId="9568" xr:uid="{00000000-0005-0000-0000-00006B650000}"/>
    <cellStyle name="Normal 9 4 2 2 3 2" xfId="21971" xr:uid="{00000000-0005-0000-0000-00006C650000}"/>
    <cellStyle name="Normal 9 4 2 2 4" xfId="14637" xr:uid="{00000000-0005-0000-0000-00006D650000}"/>
    <cellStyle name="Normal 9 4 2 3" xfId="4429" xr:uid="{00000000-0005-0000-0000-00006E650000}"/>
    <cellStyle name="Normal 9 4 2 3 2" xfId="10513" xr:uid="{00000000-0005-0000-0000-00006F650000}"/>
    <cellStyle name="Normal 9 4 2 3 2 2" xfId="22914" xr:uid="{00000000-0005-0000-0000-000070650000}"/>
    <cellStyle name="Normal 9 4 2 3 3" xfId="16866" xr:uid="{00000000-0005-0000-0000-000071650000}"/>
    <cellStyle name="Normal 9 4 2 4" xfId="7354" xr:uid="{00000000-0005-0000-0000-000072650000}"/>
    <cellStyle name="Normal 9 4 2 4 2" xfId="19772" xr:uid="{00000000-0005-0000-0000-000073650000}"/>
    <cellStyle name="Normal 9 4 2 5" xfId="14311" xr:uid="{00000000-0005-0000-0000-000074650000}"/>
    <cellStyle name="Normal 9 4 2 6" xfId="13776" xr:uid="{00000000-0005-0000-0000-000075650000}"/>
    <cellStyle name="Normal 9 4 2_Iron Ore TSI Prices" xfId="13480" xr:uid="{00000000-0005-0000-0000-000076650000}"/>
    <cellStyle name="Normal 9 4 20" xfId="4428" xr:uid="{00000000-0005-0000-0000-000077650000}"/>
    <cellStyle name="Normal 9 4 20 2" xfId="11038" xr:uid="{00000000-0005-0000-0000-000078650000}"/>
    <cellStyle name="Normal 9 4 20 2 2" xfId="23426" xr:uid="{00000000-0005-0000-0000-000079650000}"/>
    <cellStyle name="Normal 9 4 20 3" xfId="16865" xr:uid="{00000000-0005-0000-0000-00007A650000}"/>
    <cellStyle name="Normal 9 4 21" xfId="7353" xr:uid="{00000000-0005-0000-0000-00007B650000}"/>
    <cellStyle name="Normal 9 4 21 2" xfId="19771" xr:uid="{00000000-0005-0000-0000-00007C650000}"/>
    <cellStyle name="Normal 9 4 22" xfId="13956" xr:uid="{00000000-0005-0000-0000-00007D650000}"/>
    <cellStyle name="Normal 9 4 23" xfId="13598" xr:uid="{00000000-0005-0000-0000-00007E650000}"/>
    <cellStyle name="Normal 9 4 3" xfId="3104" xr:uid="{00000000-0005-0000-0000-00007F650000}"/>
    <cellStyle name="Normal 9 4 3 2" xfId="6064" xr:uid="{00000000-0005-0000-0000-000080650000}"/>
    <cellStyle name="Normal 9 4 3 2 2" xfId="10311" xr:uid="{00000000-0005-0000-0000-000081650000}"/>
    <cellStyle name="Normal 9 4 3 2 2 2" xfId="22712" xr:uid="{00000000-0005-0000-0000-000082650000}"/>
    <cellStyle name="Normal 9 4 3 2 3" xfId="18494" xr:uid="{00000000-0005-0000-0000-000083650000}"/>
    <cellStyle name="Normal 9 4 3 3" xfId="10699" xr:uid="{00000000-0005-0000-0000-000084650000}"/>
    <cellStyle name="Normal 9 4 3 3 2" xfId="23100" xr:uid="{00000000-0005-0000-0000-000085650000}"/>
    <cellStyle name="Normal 9 4 3 4" xfId="8988" xr:uid="{00000000-0005-0000-0000-000086650000}"/>
    <cellStyle name="Normal 9 4 3 4 2" xfId="21399" xr:uid="{00000000-0005-0000-0000-000087650000}"/>
    <cellStyle name="Normal 9 4 3 5" xfId="16264" xr:uid="{00000000-0005-0000-0000-000088650000}"/>
    <cellStyle name="Normal 9 4 3_LNG &amp; LPG rework" xfId="30845" xr:uid="{00000000-0005-0000-0000-000089650000}"/>
    <cellStyle name="Normal 9 4 4" xfId="3105" xr:uid="{00000000-0005-0000-0000-00008A650000}"/>
    <cellStyle name="Normal 9 4 4 2" xfId="6065" xr:uid="{00000000-0005-0000-0000-00008B650000}"/>
    <cellStyle name="Normal 9 4 4 2 2" xfId="12323" xr:uid="{00000000-0005-0000-0000-00008C650000}"/>
    <cellStyle name="Normal 9 4 4 2 2 2" xfId="24710" xr:uid="{00000000-0005-0000-0000-00008D650000}"/>
    <cellStyle name="Normal 9 4 4 2 3" xfId="18495" xr:uid="{00000000-0005-0000-0000-00008E650000}"/>
    <cellStyle name="Normal 9 4 4 3" xfId="8989" xr:uid="{00000000-0005-0000-0000-00008F650000}"/>
    <cellStyle name="Normal 9 4 4 3 2" xfId="21400" xr:uid="{00000000-0005-0000-0000-000090650000}"/>
    <cellStyle name="Normal 9 4 4 4" xfId="16265" xr:uid="{00000000-0005-0000-0000-000091650000}"/>
    <cellStyle name="Normal 9 4 5" xfId="3106" xr:uid="{00000000-0005-0000-0000-000092650000}"/>
    <cellStyle name="Normal 9 4 5 2" xfId="6066" xr:uid="{00000000-0005-0000-0000-000093650000}"/>
    <cellStyle name="Normal 9 4 5 2 2" xfId="12324" xr:uid="{00000000-0005-0000-0000-000094650000}"/>
    <cellStyle name="Normal 9 4 5 2 2 2" xfId="24711" xr:uid="{00000000-0005-0000-0000-000095650000}"/>
    <cellStyle name="Normal 9 4 5 2 3" xfId="18496" xr:uid="{00000000-0005-0000-0000-000096650000}"/>
    <cellStyle name="Normal 9 4 5 3" xfId="8990" xr:uid="{00000000-0005-0000-0000-000097650000}"/>
    <cellStyle name="Normal 9 4 5 3 2" xfId="21401" xr:uid="{00000000-0005-0000-0000-000098650000}"/>
    <cellStyle name="Normal 9 4 5 4" xfId="16266" xr:uid="{00000000-0005-0000-0000-000099650000}"/>
    <cellStyle name="Normal 9 4 6" xfId="3107" xr:uid="{00000000-0005-0000-0000-00009A650000}"/>
    <cellStyle name="Normal 9 4 6 2" xfId="6067" xr:uid="{00000000-0005-0000-0000-00009B650000}"/>
    <cellStyle name="Normal 9 4 6 2 2" xfId="12325" xr:uid="{00000000-0005-0000-0000-00009C650000}"/>
    <cellStyle name="Normal 9 4 6 2 2 2" xfId="24712" xr:uid="{00000000-0005-0000-0000-00009D650000}"/>
    <cellStyle name="Normal 9 4 6 2 3" xfId="18497" xr:uid="{00000000-0005-0000-0000-00009E650000}"/>
    <cellStyle name="Normal 9 4 6 3" xfId="8991" xr:uid="{00000000-0005-0000-0000-00009F650000}"/>
    <cellStyle name="Normal 9 4 6 3 2" xfId="21402" xr:uid="{00000000-0005-0000-0000-0000A0650000}"/>
    <cellStyle name="Normal 9 4 6 4" xfId="16267" xr:uid="{00000000-0005-0000-0000-0000A1650000}"/>
    <cellStyle name="Normal 9 4 7" xfId="3108" xr:uid="{00000000-0005-0000-0000-0000A2650000}"/>
    <cellStyle name="Normal 9 4 7 2" xfId="6068" xr:uid="{00000000-0005-0000-0000-0000A3650000}"/>
    <cellStyle name="Normal 9 4 7 2 2" xfId="12326" xr:uid="{00000000-0005-0000-0000-0000A4650000}"/>
    <cellStyle name="Normal 9 4 7 2 2 2" xfId="24713" xr:uid="{00000000-0005-0000-0000-0000A5650000}"/>
    <cellStyle name="Normal 9 4 7 2 3" xfId="18498" xr:uid="{00000000-0005-0000-0000-0000A6650000}"/>
    <cellStyle name="Normal 9 4 7 3" xfId="8992" xr:uid="{00000000-0005-0000-0000-0000A7650000}"/>
    <cellStyle name="Normal 9 4 7 3 2" xfId="21403" xr:uid="{00000000-0005-0000-0000-0000A8650000}"/>
    <cellStyle name="Normal 9 4 7 4" xfId="16268" xr:uid="{00000000-0005-0000-0000-0000A9650000}"/>
    <cellStyle name="Normal 9 4 8" xfId="3109" xr:uid="{00000000-0005-0000-0000-0000AA650000}"/>
    <cellStyle name="Normal 9 4 8 2" xfId="6069" xr:uid="{00000000-0005-0000-0000-0000AB650000}"/>
    <cellStyle name="Normal 9 4 8 2 2" xfId="12327" xr:uid="{00000000-0005-0000-0000-0000AC650000}"/>
    <cellStyle name="Normal 9 4 8 2 2 2" xfId="24714" xr:uid="{00000000-0005-0000-0000-0000AD650000}"/>
    <cellStyle name="Normal 9 4 8 2 3" xfId="18499" xr:uid="{00000000-0005-0000-0000-0000AE650000}"/>
    <cellStyle name="Normal 9 4 8 3" xfId="8993" xr:uid="{00000000-0005-0000-0000-0000AF650000}"/>
    <cellStyle name="Normal 9 4 8 3 2" xfId="21404" xr:uid="{00000000-0005-0000-0000-0000B0650000}"/>
    <cellStyle name="Normal 9 4 8 4" xfId="16269" xr:uid="{00000000-0005-0000-0000-0000B1650000}"/>
    <cellStyle name="Normal 9 4 9" xfId="3110" xr:uid="{00000000-0005-0000-0000-0000B2650000}"/>
    <cellStyle name="Normal 9 4 9 2" xfId="6070" xr:uid="{00000000-0005-0000-0000-0000B3650000}"/>
    <cellStyle name="Normal 9 4 9 2 2" xfId="12328" xr:uid="{00000000-0005-0000-0000-0000B4650000}"/>
    <cellStyle name="Normal 9 4 9 2 2 2" xfId="24715" xr:uid="{00000000-0005-0000-0000-0000B5650000}"/>
    <cellStyle name="Normal 9 4 9 2 3" xfId="18500" xr:uid="{00000000-0005-0000-0000-0000B6650000}"/>
    <cellStyle name="Normal 9 4 9 3" xfId="8994" xr:uid="{00000000-0005-0000-0000-0000B7650000}"/>
    <cellStyle name="Normal 9 4 9 3 2" xfId="21405" xr:uid="{00000000-0005-0000-0000-0000B8650000}"/>
    <cellStyle name="Normal 9 4 9 4" xfId="16270" xr:uid="{00000000-0005-0000-0000-0000B9650000}"/>
    <cellStyle name="Normal 9 4_Alumina Prices" xfId="3111" xr:uid="{00000000-0005-0000-0000-0000BA650000}"/>
    <cellStyle name="Normal 9 40" xfId="4249" xr:uid="{00000000-0005-0000-0000-0000BB650000}"/>
    <cellStyle name="Normal 9 41" xfId="4358" xr:uid="{00000000-0005-0000-0000-0000BC650000}"/>
    <cellStyle name="Normal 9 42" xfId="4444" xr:uid="{00000000-0005-0000-0000-0000BD650000}"/>
    <cellStyle name="Normal 9 43" xfId="5799" xr:uid="{00000000-0005-0000-0000-0000BE650000}"/>
    <cellStyle name="Normal 9 44" xfId="7281" xr:uid="{00000000-0005-0000-0000-0000BF650000}"/>
    <cellStyle name="Normal 9 45" xfId="9335" xr:uid="{00000000-0005-0000-0000-0000C0650000}"/>
    <cellStyle name="Normal 9 46" xfId="9328" xr:uid="{00000000-0005-0000-0000-0000C1650000}"/>
    <cellStyle name="Normal 9 47" xfId="13472" xr:uid="{00000000-0005-0000-0000-0000C2650000}"/>
    <cellStyle name="Normal 9 48" xfId="9332" xr:uid="{00000000-0005-0000-0000-0000C3650000}"/>
    <cellStyle name="Normal 9 49" xfId="13453" xr:uid="{00000000-0005-0000-0000-0000C4650000}"/>
    <cellStyle name="Normal 9 5" xfId="295" xr:uid="{00000000-0005-0000-0000-0000C5650000}"/>
    <cellStyle name="Normal 9 5 10" xfId="3112" xr:uid="{00000000-0005-0000-0000-0000C6650000}"/>
    <cellStyle name="Normal 9 5 10 2" xfId="6071" xr:uid="{00000000-0005-0000-0000-0000C7650000}"/>
    <cellStyle name="Normal 9 5 10 2 2" xfId="12329" xr:uid="{00000000-0005-0000-0000-0000C8650000}"/>
    <cellStyle name="Normal 9 5 10 2 2 2" xfId="24716" xr:uid="{00000000-0005-0000-0000-0000C9650000}"/>
    <cellStyle name="Normal 9 5 10 2 3" xfId="18501" xr:uid="{00000000-0005-0000-0000-0000CA650000}"/>
    <cellStyle name="Normal 9 5 10 3" xfId="8995" xr:uid="{00000000-0005-0000-0000-0000CB650000}"/>
    <cellStyle name="Normal 9 5 10 3 2" xfId="21406" xr:uid="{00000000-0005-0000-0000-0000CC650000}"/>
    <cellStyle name="Normal 9 5 10 4" xfId="16271" xr:uid="{00000000-0005-0000-0000-0000CD650000}"/>
    <cellStyle name="Normal 9 5 11" xfId="3113" xr:uid="{00000000-0005-0000-0000-0000CE650000}"/>
    <cellStyle name="Normal 9 5 11 2" xfId="6072" xr:uid="{00000000-0005-0000-0000-0000CF650000}"/>
    <cellStyle name="Normal 9 5 11 2 2" xfId="12330" xr:uid="{00000000-0005-0000-0000-0000D0650000}"/>
    <cellStyle name="Normal 9 5 11 2 2 2" xfId="24717" xr:uid="{00000000-0005-0000-0000-0000D1650000}"/>
    <cellStyle name="Normal 9 5 11 2 3" xfId="18502" xr:uid="{00000000-0005-0000-0000-0000D2650000}"/>
    <cellStyle name="Normal 9 5 11 3" xfId="8996" xr:uid="{00000000-0005-0000-0000-0000D3650000}"/>
    <cellStyle name="Normal 9 5 11 3 2" xfId="21407" xr:uid="{00000000-0005-0000-0000-0000D4650000}"/>
    <cellStyle name="Normal 9 5 11 4" xfId="16272" xr:uid="{00000000-0005-0000-0000-0000D5650000}"/>
    <cellStyle name="Normal 9 5 12" xfId="3114" xr:uid="{00000000-0005-0000-0000-0000D6650000}"/>
    <cellStyle name="Normal 9 5 12 2" xfId="6073" xr:uid="{00000000-0005-0000-0000-0000D7650000}"/>
    <cellStyle name="Normal 9 5 12 2 2" xfId="12331" xr:uid="{00000000-0005-0000-0000-0000D8650000}"/>
    <cellStyle name="Normal 9 5 12 2 2 2" xfId="24718" xr:uid="{00000000-0005-0000-0000-0000D9650000}"/>
    <cellStyle name="Normal 9 5 12 2 3" xfId="18503" xr:uid="{00000000-0005-0000-0000-0000DA650000}"/>
    <cellStyle name="Normal 9 5 12 3" xfId="8997" xr:uid="{00000000-0005-0000-0000-0000DB650000}"/>
    <cellStyle name="Normal 9 5 12 3 2" xfId="21408" xr:uid="{00000000-0005-0000-0000-0000DC650000}"/>
    <cellStyle name="Normal 9 5 12 4" xfId="16273" xr:uid="{00000000-0005-0000-0000-0000DD650000}"/>
    <cellStyle name="Normal 9 5 13" xfId="3115" xr:uid="{00000000-0005-0000-0000-0000DE650000}"/>
    <cellStyle name="Normal 9 5 13 2" xfId="6074" xr:uid="{00000000-0005-0000-0000-0000DF650000}"/>
    <cellStyle name="Normal 9 5 13 2 2" xfId="12332" xr:uid="{00000000-0005-0000-0000-0000E0650000}"/>
    <cellStyle name="Normal 9 5 13 2 2 2" xfId="24719" xr:uid="{00000000-0005-0000-0000-0000E1650000}"/>
    <cellStyle name="Normal 9 5 13 2 3" xfId="18504" xr:uid="{00000000-0005-0000-0000-0000E2650000}"/>
    <cellStyle name="Normal 9 5 13 3" xfId="8998" xr:uid="{00000000-0005-0000-0000-0000E3650000}"/>
    <cellStyle name="Normal 9 5 13 3 2" xfId="21409" xr:uid="{00000000-0005-0000-0000-0000E4650000}"/>
    <cellStyle name="Normal 9 5 13 4" xfId="16274" xr:uid="{00000000-0005-0000-0000-0000E5650000}"/>
    <cellStyle name="Normal 9 5 14" xfId="3116" xr:uid="{00000000-0005-0000-0000-0000E6650000}"/>
    <cellStyle name="Normal 9 5 14 2" xfId="6075" xr:uid="{00000000-0005-0000-0000-0000E7650000}"/>
    <cellStyle name="Normal 9 5 14 2 2" xfId="12333" xr:uid="{00000000-0005-0000-0000-0000E8650000}"/>
    <cellStyle name="Normal 9 5 14 2 2 2" xfId="24720" xr:uid="{00000000-0005-0000-0000-0000E9650000}"/>
    <cellStyle name="Normal 9 5 14 2 3" xfId="18505" xr:uid="{00000000-0005-0000-0000-0000EA650000}"/>
    <cellStyle name="Normal 9 5 14 3" xfId="8999" xr:uid="{00000000-0005-0000-0000-0000EB650000}"/>
    <cellStyle name="Normal 9 5 14 3 2" xfId="21410" xr:uid="{00000000-0005-0000-0000-0000EC650000}"/>
    <cellStyle name="Normal 9 5 14 4" xfId="16275" xr:uid="{00000000-0005-0000-0000-0000ED650000}"/>
    <cellStyle name="Normal 9 5 15" xfId="3117" xr:uid="{00000000-0005-0000-0000-0000EE650000}"/>
    <cellStyle name="Normal 9 5 15 2" xfId="6076" xr:uid="{00000000-0005-0000-0000-0000EF650000}"/>
    <cellStyle name="Normal 9 5 15 2 2" xfId="12334" xr:uid="{00000000-0005-0000-0000-0000F0650000}"/>
    <cellStyle name="Normal 9 5 15 2 2 2" xfId="24721" xr:uid="{00000000-0005-0000-0000-0000F1650000}"/>
    <cellStyle name="Normal 9 5 15 2 3" xfId="18506" xr:uid="{00000000-0005-0000-0000-0000F2650000}"/>
    <cellStyle name="Normal 9 5 15 3" xfId="9000" xr:uid="{00000000-0005-0000-0000-0000F3650000}"/>
    <cellStyle name="Normal 9 5 15 3 2" xfId="21411" xr:uid="{00000000-0005-0000-0000-0000F4650000}"/>
    <cellStyle name="Normal 9 5 15 4" xfId="16276" xr:uid="{00000000-0005-0000-0000-0000F5650000}"/>
    <cellStyle name="Normal 9 5 16" xfId="3118" xr:uid="{00000000-0005-0000-0000-0000F6650000}"/>
    <cellStyle name="Normal 9 5 16 2" xfId="6077" xr:uid="{00000000-0005-0000-0000-0000F7650000}"/>
    <cellStyle name="Normal 9 5 16 2 2" xfId="12335" xr:uid="{00000000-0005-0000-0000-0000F8650000}"/>
    <cellStyle name="Normal 9 5 16 2 2 2" xfId="24722" xr:uid="{00000000-0005-0000-0000-0000F9650000}"/>
    <cellStyle name="Normal 9 5 16 2 3" xfId="18507" xr:uid="{00000000-0005-0000-0000-0000FA650000}"/>
    <cellStyle name="Normal 9 5 16 3" xfId="9001" xr:uid="{00000000-0005-0000-0000-0000FB650000}"/>
    <cellStyle name="Normal 9 5 16 3 2" xfId="21412" xr:uid="{00000000-0005-0000-0000-0000FC650000}"/>
    <cellStyle name="Normal 9 5 16 4" xfId="16277" xr:uid="{00000000-0005-0000-0000-0000FD650000}"/>
    <cellStyle name="Normal 9 5 17" xfId="3119" xr:uid="{00000000-0005-0000-0000-0000FE650000}"/>
    <cellStyle name="Normal 9 5 17 2" xfId="6078" xr:uid="{00000000-0005-0000-0000-0000FF650000}"/>
    <cellStyle name="Normal 9 5 17 2 2" xfId="12336" xr:uid="{00000000-0005-0000-0000-000000660000}"/>
    <cellStyle name="Normal 9 5 17 2 2 2" xfId="24723" xr:uid="{00000000-0005-0000-0000-000001660000}"/>
    <cellStyle name="Normal 9 5 17 2 3" xfId="18508" xr:uid="{00000000-0005-0000-0000-000002660000}"/>
    <cellStyle name="Normal 9 5 17 3" xfId="9002" xr:uid="{00000000-0005-0000-0000-000003660000}"/>
    <cellStyle name="Normal 9 5 17 3 2" xfId="21413" xr:uid="{00000000-0005-0000-0000-000004660000}"/>
    <cellStyle name="Normal 9 5 17 4" xfId="16278" xr:uid="{00000000-0005-0000-0000-000005660000}"/>
    <cellStyle name="Normal 9 5 18" xfId="3120" xr:uid="{00000000-0005-0000-0000-000006660000}"/>
    <cellStyle name="Normal 9 5 18 2" xfId="6079" xr:uid="{00000000-0005-0000-0000-000007660000}"/>
    <cellStyle name="Normal 9 5 18 2 2" xfId="12337" xr:uid="{00000000-0005-0000-0000-000008660000}"/>
    <cellStyle name="Normal 9 5 18 2 2 2" xfId="24724" xr:uid="{00000000-0005-0000-0000-000009660000}"/>
    <cellStyle name="Normal 9 5 18 2 3" xfId="18509" xr:uid="{00000000-0005-0000-0000-00000A660000}"/>
    <cellStyle name="Normal 9 5 18 3" xfId="9003" xr:uid="{00000000-0005-0000-0000-00000B660000}"/>
    <cellStyle name="Normal 9 5 18 3 2" xfId="21414" xr:uid="{00000000-0005-0000-0000-00000C660000}"/>
    <cellStyle name="Normal 9 5 18 4" xfId="16279" xr:uid="{00000000-0005-0000-0000-00000D660000}"/>
    <cellStyle name="Normal 9 5 19" xfId="1048" xr:uid="{00000000-0005-0000-0000-00000E660000}"/>
    <cellStyle name="Normal 9 5 19 2" xfId="6641" xr:uid="{00000000-0005-0000-0000-00000F660000}"/>
    <cellStyle name="Normal 9 5 19 2 2" xfId="12800" xr:uid="{00000000-0005-0000-0000-000010660000}"/>
    <cellStyle name="Normal 9 5 19 2 2 2" xfId="25187" xr:uid="{00000000-0005-0000-0000-000011660000}"/>
    <cellStyle name="Normal 9 5 19 2 3" xfId="19067" xr:uid="{00000000-0005-0000-0000-000012660000}"/>
    <cellStyle name="Normal 9 5 19 3" xfId="9569" xr:uid="{00000000-0005-0000-0000-000013660000}"/>
    <cellStyle name="Normal 9 5 19 3 2" xfId="21972" xr:uid="{00000000-0005-0000-0000-000014660000}"/>
    <cellStyle name="Normal 9 5 19 4" xfId="14638" xr:uid="{00000000-0005-0000-0000-000015660000}"/>
    <cellStyle name="Normal 9 5 2" xfId="669" xr:uid="{00000000-0005-0000-0000-000016660000}"/>
    <cellStyle name="Normal 9 5 2 2" xfId="1049" xr:uid="{00000000-0005-0000-0000-000017660000}"/>
    <cellStyle name="Normal 9 5 2 2 2" xfId="6642" xr:uid="{00000000-0005-0000-0000-000018660000}"/>
    <cellStyle name="Normal 9 5 2 2 2 2" xfId="12801" xr:uid="{00000000-0005-0000-0000-000019660000}"/>
    <cellStyle name="Normal 9 5 2 2 2 2 2" xfId="25188" xr:uid="{00000000-0005-0000-0000-00001A660000}"/>
    <cellStyle name="Normal 9 5 2 2 2 3" xfId="19068" xr:uid="{00000000-0005-0000-0000-00001B660000}"/>
    <cellStyle name="Normal 9 5 2 2 3" xfId="9570" xr:uid="{00000000-0005-0000-0000-00001C660000}"/>
    <cellStyle name="Normal 9 5 2 2 3 2" xfId="21973" xr:uid="{00000000-0005-0000-0000-00001D660000}"/>
    <cellStyle name="Normal 9 5 2 2 4" xfId="14639" xr:uid="{00000000-0005-0000-0000-00001E660000}"/>
    <cellStyle name="Normal 9 5 2 3" xfId="4431" xr:uid="{00000000-0005-0000-0000-00001F660000}"/>
    <cellStyle name="Normal 9 5 2 3 2" xfId="10517" xr:uid="{00000000-0005-0000-0000-000020660000}"/>
    <cellStyle name="Normal 9 5 2 3 2 2" xfId="22918" xr:uid="{00000000-0005-0000-0000-000021660000}"/>
    <cellStyle name="Normal 9 5 2 3 3" xfId="16868" xr:uid="{00000000-0005-0000-0000-000022660000}"/>
    <cellStyle name="Normal 9 5 2 4" xfId="7356" xr:uid="{00000000-0005-0000-0000-000023660000}"/>
    <cellStyle name="Normal 9 5 2 4 2" xfId="19774" xr:uid="{00000000-0005-0000-0000-000024660000}"/>
    <cellStyle name="Normal 9 5 2 5" xfId="14399" xr:uid="{00000000-0005-0000-0000-000025660000}"/>
    <cellStyle name="Normal 9 5 2_Iron Ore TSI Prices" xfId="13454" xr:uid="{00000000-0005-0000-0000-000026660000}"/>
    <cellStyle name="Normal 9 5 20" xfId="4430" xr:uid="{00000000-0005-0000-0000-000027660000}"/>
    <cellStyle name="Normal 9 5 20 2" xfId="11039" xr:uid="{00000000-0005-0000-0000-000028660000}"/>
    <cellStyle name="Normal 9 5 20 2 2" xfId="23427" xr:uid="{00000000-0005-0000-0000-000029660000}"/>
    <cellStyle name="Normal 9 5 20 3" xfId="16867" xr:uid="{00000000-0005-0000-0000-00002A660000}"/>
    <cellStyle name="Normal 9 5 21" xfId="7355" xr:uid="{00000000-0005-0000-0000-00002B660000}"/>
    <cellStyle name="Normal 9 5 21 2" xfId="19773" xr:uid="{00000000-0005-0000-0000-00002C660000}"/>
    <cellStyle name="Normal 9 5 22" xfId="14044" xr:uid="{00000000-0005-0000-0000-00002D660000}"/>
    <cellStyle name="Normal 9 5 23" xfId="13688" xr:uid="{00000000-0005-0000-0000-00002E660000}"/>
    <cellStyle name="Normal 9 5 3" xfId="3121" xr:uid="{00000000-0005-0000-0000-00002F660000}"/>
    <cellStyle name="Normal 9 5 3 2" xfId="6080" xr:uid="{00000000-0005-0000-0000-000030660000}"/>
    <cellStyle name="Normal 9 5 3 2 2" xfId="10315" xr:uid="{00000000-0005-0000-0000-000031660000}"/>
    <cellStyle name="Normal 9 5 3 2 2 2" xfId="22716" xr:uid="{00000000-0005-0000-0000-000032660000}"/>
    <cellStyle name="Normal 9 5 3 2 3" xfId="18510" xr:uid="{00000000-0005-0000-0000-000033660000}"/>
    <cellStyle name="Normal 9 5 3 3" xfId="10703" xr:uid="{00000000-0005-0000-0000-000034660000}"/>
    <cellStyle name="Normal 9 5 3 3 2" xfId="23104" xr:uid="{00000000-0005-0000-0000-000035660000}"/>
    <cellStyle name="Normal 9 5 3 4" xfId="9004" xr:uid="{00000000-0005-0000-0000-000036660000}"/>
    <cellStyle name="Normal 9 5 3 4 2" xfId="21415" xr:uid="{00000000-0005-0000-0000-000037660000}"/>
    <cellStyle name="Normal 9 5 3 5" xfId="16280" xr:uid="{00000000-0005-0000-0000-000038660000}"/>
    <cellStyle name="Normal 9 5 3_LNG &amp; LPG rework" xfId="30846" xr:uid="{00000000-0005-0000-0000-000039660000}"/>
    <cellStyle name="Normal 9 5 4" xfId="3122" xr:uid="{00000000-0005-0000-0000-00003A660000}"/>
    <cellStyle name="Normal 9 5 4 2" xfId="6081" xr:uid="{00000000-0005-0000-0000-00003B660000}"/>
    <cellStyle name="Normal 9 5 4 2 2" xfId="12338" xr:uid="{00000000-0005-0000-0000-00003C660000}"/>
    <cellStyle name="Normal 9 5 4 2 2 2" xfId="24725" xr:uid="{00000000-0005-0000-0000-00003D660000}"/>
    <cellStyle name="Normal 9 5 4 2 3" xfId="18511" xr:uid="{00000000-0005-0000-0000-00003E660000}"/>
    <cellStyle name="Normal 9 5 4 3" xfId="9005" xr:uid="{00000000-0005-0000-0000-00003F660000}"/>
    <cellStyle name="Normal 9 5 4 3 2" xfId="21416" xr:uid="{00000000-0005-0000-0000-000040660000}"/>
    <cellStyle name="Normal 9 5 4 4" xfId="16281" xr:uid="{00000000-0005-0000-0000-000041660000}"/>
    <cellStyle name="Normal 9 5 5" xfId="3123" xr:uid="{00000000-0005-0000-0000-000042660000}"/>
    <cellStyle name="Normal 9 5 5 2" xfId="6082" xr:uid="{00000000-0005-0000-0000-000043660000}"/>
    <cellStyle name="Normal 9 5 5 2 2" xfId="12339" xr:uid="{00000000-0005-0000-0000-000044660000}"/>
    <cellStyle name="Normal 9 5 5 2 2 2" xfId="24726" xr:uid="{00000000-0005-0000-0000-000045660000}"/>
    <cellStyle name="Normal 9 5 5 2 3" xfId="18512" xr:uid="{00000000-0005-0000-0000-000046660000}"/>
    <cellStyle name="Normal 9 5 5 3" xfId="9006" xr:uid="{00000000-0005-0000-0000-000047660000}"/>
    <cellStyle name="Normal 9 5 5 3 2" xfId="21417" xr:uid="{00000000-0005-0000-0000-000048660000}"/>
    <cellStyle name="Normal 9 5 5 4" xfId="16282" xr:uid="{00000000-0005-0000-0000-000049660000}"/>
    <cellStyle name="Normal 9 5 6" xfId="3124" xr:uid="{00000000-0005-0000-0000-00004A660000}"/>
    <cellStyle name="Normal 9 5 6 2" xfId="6083" xr:uid="{00000000-0005-0000-0000-00004B660000}"/>
    <cellStyle name="Normal 9 5 6 2 2" xfId="12340" xr:uid="{00000000-0005-0000-0000-00004C660000}"/>
    <cellStyle name="Normal 9 5 6 2 2 2" xfId="24727" xr:uid="{00000000-0005-0000-0000-00004D660000}"/>
    <cellStyle name="Normal 9 5 6 2 3" xfId="18513" xr:uid="{00000000-0005-0000-0000-00004E660000}"/>
    <cellStyle name="Normal 9 5 6 3" xfId="9007" xr:uid="{00000000-0005-0000-0000-00004F660000}"/>
    <cellStyle name="Normal 9 5 6 3 2" xfId="21418" xr:uid="{00000000-0005-0000-0000-000050660000}"/>
    <cellStyle name="Normal 9 5 6 4" xfId="16283" xr:uid="{00000000-0005-0000-0000-000051660000}"/>
    <cellStyle name="Normal 9 5 7" xfId="3125" xr:uid="{00000000-0005-0000-0000-000052660000}"/>
    <cellStyle name="Normal 9 5 7 2" xfId="6084" xr:uid="{00000000-0005-0000-0000-000053660000}"/>
    <cellStyle name="Normal 9 5 7 2 2" xfId="12341" xr:uid="{00000000-0005-0000-0000-000054660000}"/>
    <cellStyle name="Normal 9 5 7 2 2 2" xfId="24728" xr:uid="{00000000-0005-0000-0000-000055660000}"/>
    <cellStyle name="Normal 9 5 7 2 3" xfId="18514" xr:uid="{00000000-0005-0000-0000-000056660000}"/>
    <cellStyle name="Normal 9 5 7 3" xfId="9008" xr:uid="{00000000-0005-0000-0000-000057660000}"/>
    <cellStyle name="Normal 9 5 7 3 2" xfId="21419" xr:uid="{00000000-0005-0000-0000-000058660000}"/>
    <cellStyle name="Normal 9 5 7 4" xfId="16284" xr:uid="{00000000-0005-0000-0000-000059660000}"/>
    <cellStyle name="Normal 9 5 8" xfId="3126" xr:uid="{00000000-0005-0000-0000-00005A660000}"/>
    <cellStyle name="Normal 9 5 8 2" xfId="6085" xr:uid="{00000000-0005-0000-0000-00005B660000}"/>
    <cellStyle name="Normal 9 5 8 2 2" xfId="12342" xr:uid="{00000000-0005-0000-0000-00005C660000}"/>
    <cellStyle name="Normal 9 5 8 2 2 2" xfId="24729" xr:uid="{00000000-0005-0000-0000-00005D660000}"/>
    <cellStyle name="Normal 9 5 8 2 3" xfId="18515" xr:uid="{00000000-0005-0000-0000-00005E660000}"/>
    <cellStyle name="Normal 9 5 8 3" xfId="9009" xr:uid="{00000000-0005-0000-0000-00005F660000}"/>
    <cellStyle name="Normal 9 5 8 3 2" xfId="21420" xr:uid="{00000000-0005-0000-0000-000060660000}"/>
    <cellStyle name="Normal 9 5 8 4" xfId="16285" xr:uid="{00000000-0005-0000-0000-000061660000}"/>
    <cellStyle name="Normal 9 5 9" xfId="3127" xr:uid="{00000000-0005-0000-0000-000062660000}"/>
    <cellStyle name="Normal 9 5 9 2" xfId="6086" xr:uid="{00000000-0005-0000-0000-000063660000}"/>
    <cellStyle name="Normal 9 5 9 2 2" xfId="12343" xr:uid="{00000000-0005-0000-0000-000064660000}"/>
    <cellStyle name="Normal 9 5 9 2 2 2" xfId="24730" xr:uid="{00000000-0005-0000-0000-000065660000}"/>
    <cellStyle name="Normal 9 5 9 2 3" xfId="18516" xr:uid="{00000000-0005-0000-0000-000066660000}"/>
    <cellStyle name="Normal 9 5 9 3" xfId="9010" xr:uid="{00000000-0005-0000-0000-000067660000}"/>
    <cellStyle name="Normal 9 5 9 3 2" xfId="21421" xr:uid="{00000000-0005-0000-0000-000068660000}"/>
    <cellStyle name="Normal 9 5 9 4" xfId="16286" xr:uid="{00000000-0005-0000-0000-000069660000}"/>
    <cellStyle name="Normal 9 5_Alumina Prices" xfId="3128" xr:uid="{00000000-0005-0000-0000-00006A660000}"/>
    <cellStyle name="Normal 9 50" xfId="13446" xr:uid="{00000000-0005-0000-0000-00006B660000}"/>
    <cellStyle name="Normal 9 51" xfId="13867" xr:uid="{00000000-0005-0000-0000-00006C660000}"/>
    <cellStyle name="Normal 9 52" xfId="13510" xr:uid="{00000000-0005-0000-0000-00006D660000}"/>
    <cellStyle name="Normal 9 6" xfId="383" xr:uid="{00000000-0005-0000-0000-00006E660000}"/>
    <cellStyle name="Normal 9 6 2" xfId="757" xr:uid="{00000000-0005-0000-0000-00006F660000}"/>
    <cellStyle name="Normal 9 6 2 2" xfId="4141" xr:uid="{00000000-0005-0000-0000-000070660000}"/>
    <cellStyle name="Normal 9 6 2 2 2" xfId="6516" xr:uid="{00000000-0005-0000-0000-000071660000}"/>
    <cellStyle name="Normal 9 6 2 2 2 2" xfId="12675" xr:uid="{00000000-0005-0000-0000-000072660000}"/>
    <cellStyle name="Normal 9 6 2 2 2 2 2" xfId="25062" xr:uid="{00000000-0005-0000-0000-000073660000}"/>
    <cellStyle name="Normal 9 6 2 2 2 3" xfId="18942" xr:uid="{00000000-0005-0000-0000-000074660000}"/>
    <cellStyle name="Normal 9 6 2 2 3" xfId="9444" xr:uid="{00000000-0005-0000-0000-000075660000}"/>
    <cellStyle name="Normal 9 6 2 2 3 2" xfId="21847" xr:uid="{00000000-0005-0000-0000-000076660000}"/>
    <cellStyle name="Normal 9 6 2 2 4" xfId="16712" xr:uid="{00000000-0005-0000-0000-000077660000}"/>
    <cellStyle name="Normal 9 6 2 3" xfId="3129" xr:uid="{00000000-0005-0000-0000-000078660000}"/>
    <cellStyle name="Normal 9 6 2 4" xfId="14487" xr:uid="{00000000-0005-0000-0000-000079660000}"/>
    <cellStyle name="Normal 9 6 3" xfId="4036" xr:uid="{00000000-0005-0000-0000-00007A660000}"/>
    <cellStyle name="Normal 9 6 3 2" xfId="6421" xr:uid="{00000000-0005-0000-0000-00007B660000}"/>
    <cellStyle name="Normal 9 6 3 2 2" xfId="12580" xr:uid="{00000000-0005-0000-0000-00007C660000}"/>
    <cellStyle name="Normal 9 6 3 2 2 2" xfId="24967" xr:uid="{00000000-0005-0000-0000-00007D660000}"/>
    <cellStyle name="Normal 9 6 3 2 3" xfId="18847" xr:uid="{00000000-0005-0000-0000-00007E660000}"/>
    <cellStyle name="Normal 9 6 3 3" xfId="9349" xr:uid="{00000000-0005-0000-0000-00007F660000}"/>
    <cellStyle name="Normal 9 6 3 3 2" xfId="21752" xr:uid="{00000000-0005-0000-0000-000080660000}"/>
    <cellStyle name="Normal 9 6 3 4" xfId="16617" xr:uid="{00000000-0005-0000-0000-000081660000}"/>
    <cellStyle name="Normal 9 6 4" xfId="1050" xr:uid="{00000000-0005-0000-0000-000082660000}"/>
    <cellStyle name="Normal 9 6 5" xfId="14132" xr:uid="{00000000-0005-0000-0000-000083660000}"/>
    <cellStyle name="Normal 9 6_Historic Nickel Prices" xfId="3130" xr:uid="{00000000-0005-0000-0000-000084660000}"/>
    <cellStyle name="Normal 9 7" xfId="492" xr:uid="{00000000-0005-0000-0000-000085660000}"/>
    <cellStyle name="Normal 9 7 10" xfId="3131" xr:uid="{00000000-0005-0000-0000-000086660000}"/>
    <cellStyle name="Normal 9 7 10 2" xfId="6087" xr:uid="{00000000-0005-0000-0000-000087660000}"/>
    <cellStyle name="Normal 9 7 10 2 2" xfId="12344" xr:uid="{00000000-0005-0000-0000-000088660000}"/>
    <cellStyle name="Normal 9 7 10 2 2 2" xfId="24731" xr:uid="{00000000-0005-0000-0000-000089660000}"/>
    <cellStyle name="Normal 9 7 10 2 3" xfId="18517" xr:uid="{00000000-0005-0000-0000-00008A660000}"/>
    <cellStyle name="Normal 9 7 10 3" xfId="9011" xr:uid="{00000000-0005-0000-0000-00008B660000}"/>
    <cellStyle name="Normal 9 7 10 3 2" xfId="21422" xr:uid="{00000000-0005-0000-0000-00008C660000}"/>
    <cellStyle name="Normal 9 7 10 4" xfId="16287" xr:uid="{00000000-0005-0000-0000-00008D660000}"/>
    <cellStyle name="Normal 9 7 11" xfId="3132" xr:uid="{00000000-0005-0000-0000-00008E660000}"/>
    <cellStyle name="Normal 9 7 11 2" xfId="6088" xr:uid="{00000000-0005-0000-0000-00008F660000}"/>
    <cellStyle name="Normal 9 7 11 2 2" xfId="12345" xr:uid="{00000000-0005-0000-0000-000090660000}"/>
    <cellStyle name="Normal 9 7 11 2 2 2" xfId="24732" xr:uid="{00000000-0005-0000-0000-000091660000}"/>
    <cellStyle name="Normal 9 7 11 2 3" xfId="18518" xr:uid="{00000000-0005-0000-0000-000092660000}"/>
    <cellStyle name="Normal 9 7 11 3" xfId="9012" xr:uid="{00000000-0005-0000-0000-000093660000}"/>
    <cellStyle name="Normal 9 7 11 3 2" xfId="21423" xr:uid="{00000000-0005-0000-0000-000094660000}"/>
    <cellStyle name="Normal 9 7 11 4" xfId="16288" xr:uid="{00000000-0005-0000-0000-000095660000}"/>
    <cellStyle name="Normal 9 7 12" xfId="3133" xr:uid="{00000000-0005-0000-0000-000096660000}"/>
    <cellStyle name="Normal 9 7 12 2" xfId="6089" xr:uid="{00000000-0005-0000-0000-000097660000}"/>
    <cellStyle name="Normal 9 7 12 2 2" xfId="12346" xr:uid="{00000000-0005-0000-0000-000098660000}"/>
    <cellStyle name="Normal 9 7 12 2 2 2" xfId="24733" xr:uid="{00000000-0005-0000-0000-000099660000}"/>
    <cellStyle name="Normal 9 7 12 2 3" xfId="18519" xr:uid="{00000000-0005-0000-0000-00009A660000}"/>
    <cellStyle name="Normal 9 7 12 3" xfId="9013" xr:uid="{00000000-0005-0000-0000-00009B660000}"/>
    <cellStyle name="Normal 9 7 12 3 2" xfId="21424" xr:uid="{00000000-0005-0000-0000-00009C660000}"/>
    <cellStyle name="Normal 9 7 12 4" xfId="16289" xr:uid="{00000000-0005-0000-0000-00009D660000}"/>
    <cellStyle name="Normal 9 7 13" xfId="3134" xr:uid="{00000000-0005-0000-0000-00009E660000}"/>
    <cellStyle name="Normal 9 7 13 2" xfId="6090" xr:uid="{00000000-0005-0000-0000-00009F660000}"/>
    <cellStyle name="Normal 9 7 13 2 2" xfId="12347" xr:uid="{00000000-0005-0000-0000-0000A0660000}"/>
    <cellStyle name="Normal 9 7 13 2 2 2" xfId="24734" xr:uid="{00000000-0005-0000-0000-0000A1660000}"/>
    <cellStyle name="Normal 9 7 13 2 3" xfId="18520" xr:uid="{00000000-0005-0000-0000-0000A2660000}"/>
    <cellStyle name="Normal 9 7 13 3" xfId="9014" xr:uid="{00000000-0005-0000-0000-0000A3660000}"/>
    <cellStyle name="Normal 9 7 13 3 2" xfId="21425" xr:uid="{00000000-0005-0000-0000-0000A4660000}"/>
    <cellStyle name="Normal 9 7 13 4" xfId="16290" xr:uid="{00000000-0005-0000-0000-0000A5660000}"/>
    <cellStyle name="Normal 9 7 14" xfId="3135" xr:uid="{00000000-0005-0000-0000-0000A6660000}"/>
    <cellStyle name="Normal 9 7 14 2" xfId="6091" xr:uid="{00000000-0005-0000-0000-0000A7660000}"/>
    <cellStyle name="Normal 9 7 14 2 2" xfId="12348" xr:uid="{00000000-0005-0000-0000-0000A8660000}"/>
    <cellStyle name="Normal 9 7 14 2 2 2" xfId="24735" xr:uid="{00000000-0005-0000-0000-0000A9660000}"/>
    <cellStyle name="Normal 9 7 14 2 3" xfId="18521" xr:uid="{00000000-0005-0000-0000-0000AA660000}"/>
    <cellStyle name="Normal 9 7 14 3" xfId="9015" xr:uid="{00000000-0005-0000-0000-0000AB660000}"/>
    <cellStyle name="Normal 9 7 14 3 2" xfId="21426" xr:uid="{00000000-0005-0000-0000-0000AC660000}"/>
    <cellStyle name="Normal 9 7 14 4" xfId="16291" xr:uid="{00000000-0005-0000-0000-0000AD660000}"/>
    <cellStyle name="Normal 9 7 15" xfId="3136" xr:uid="{00000000-0005-0000-0000-0000AE660000}"/>
    <cellStyle name="Normal 9 7 15 2" xfId="6092" xr:uid="{00000000-0005-0000-0000-0000AF660000}"/>
    <cellStyle name="Normal 9 7 15 2 2" xfId="12349" xr:uid="{00000000-0005-0000-0000-0000B0660000}"/>
    <cellStyle name="Normal 9 7 15 2 2 2" xfId="24736" xr:uid="{00000000-0005-0000-0000-0000B1660000}"/>
    <cellStyle name="Normal 9 7 15 2 3" xfId="18522" xr:uid="{00000000-0005-0000-0000-0000B2660000}"/>
    <cellStyle name="Normal 9 7 15 3" xfId="9016" xr:uid="{00000000-0005-0000-0000-0000B3660000}"/>
    <cellStyle name="Normal 9 7 15 3 2" xfId="21427" xr:uid="{00000000-0005-0000-0000-0000B4660000}"/>
    <cellStyle name="Normal 9 7 15 4" xfId="16292" xr:uid="{00000000-0005-0000-0000-0000B5660000}"/>
    <cellStyle name="Normal 9 7 16" xfId="3137" xr:uid="{00000000-0005-0000-0000-0000B6660000}"/>
    <cellStyle name="Normal 9 7 16 2" xfId="6093" xr:uid="{00000000-0005-0000-0000-0000B7660000}"/>
    <cellStyle name="Normal 9 7 16 2 2" xfId="12350" xr:uid="{00000000-0005-0000-0000-0000B8660000}"/>
    <cellStyle name="Normal 9 7 16 2 2 2" xfId="24737" xr:uid="{00000000-0005-0000-0000-0000B9660000}"/>
    <cellStyle name="Normal 9 7 16 2 3" xfId="18523" xr:uid="{00000000-0005-0000-0000-0000BA660000}"/>
    <cellStyle name="Normal 9 7 16 3" xfId="9017" xr:uid="{00000000-0005-0000-0000-0000BB660000}"/>
    <cellStyle name="Normal 9 7 16 3 2" xfId="21428" xr:uid="{00000000-0005-0000-0000-0000BC660000}"/>
    <cellStyle name="Normal 9 7 16 4" xfId="16293" xr:uid="{00000000-0005-0000-0000-0000BD660000}"/>
    <cellStyle name="Normal 9 7 17" xfId="3138" xr:uid="{00000000-0005-0000-0000-0000BE660000}"/>
    <cellStyle name="Normal 9 7 17 2" xfId="6094" xr:uid="{00000000-0005-0000-0000-0000BF660000}"/>
    <cellStyle name="Normal 9 7 17 2 2" xfId="12351" xr:uid="{00000000-0005-0000-0000-0000C0660000}"/>
    <cellStyle name="Normal 9 7 17 2 2 2" xfId="24738" xr:uid="{00000000-0005-0000-0000-0000C1660000}"/>
    <cellStyle name="Normal 9 7 17 2 3" xfId="18524" xr:uid="{00000000-0005-0000-0000-0000C2660000}"/>
    <cellStyle name="Normal 9 7 17 3" xfId="9018" xr:uid="{00000000-0005-0000-0000-0000C3660000}"/>
    <cellStyle name="Normal 9 7 17 3 2" xfId="21429" xr:uid="{00000000-0005-0000-0000-0000C4660000}"/>
    <cellStyle name="Normal 9 7 17 4" xfId="16294" xr:uid="{00000000-0005-0000-0000-0000C5660000}"/>
    <cellStyle name="Normal 9 7 18" xfId="1051" xr:uid="{00000000-0005-0000-0000-0000C6660000}"/>
    <cellStyle name="Normal 9 7 18 2" xfId="6643" xr:uid="{00000000-0005-0000-0000-0000C7660000}"/>
    <cellStyle name="Normal 9 7 18 2 2" xfId="12802" xr:uid="{00000000-0005-0000-0000-0000C8660000}"/>
    <cellStyle name="Normal 9 7 18 2 2 2" xfId="25189" xr:uid="{00000000-0005-0000-0000-0000C9660000}"/>
    <cellStyle name="Normal 9 7 18 2 3" xfId="19069" xr:uid="{00000000-0005-0000-0000-0000CA660000}"/>
    <cellStyle name="Normal 9 7 18 3" xfId="9571" xr:uid="{00000000-0005-0000-0000-0000CB660000}"/>
    <cellStyle name="Normal 9 7 18 3 2" xfId="21974" xr:uid="{00000000-0005-0000-0000-0000CC660000}"/>
    <cellStyle name="Normal 9 7 18 4" xfId="14640" xr:uid="{00000000-0005-0000-0000-0000CD660000}"/>
    <cellStyle name="Normal 9 7 19" xfId="4432" xr:uid="{00000000-0005-0000-0000-0000CE660000}"/>
    <cellStyle name="Normal 9 7 19 2" xfId="11040" xr:uid="{00000000-0005-0000-0000-0000CF660000}"/>
    <cellStyle name="Normal 9 7 19 2 2" xfId="23428" xr:uid="{00000000-0005-0000-0000-0000D0660000}"/>
    <cellStyle name="Normal 9 7 19 3" xfId="16869" xr:uid="{00000000-0005-0000-0000-0000D1660000}"/>
    <cellStyle name="Normal 9 7 2" xfId="1052" xr:uid="{00000000-0005-0000-0000-0000D2660000}"/>
    <cellStyle name="Normal 9 7 2 2" xfId="4433" xr:uid="{00000000-0005-0000-0000-0000D3660000}"/>
    <cellStyle name="Normal 9 7 2 2 2" xfId="10228" xr:uid="{00000000-0005-0000-0000-0000D4660000}"/>
    <cellStyle name="Normal 9 7 2 2 2 2" xfId="22629" xr:uid="{00000000-0005-0000-0000-0000D5660000}"/>
    <cellStyle name="Normal 9 7 2 2 3" xfId="16870" xr:uid="{00000000-0005-0000-0000-0000D6660000}"/>
    <cellStyle name="Normal 9 7 2 3" xfId="10522" xr:uid="{00000000-0005-0000-0000-0000D7660000}"/>
    <cellStyle name="Normal 9 7 2 3 2" xfId="22923" xr:uid="{00000000-0005-0000-0000-0000D8660000}"/>
    <cellStyle name="Normal 9 7 2 4" xfId="7358" xr:uid="{00000000-0005-0000-0000-0000D9660000}"/>
    <cellStyle name="Normal 9 7 2 4 2" xfId="19776" xr:uid="{00000000-0005-0000-0000-0000DA660000}"/>
    <cellStyle name="Normal 9 7 2 5" xfId="14641" xr:uid="{00000000-0005-0000-0000-0000DB660000}"/>
    <cellStyle name="Normal 9 7 2_Iron Ore TSI Prices" xfId="13444" xr:uid="{00000000-0005-0000-0000-0000DC660000}"/>
    <cellStyle name="Normal 9 7 20" xfId="7357" xr:uid="{00000000-0005-0000-0000-0000DD660000}"/>
    <cellStyle name="Normal 9 7 20 2" xfId="19775" xr:uid="{00000000-0005-0000-0000-0000DE660000}"/>
    <cellStyle name="Normal 9 7 21" xfId="14223" xr:uid="{00000000-0005-0000-0000-0000DF660000}"/>
    <cellStyle name="Normal 9 7 3" xfId="3139" xr:uid="{00000000-0005-0000-0000-0000E0660000}"/>
    <cellStyle name="Normal 9 7 3 2" xfId="6095" xr:uid="{00000000-0005-0000-0000-0000E1660000}"/>
    <cellStyle name="Normal 9 7 3 2 2" xfId="10320" xr:uid="{00000000-0005-0000-0000-0000E2660000}"/>
    <cellStyle name="Normal 9 7 3 2 2 2" xfId="22721" xr:uid="{00000000-0005-0000-0000-0000E3660000}"/>
    <cellStyle name="Normal 9 7 3 2 3" xfId="18525" xr:uid="{00000000-0005-0000-0000-0000E4660000}"/>
    <cellStyle name="Normal 9 7 3 3" xfId="10708" xr:uid="{00000000-0005-0000-0000-0000E5660000}"/>
    <cellStyle name="Normal 9 7 3 3 2" xfId="23109" xr:uid="{00000000-0005-0000-0000-0000E6660000}"/>
    <cellStyle name="Normal 9 7 3 4" xfId="9019" xr:uid="{00000000-0005-0000-0000-0000E7660000}"/>
    <cellStyle name="Normal 9 7 3 4 2" xfId="21430" xr:uid="{00000000-0005-0000-0000-0000E8660000}"/>
    <cellStyle name="Normal 9 7 3 5" xfId="16295" xr:uid="{00000000-0005-0000-0000-0000E9660000}"/>
    <cellStyle name="Normal 9 7 3_LNG &amp; LPG rework" xfId="30847" xr:uid="{00000000-0005-0000-0000-0000EA660000}"/>
    <cellStyle name="Normal 9 7 4" xfId="3140" xr:uid="{00000000-0005-0000-0000-0000EB660000}"/>
    <cellStyle name="Normal 9 7 4 2" xfId="6096" xr:uid="{00000000-0005-0000-0000-0000EC660000}"/>
    <cellStyle name="Normal 9 7 4 2 2" xfId="12352" xr:uid="{00000000-0005-0000-0000-0000ED660000}"/>
    <cellStyle name="Normal 9 7 4 2 2 2" xfId="24739" xr:uid="{00000000-0005-0000-0000-0000EE660000}"/>
    <cellStyle name="Normal 9 7 4 2 3" xfId="18526" xr:uid="{00000000-0005-0000-0000-0000EF660000}"/>
    <cellStyle name="Normal 9 7 4 3" xfId="9020" xr:uid="{00000000-0005-0000-0000-0000F0660000}"/>
    <cellStyle name="Normal 9 7 4 3 2" xfId="21431" xr:uid="{00000000-0005-0000-0000-0000F1660000}"/>
    <cellStyle name="Normal 9 7 4 4" xfId="16296" xr:uid="{00000000-0005-0000-0000-0000F2660000}"/>
    <cellStyle name="Normal 9 7 5" xfId="3141" xr:uid="{00000000-0005-0000-0000-0000F3660000}"/>
    <cellStyle name="Normal 9 7 5 2" xfId="6097" xr:uid="{00000000-0005-0000-0000-0000F4660000}"/>
    <cellStyle name="Normal 9 7 5 2 2" xfId="12353" xr:uid="{00000000-0005-0000-0000-0000F5660000}"/>
    <cellStyle name="Normal 9 7 5 2 2 2" xfId="24740" xr:uid="{00000000-0005-0000-0000-0000F6660000}"/>
    <cellStyle name="Normal 9 7 5 2 3" xfId="18527" xr:uid="{00000000-0005-0000-0000-0000F7660000}"/>
    <cellStyle name="Normal 9 7 5 3" xfId="9021" xr:uid="{00000000-0005-0000-0000-0000F8660000}"/>
    <cellStyle name="Normal 9 7 5 3 2" xfId="21432" xr:uid="{00000000-0005-0000-0000-0000F9660000}"/>
    <cellStyle name="Normal 9 7 5 4" xfId="16297" xr:uid="{00000000-0005-0000-0000-0000FA660000}"/>
    <cellStyle name="Normal 9 7 6" xfId="3142" xr:uid="{00000000-0005-0000-0000-0000FB660000}"/>
    <cellStyle name="Normal 9 7 6 2" xfId="6098" xr:uid="{00000000-0005-0000-0000-0000FC660000}"/>
    <cellStyle name="Normal 9 7 6 2 2" xfId="12354" xr:uid="{00000000-0005-0000-0000-0000FD660000}"/>
    <cellStyle name="Normal 9 7 6 2 2 2" xfId="24741" xr:uid="{00000000-0005-0000-0000-0000FE660000}"/>
    <cellStyle name="Normal 9 7 6 2 3" xfId="18528" xr:uid="{00000000-0005-0000-0000-0000FF660000}"/>
    <cellStyle name="Normal 9 7 6 3" xfId="9022" xr:uid="{00000000-0005-0000-0000-000000670000}"/>
    <cellStyle name="Normal 9 7 6 3 2" xfId="21433" xr:uid="{00000000-0005-0000-0000-000001670000}"/>
    <cellStyle name="Normal 9 7 6 4" xfId="16298" xr:uid="{00000000-0005-0000-0000-000002670000}"/>
    <cellStyle name="Normal 9 7 7" xfId="3143" xr:uid="{00000000-0005-0000-0000-000003670000}"/>
    <cellStyle name="Normal 9 7 7 2" xfId="6099" xr:uid="{00000000-0005-0000-0000-000004670000}"/>
    <cellStyle name="Normal 9 7 7 2 2" xfId="12355" xr:uid="{00000000-0005-0000-0000-000005670000}"/>
    <cellStyle name="Normal 9 7 7 2 2 2" xfId="24742" xr:uid="{00000000-0005-0000-0000-000006670000}"/>
    <cellStyle name="Normal 9 7 7 2 3" xfId="18529" xr:uid="{00000000-0005-0000-0000-000007670000}"/>
    <cellStyle name="Normal 9 7 7 3" xfId="9023" xr:uid="{00000000-0005-0000-0000-000008670000}"/>
    <cellStyle name="Normal 9 7 7 3 2" xfId="21434" xr:uid="{00000000-0005-0000-0000-000009670000}"/>
    <cellStyle name="Normal 9 7 7 4" xfId="16299" xr:uid="{00000000-0005-0000-0000-00000A670000}"/>
    <cellStyle name="Normal 9 7 8" xfId="3144" xr:uid="{00000000-0005-0000-0000-00000B670000}"/>
    <cellStyle name="Normal 9 7 8 2" xfId="6100" xr:uid="{00000000-0005-0000-0000-00000C670000}"/>
    <cellStyle name="Normal 9 7 8 2 2" xfId="12356" xr:uid="{00000000-0005-0000-0000-00000D670000}"/>
    <cellStyle name="Normal 9 7 8 2 2 2" xfId="24743" xr:uid="{00000000-0005-0000-0000-00000E670000}"/>
    <cellStyle name="Normal 9 7 8 2 3" xfId="18530" xr:uid="{00000000-0005-0000-0000-00000F670000}"/>
    <cellStyle name="Normal 9 7 8 3" xfId="9024" xr:uid="{00000000-0005-0000-0000-000010670000}"/>
    <cellStyle name="Normal 9 7 8 3 2" xfId="21435" xr:uid="{00000000-0005-0000-0000-000011670000}"/>
    <cellStyle name="Normal 9 7 8 4" xfId="16300" xr:uid="{00000000-0005-0000-0000-000012670000}"/>
    <cellStyle name="Normal 9 7 9" xfId="3145" xr:uid="{00000000-0005-0000-0000-000013670000}"/>
    <cellStyle name="Normal 9 7 9 2" xfId="6101" xr:uid="{00000000-0005-0000-0000-000014670000}"/>
    <cellStyle name="Normal 9 7 9 2 2" xfId="12357" xr:uid="{00000000-0005-0000-0000-000015670000}"/>
    <cellStyle name="Normal 9 7 9 2 2 2" xfId="24744" xr:uid="{00000000-0005-0000-0000-000016670000}"/>
    <cellStyle name="Normal 9 7 9 2 3" xfId="18531" xr:uid="{00000000-0005-0000-0000-000017670000}"/>
    <cellStyle name="Normal 9 7 9 3" xfId="9025" xr:uid="{00000000-0005-0000-0000-000018670000}"/>
    <cellStyle name="Normal 9 7 9 3 2" xfId="21436" xr:uid="{00000000-0005-0000-0000-000019670000}"/>
    <cellStyle name="Normal 9 7 9 4" xfId="16301" xr:uid="{00000000-0005-0000-0000-00001A670000}"/>
    <cellStyle name="Normal 9 7_Alumina Prices" xfId="3146" xr:uid="{00000000-0005-0000-0000-00001B670000}"/>
    <cellStyle name="Normal 9 8" xfId="1053" xr:uid="{00000000-0005-0000-0000-00001C670000}"/>
    <cellStyle name="Normal 9 8 10" xfId="3147" xr:uid="{00000000-0005-0000-0000-00001D670000}"/>
    <cellStyle name="Normal 9 8 10 2" xfId="6102" xr:uid="{00000000-0005-0000-0000-00001E670000}"/>
    <cellStyle name="Normal 9 8 10 2 2" xfId="12358" xr:uid="{00000000-0005-0000-0000-00001F670000}"/>
    <cellStyle name="Normal 9 8 10 2 2 2" xfId="24745" xr:uid="{00000000-0005-0000-0000-000020670000}"/>
    <cellStyle name="Normal 9 8 10 2 3" xfId="18532" xr:uid="{00000000-0005-0000-0000-000021670000}"/>
    <cellStyle name="Normal 9 8 10 3" xfId="9026" xr:uid="{00000000-0005-0000-0000-000022670000}"/>
    <cellStyle name="Normal 9 8 10 3 2" xfId="21437" xr:uid="{00000000-0005-0000-0000-000023670000}"/>
    <cellStyle name="Normal 9 8 10 4" xfId="16302" xr:uid="{00000000-0005-0000-0000-000024670000}"/>
    <cellStyle name="Normal 9 8 11" xfId="3148" xr:uid="{00000000-0005-0000-0000-000025670000}"/>
    <cellStyle name="Normal 9 8 11 2" xfId="6103" xr:uid="{00000000-0005-0000-0000-000026670000}"/>
    <cellStyle name="Normal 9 8 11 2 2" xfId="12359" xr:uid="{00000000-0005-0000-0000-000027670000}"/>
    <cellStyle name="Normal 9 8 11 2 2 2" xfId="24746" xr:uid="{00000000-0005-0000-0000-000028670000}"/>
    <cellStyle name="Normal 9 8 11 2 3" xfId="18533" xr:uid="{00000000-0005-0000-0000-000029670000}"/>
    <cellStyle name="Normal 9 8 11 3" xfId="9027" xr:uid="{00000000-0005-0000-0000-00002A670000}"/>
    <cellStyle name="Normal 9 8 11 3 2" xfId="21438" xr:uid="{00000000-0005-0000-0000-00002B670000}"/>
    <cellStyle name="Normal 9 8 11 4" xfId="16303" xr:uid="{00000000-0005-0000-0000-00002C670000}"/>
    <cellStyle name="Normal 9 8 12" xfId="3149" xr:uid="{00000000-0005-0000-0000-00002D670000}"/>
    <cellStyle name="Normal 9 8 12 2" xfId="6104" xr:uid="{00000000-0005-0000-0000-00002E670000}"/>
    <cellStyle name="Normal 9 8 12 2 2" xfId="12360" xr:uid="{00000000-0005-0000-0000-00002F670000}"/>
    <cellStyle name="Normal 9 8 12 2 2 2" xfId="24747" xr:uid="{00000000-0005-0000-0000-000030670000}"/>
    <cellStyle name="Normal 9 8 12 2 3" xfId="18534" xr:uid="{00000000-0005-0000-0000-000031670000}"/>
    <cellStyle name="Normal 9 8 12 3" xfId="9028" xr:uid="{00000000-0005-0000-0000-000032670000}"/>
    <cellStyle name="Normal 9 8 12 3 2" xfId="21439" xr:uid="{00000000-0005-0000-0000-000033670000}"/>
    <cellStyle name="Normal 9 8 12 4" xfId="16304" xr:uid="{00000000-0005-0000-0000-000034670000}"/>
    <cellStyle name="Normal 9 8 13" xfId="3150" xr:uid="{00000000-0005-0000-0000-000035670000}"/>
    <cellStyle name="Normal 9 8 13 2" xfId="6105" xr:uid="{00000000-0005-0000-0000-000036670000}"/>
    <cellStyle name="Normal 9 8 13 2 2" xfId="12361" xr:uid="{00000000-0005-0000-0000-000037670000}"/>
    <cellStyle name="Normal 9 8 13 2 2 2" xfId="24748" xr:uid="{00000000-0005-0000-0000-000038670000}"/>
    <cellStyle name="Normal 9 8 13 2 3" xfId="18535" xr:uid="{00000000-0005-0000-0000-000039670000}"/>
    <cellStyle name="Normal 9 8 13 3" xfId="9029" xr:uid="{00000000-0005-0000-0000-00003A670000}"/>
    <cellStyle name="Normal 9 8 13 3 2" xfId="21440" xr:uid="{00000000-0005-0000-0000-00003B670000}"/>
    <cellStyle name="Normal 9 8 13 4" xfId="16305" xr:uid="{00000000-0005-0000-0000-00003C670000}"/>
    <cellStyle name="Normal 9 8 14" xfId="3151" xr:uid="{00000000-0005-0000-0000-00003D670000}"/>
    <cellStyle name="Normal 9 8 14 2" xfId="6106" xr:uid="{00000000-0005-0000-0000-00003E670000}"/>
    <cellStyle name="Normal 9 8 14 2 2" xfId="12362" xr:uid="{00000000-0005-0000-0000-00003F670000}"/>
    <cellStyle name="Normal 9 8 14 2 2 2" xfId="24749" xr:uid="{00000000-0005-0000-0000-000040670000}"/>
    <cellStyle name="Normal 9 8 14 2 3" xfId="18536" xr:uid="{00000000-0005-0000-0000-000041670000}"/>
    <cellStyle name="Normal 9 8 14 3" xfId="9030" xr:uid="{00000000-0005-0000-0000-000042670000}"/>
    <cellStyle name="Normal 9 8 14 3 2" xfId="21441" xr:uid="{00000000-0005-0000-0000-000043670000}"/>
    <cellStyle name="Normal 9 8 14 4" xfId="16306" xr:uid="{00000000-0005-0000-0000-000044670000}"/>
    <cellStyle name="Normal 9 8 15" xfId="3152" xr:uid="{00000000-0005-0000-0000-000045670000}"/>
    <cellStyle name="Normal 9 8 15 2" xfId="6107" xr:uid="{00000000-0005-0000-0000-000046670000}"/>
    <cellStyle name="Normal 9 8 15 2 2" xfId="12363" xr:uid="{00000000-0005-0000-0000-000047670000}"/>
    <cellStyle name="Normal 9 8 15 2 2 2" xfId="24750" xr:uid="{00000000-0005-0000-0000-000048670000}"/>
    <cellStyle name="Normal 9 8 15 2 3" xfId="18537" xr:uid="{00000000-0005-0000-0000-000049670000}"/>
    <cellStyle name="Normal 9 8 15 3" xfId="9031" xr:uid="{00000000-0005-0000-0000-00004A670000}"/>
    <cellStyle name="Normal 9 8 15 3 2" xfId="21442" xr:uid="{00000000-0005-0000-0000-00004B670000}"/>
    <cellStyle name="Normal 9 8 15 4" xfId="16307" xr:uid="{00000000-0005-0000-0000-00004C670000}"/>
    <cellStyle name="Normal 9 8 16" xfId="3153" xr:uid="{00000000-0005-0000-0000-00004D670000}"/>
    <cellStyle name="Normal 9 8 16 2" xfId="6108" xr:uid="{00000000-0005-0000-0000-00004E670000}"/>
    <cellStyle name="Normal 9 8 16 2 2" xfId="12364" xr:uid="{00000000-0005-0000-0000-00004F670000}"/>
    <cellStyle name="Normal 9 8 16 2 2 2" xfId="24751" xr:uid="{00000000-0005-0000-0000-000050670000}"/>
    <cellStyle name="Normal 9 8 16 2 3" xfId="18538" xr:uid="{00000000-0005-0000-0000-000051670000}"/>
    <cellStyle name="Normal 9 8 16 3" xfId="9032" xr:uid="{00000000-0005-0000-0000-000052670000}"/>
    <cellStyle name="Normal 9 8 16 3 2" xfId="21443" xr:uid="{00000000-0005-0000-0000-000053670000}"/>
    <cellStyle name="Normal 9 8 16 4" xfId="16308" xr:uid="{00000000-0005-0000-0000-000054670000}"/>
    <cellStyle name="Normal 9 8 17" xfId="3154" xr:uid="{00000000-0005-0000-0000-000055670000}"/>
    <cellStyle name="Normal 9 8 17 2" xfId="6109" xr:uid="{00000000-0005-0000-0000-000056670000}"/>
    <cellStyle name="Normal 9 8 17 2 2" xfId="12365" xr:uid="{00000000-0005-0000-0000-000057670000}"/>
    <cellStyle name="Normal 9 8 17 2 2 2" xfId="24752" xr:uid="{00000000-0005-0000-0000-000058670000}"/>
    <cellStyle name="Normal 9 8 17 2 3" xfId="18539" xr:uid="{00000000-0005-0000-0000-000059670000}"/>
    <cellStyle name="Normal 9 8 17 3" xfId="9033" xr:uid="{00000000-0005-0000-0000-00005A670000}"/>
    <cellStyle name="Normal 9 8 17 3 2" xfId="21444" xr:uid="{00000000-0005-0000-0000-00005B670000}"/>
    <cellStyle name="Normal 9 8 17 4" xfId="16309" xr:uid="{00000000-0005-0000-0000-00005C670000}"/>
    <cellStyle name="Normal 9 8 18" xfId="4434" xr:uid="{00000000-0005-0000-0000-00005D670000}"/>
    <cellStyle name="Normal 9 8 18 2" xfId="11041" xr:uid="{00000000-0005-0000-0000-00005E670000}"/>
    <cellStyle name="Normal 9 8 18 2 2" xfId="23429" xr:uid="{00000000-0005-0000-0000-00005F670000}"/>
    <cellStyle name="Normal 9 8 18 3" xfId="16871" xr:uid="{00000000-0005-0000-0000-000060670000}"/>
    <cellStyle name="Normal 9 8 19" xfId="7359" xr:uid="{00000000-0005-0000-0000-000061670000}"/>
    <cellStyle name="Normal 9 8 19 2" xfId="19777" xr:uid="{00000000-0005-0000-0000-000062670000}"/>
    <cellStyle name="Normal 9 8 2" xfId="3155" xr:uid="{00000000-0005-0000-0000-000063670000}"/>
    <cellStyle name="Normal 9 8 2 2" xfId="6110" xr:uid="{00000000-0005-0000-0000-000064670000}"/>
    <cellStyle name="Normal 9 8 2 2 2" xfId="10233" xr:uid="{00000000-0005-0000-0000-000065670000}"/>
    <cellStyle name="Normal 9 8 2 2 2 2" xfId="22634" xr:uid="{00000000-0005-0000-0000-000066670000}"/>
    <cellStyle name="Normal 9 8 2 2 3" xfId="18540" xr:uid="{00000000-0005-0000-0000-000067670000}"/>
    <cellStyle name="Normal 9 8 2 3" xfId="10527" xr:uid="{00000000-0005-0000-0000-000068670000}"/>
    <cellStyle name="Normal 9 8 2 3 2" xfId="22928" xr:uid="{00000000-0005-0000-0000-000069670000}"/>
    <cellStyle name="Normal 9 8 2 4" xfId="9034" xr:uid="{00000000-0005-0000-0000-00006A670000}"/>
    <cellStyle name="Normal 9 8 2 4 2" xfId="21445" xr:uid="{00000000-0005-0000-0000-00006B670000}"/>
    <cellStyle name="Normal 9 8 2 5" xfId="16310" xr:uid="{00000000-0005-0000-0000-00006C670000}"/>
    <cellStyle name="Normal 9 8 2_LNG &amp; LPG rework" xfId="30848" xr:uid="{00000000-0005-0000-0000-00006D670000}"/>
    <cellStyle name="Normal 9 8 20" xfId="14642" xr:uid="{00000000-0005-0000-0000-00006E670000}"/>
    <cellStyle name="Normal 9 8 3" xfId="3156" xr:uid="{00000000-0005-0000-0000-00006F670000}"/>
    <cellStyle name="Normal 9 8 3 2" xfId="6111" xr:uid="{00000000-0005-0000-0000-000070670000}"/>
    <cellStyle name="Normal 9 8 3 2 2" xfId="10325" xr:uid="{00000000-0005-0000-0000-000071670000}"/>
    <cellStyle name="Normal 9 8 3 2 2 2" xfId="22726" xr:uid="{00000000-0005-0000-0000-000072670000}"/>
    <cellStyle name="Normal 9 8 3 2 3" xfId="18541" xr:uid="{00000000-0005-0000-0000-000073670000}"/>
    <cellStyle name="Normal 9 8 3 3" xfId="10713" xr:uid="{00000000-0005-0000-0000-000074670000}"/>
    <cellStyle name="Normal 9 8 3 3 2" xfId="23114" xr:uid="{00000000-0005-0000-0000-000075670000}"/>
    <cellStyle name="Normal 9 8 3 4" xfId="9035" xr:uid="{00000000-0005-0000-0000-000076670000}"/>
    <cellStyle name="Normal 9 8 3 4 2" xfId="21446" xr:uid="{00000000-0005-0000-0000-000077670000}"/>
    <cellStyle name="Normal 9 8 3 5" xfId="16311" xr:uid="{00000000-0005-0000-0000-000078670000}"/>
    <cellStyle name="Normal 9 8 3_LNG &amp; LPG rework" xfId="30849" xr:uid="{00000000-0005-0000-0000-000079670000}"/>
    <cellStyle name="Normal 9 8 4" xfId="3157" xr:uid="{00000000-0005-0000-0000-00007A670000}"/>
    <cellStyle name="Normal 9 8 4 2" xfId="6112" xr:uid="{00000000-0005-0000-0000-00007B670000}"/>
    <cellStyle name="Normal 9 8 4 2 2" xfId="12366" xr:uid="{00000000-0005-0000-0000-00007C670000}"/>
    <cellStyle name="Normal 9 8 4 2 2 2" xfId="24753" xr:uid="{00000000-0005-0000-0000-00007D670000}"/>
    <cellStyle name="Normal 9 8 4 2 3" xfId="18542" xr:uid="{00000000-0005-0000-0000-00007E670000}"/>
    <cellStyle name="Normal 9 8 4 3" xfId="9036" xr:uid="{00000000-0005-0000-0000-00007F670000}"/>
    <cellStyle name="Normal 9 8 4 3 2" xfId="21447" xr:uid="{00000000-0005-0000-0000-000080670000}"/>
    <cellStyle name="Normal 9 8 4 4" xfId="16312" xr:uid="{00000000-0005-0000-0000-000081670000}"/>
    <cellStyle name="Normal 9 8 5" xfId="3158" xr:uid="{00000000-0005-0000-0000-000082670000}"/>
    <cellStyle name="Normal 9 8 5 2" xfId="6113" xr:uid="{00000000-0005-0000-0000-000083670000}"/>
    <cellStyle name="Normal 9 8 5 2 2" xfId="12367" xr:uid="{00000000-0005-0000-0000-000084670000}"/>
    <cellStyle name="Normal 9 8 5 2 2 2" xfId="24754" xr:uid="{00000000-0005-0000-0000-000085670000}"/>
    <cellStyle name="Normal 9 8 5 2 3" xfId="18543" xr:uid="{00000000-0005-0000-0000-000086670000}"/>
    <cellStyle name="Normal 9 8 5 3" xfId="9037" xr:uid="{00000000-0005-0000-0000-000087670000}"/>
    <cellStyle name="Normal 9 8 5 3 2" xfId="21448" xr:uid="{00000000-0005-0000-0000-000088670000}"/>
    <cellStyle name="Normal 9 8 5 4" xfId="16313" xr:uid="{00000000-0005-0000-0000-000089670000}"/>
    <cellStyle name="Normal 9 8 6" xfId="3159" xr:uid="{00000000-0005-0000-0000-00008A670000}"/>
    <cellStyle name="Normal 9 8 6 2" xfId="6114" xr:uid="{00000000-0005-0000-0000-00008B670000}"/>
    <cellStyle name="Normal 9 8 6 2 2" xfId="12368" xr:uid="{00000000-0005-0000-0000-00008C670000}"/>
    <cellStyle name="Normal 9 8 6 2 2 2" xfId="24755" xr:uid="{00000000-0005-0000-0000-00008D670000}"/>
    <cellStyle name="Normal 9 8 6 2 3" xfId="18544" xr:uid="{00000000-0005-0000-0000-00008E670000}"/>
    <cellStyle name="Normal 9 8 6 3" xfId="9038" xr:uid="{00000000-0005-0000-0000-00008F670000}"/>
    <cellStyle name="Normal 9 8 6 3 2" xfId="21449" xr:uid="{00000000-0005-0000-0000-000090670000}"/>
    <cellStyle name="Normal 9 8 6 4" xfId="16314" xr:uid="{00000000-0005-0000-0000-000091670000}"/>
    <cellStyle name="Normal 9 8 7" xfId="3160" xr:uid="{00000000-0005-0000-0000-000092670000}"/>
    <cellStyle name="Normal 9 8 7 2" xfId="6115" xr:uid="{00000000-0005-0000-0000-000093670000}"/>
    <cellStyle name="Normal 9 8 7 2 2" xfId="12369" xr:uid="{00000000-0005-0000-0000-000094670000}"/>
    <cellStyle name="Normal 9 8 7 2 2 2" xfId="24756" xr:uid="{00000000-0005-0000-0000-000095670000}"/>
    <cellStyle name="Normal 9 8 7 2 3" xfId="18545" xr:uid="{00000000-0005-0000-0000-000096670000}"/>
    <cellStyle name="Normal 9 8 7 3" xfId="9039" xr:uid="{00000000-0005-0000-0000-000097670000}"/>
    <cellStyle name="Normal 9 8 7 3 2" xfId="21450" xr:uid="{00000000-0005-0000-0000-000098670000}"/>
    <cellStyle name="Normal 9 8 7 4" xfId="16315" xr:uid="{00000000-0005-0000-0000-000099670000}"/>
    <cellStyle name="Normal 9 8 8" xfId="3161" xr:uid="{00000000-0005-0000-0000-00009A670000}"/>
    <cellStyle name="Normal 9 8 8 2" xfId="6116" xr:uid="{00000000-0005-0000-0000-00009B670000}"/>
    <cellStyle name="Normal 9 8 8 2 2" xfId="12370" xr:uid="{00000000-0005-0000-0000-00009C670000}"/>
    <cellStyle name="Normal 9 8 8 2 2 2" xfId="24757" xr:uid="{00000000-0005-0000-0000-00009D670000}"/>
    <cellStyle name="Normal 9 8 8 2 3" xfId="18546" xr:uid="{00000000-0005-0000-0000-00009E670000}"/>
    <cellStyle name="Normal 9 8 8 3" xfId="9040" xr:uid="{00000000-0005-0000-0000-00009F670000}"/>
    <cellStyle name="Normal 9 8 8 3 2" xfId="21451" xr:uid="{00000000-0005-0000-0000-0000A0670000}"/>
    <cellStyle name="Normal 9 8 8 4" xfId="16316" xr:uid="{00000000-0005-0000-0000-0000A1670000}"/>
    <cellStyle name="Normal 9 8 9" xfId="3162" xr:uid="{00000000-0005-0000-0000-0000A2670000}"/>
    <cellStyle name="Normal 9 8 9 2" xfId="6117" xr:uid="{00000000-0005-0000-0000-0000A3670000}"/>
    <cellStyle name="Normal 9 8 9 2 2" xfId="12371" xr:uid="{00000000-0005-0000-0000-0000A4670000}"/>
    <cellStyle name="Normal 9 8 9 2 2 2" xfId="24758" xr:uid="{00000000-0005-0000-0000-0000A5670000}"/>
    <cellStyle name="Normal 9 8 9 2 3" xfId="18547" xr:uid="{00000000-0005-0000-0000-0000A6670000}"/>
    <cellStyle name="Normal 9 8 9 3" xfId="9041" xr:uid="{00000000-0005-0000-0000-0000A7670000}"/>
    <cellStyle name="Normal 9 8 9 3 2" xfId="21452" xr:uid="{00000000-0005-0000-0000-0000A8670000}"/>
    <cellStyle name="Normal 9 8 9 4" xfId="16317" xr:uid="{00000000-0005-0000-0000-0000A9670000}"/>
    <cellStyle name="Normal 9 8_Alumina Prices" xfId="3163" xr:uid="{00000000-0005-0000-0000-0000AA670000}"/>
    <cellStyle name="Normal 9 9" xfId="1054" xr:uid="{00000000-0005-0000-0000-0000AB670000}"/>
    <cellStyle name="Normal 9 9 10" xfId="3164" xr:uid="{00000000-0005-0000-0000-0000AC670000}"/>
    <cellStyle name="Normal 9 9 10 2" xfId="6118" xr:uid="{00000000-0005-0000-0000-0000AD670000}"/>
    <cellStyle name="Normal 9 9 10 2 2" xfId="12372" xr:uid="{00000000-0005-0000-0000-0000AE670000}"/>
    <cellStyle name="Normal 9 9 10 2 2 2" xfId="24759" xr:uid="{00000000-0005-0000-0000-0000AF670000}"/>
    <cellStyle name="Normal 9 9 10 2 3" xfId="18548" xr:uid="{00000000-0005-0000-0000-0000B0670000}"/>
    <cellStyle name="Normal 9 9 10 3" xfId="9042" xr:uid="{00000000-0005-0000-0000-0000B1670000}"/>
    <cellStyle name="Normal 9 9 10 3 2" xfId="21453" xr:uid="{00000000-0005-0000-0000-0000B2670000}"/>
    <cellStyle name="Normal 9 9 10 4" xfId="16318" xr:uid="{00000000-0005-0000-0000-0000B3670000}"/>
    <cellStyle name="Normal 9 9 11" xfId="3165" xr:uid="{00000000-0005-0000-0000-0000B4670000}"/>
    <cellStyle name="Normal 9 9 11 2" xfId="6119" xr:uid="{00000000-0005-0000-0000-0000B5670000}"/>
    <cellStyle name="Normal 9 9 11 2 2" xfId="12373" xr:uid="{00000000-0005-0000-0000-0000B6670000}"/>
    <cellStyle name="Normal 9 9 11 2 2 2" xfId="24760" xr:uid="{00000000-0005-0000-0000-0000B7670000}"/>
    <cellStyle name="Normal 9 9 11 2 3" xfId="18549" xr:uid="{00000000-0005-0000-0000-0000B8670000}"/>
    <cellStyle name="Normal 9 9 11 3" xfId="9043" xr:uid="{00000000-0005-0000-0000-0000B9670000}"/>
    <cellStyle name="Normal 9 9 11 3 2" xfId="21454" xr:uid="{00000000-0005-0000-0000-0000BA670000}"/>
    <cellStyle name="Normal 9 9 11 4" xfId="16319" xr:uid="{00000000-0005-0000-0000-0000BB670000}"/>
    <cellStyle name="Normal 9 9 12" xfId="3166" xr:uid="{00000000-0005-0000-0000-0000BC670000}"/>
    <cellStyle name="Normal 9 9 12 2" xfId="6120" xr:uid="{00000000-0005-0000-0000-0000BD670000}"/>
    <cellStyle name="Normal 9 9 12 2 2" xfId="12374" xr:uid="{00000000-0005-0000-0000-0000BE670000}"/>
    <cellStyle name="Normal 9 9 12 2 2 2" xfId="24761" xr:uid="{00000000-0005-0000-0000-0000BF670000}"/>
    <cellStyle name="Normal 9 9 12 2 3" xfId="18550" xr:uid="{00000000-0005-0000-0000-0000C0670000}"/>
    <cellStyle name="Normal 9 9 12 3" xfId="9044" xr:uid="{00000000-0005-0000-0000-0000C1670000}"/>
    <cellStyle name="Normal 9 9 12 3 2" xfId="21455" xr:uid="{00000000-0005-0000-0000-0000C2670000}"/>
    <cellStyle name="Normal 9 9 12 4" xfId="16320" xr:uid="{00000000-0005-0000-0000-0000C3670000}"/>
    <cellStyle name="Normal 9 9 13" xfId="3167" xr:uid="{00000000-0005-0000-0000-0000C4670000}"/>
    <cellStyle name="Normal 9 9 13 2" xfId="6121" xr:uid="{00000000-0005-0000-0000-0000C5670000}"/>
    <cellStyle name="Normal 9 9 13 2 2" xfId="12375" xr:uid="{00000000-0005-0000-0000-0000C6670000}"/>
    <cellStyle name="Normal 9 9 13 2 2 2" xfId="24762" xr:uid="{00000000-0005-0000-0000-0000C7670000}"/>
    <cellStyle name="Normal 9 9 13 2 3" xfId="18551" xr:uid="{00000000-0005-0000-0000-0000C8670000}"/>
    <cellStyle name="Normal 9 9 13 3" xfId="9045" xr:uid="{00000000-0005-0000-0000-0000C9670000}"/>
    <cellStyle name="Normal 9 9 13 3 2" xfId="21456" xr:uid="{00000000-0005-0000-0000-0000CA670000}"/>
    <cellStyle name="Normal 9 9 13 4" xfId="16321" xr:uid="{00000000-0005-0000-0000-0000CB670000}"/>
    <cellStyle name="Normal 9 9 14" xfId="3168" xr:uid="{00000000-0005-0000-0000-0000CC670000}"/>
    <cellStyle name="Normal 9 9 14 2" xfId="6122" xr:uid="{00000000-0005-0000-0000-0000CD670000}"/>
    <cellStyle name="Normal 9 9 14 2 2" xfId="12376" xr:uid="{00000000-0005-0000-0000-0000CE670000}"/>
    <cellStyle name="Normal 9 9 14 2 2 2" xfId="24763" xr:uid="{00000000-0005-0000-0000-0000CF670000}"/>
    <cellStyle name="Normal 9 9 14 2 3" xfId="18552" xr:uid="{00000000-0005-0000-0000-0000D0670000}"/>
    <cellStyle name="Normal 9 9 14 3" xfId="9046" xr:uid="{00000000-0005-0000-0000-0000D1670000}"/>
    <cellStyle name="Normal 9 9 14 3 2" xfId="21457" xr:uid="{00000000-0005-0000-0000-0000D2670000}"/>
    <cellStyle name="Normal 9 9 14 4" xfId="16322" xr:uid="{00000000-0005-0000-0000-0000D3670000}"/>
    <cellStyle name="Normal 9 9 15" xfId="3169" xr:uid="{00000000-0005-0000-0000-0000D4670000}"/>
    <cellStyle name="Normal 9 9 15 2" xfId="6123" xr:uid="{00000000-0005-0000-0000-0000D5670000}"/>
    <cellStyle name="Normal 9 9 15 2 2" xfId="12377" xr:uid="{00000000-0005-0000-0000-0000D6670000}"/>
    <cellStyle name="Normal 9 9 15 2 2 2" xfId="24764" xr:uid="{00000000-0005-0000-0000-0000D7670000}"/>
    <cellStyle name="Normal 9 9 15 2 3" xfId="18553" xr:uid="{00000000-0005-0000-0000-0000D8670000}"/>
    <cellStyle name="Normal 9 9 15 3" xfId="9047" xr:uid="{00000000-0005-0000-0000-0000D9670000}"/>
    <cellStyle name="Normal 9 9 15 3 2" xfId="21458" xr:uid="{00000000-0005-0000-0000-0000DA670000}"/>
    <cellStyle name="Normal 9 9 15 4" xfId="16323" xr:uid="{00000000-0005-0000-0000-0000DB670000}"/>
    <cellStyle name="Normal 9 9 16" xfId="3170" xr:uid="{00000000-0005-0000-0000-0000DC670000}"/>
    <cellStyle name="Normal 9 9 16 2" xfId="6124" xr:uid="{00000000-0005-0000-0000-0000DD670000}"/>
    <cellStyle name="Normal 9 9 16 2 2" xfId="12378" xr:uid="{00000000-0005-0000-0000-0000DE670000}"/>
    <cellStyle name="Normal 9 9 16 2 2 2" xfId="24765" xr:uid="{00000000-0005-0000-0000-0000DF670000}"/>
    <cellStyle name="Normal 9 9 16 2 3" xfId="18554" xr:uid="{00000000-0005-0000-0000-0000E0670000}"/>
    <cellStyle name="Normal 9 9 16 3" xfId="9048" xr:uid="{00000000-0005-0000-0000-0000E1670000}"/>
    <cellStyle name="Normal 9 9 16 3 2" xfId="21459" xr:uid="{00000000-0005-0000-0000-0000E2670000}"/>
    <cellStyle name="Normal 9 9 16 4" xfId="16324" xr:uid="{00000000-0005-0000-0000-0000E3670000}"/>
    <cellStyle name="Normal 9 9 17" xfId="4435" xr:uid="{00000000-0005-0000-0000-0000E4670000}"/>
    <cellStyle name="Normal 9 9 17 2" xfId="11042" xr:uid="{00000000-0005-0000-0000-0000E5670000}"/>
    <cellStyle name="Normal 9 9 17 2 2" xfId="23430" xr:uid="{00000000-0005-0000-0000-0000E6670000}"/>
    <cellStyle name="Normal 9 9 17 3" xfId="16872" xr:uid="{00000000-0005-0000-0000-0000E7670000}"/>
    <cellStyle name="Normal 9 9 18" xfId="7360" xr:uid="{00000000-0005-0000-0000-0000E8670000}"/>
    <cellStyle name="Normal 9 9 18 2" xfId="19778" xr:uid="{00000000-0005-0000-0000-0000E9670000}"/>
    <cellStyle name="Normal 9 9 19" xfId="14643" xr:uid="{00000000-0005-0000-0000-0000EA670000}"/>
    <cellStyle name="Normal 9 9 2" xfId="3171" xr:uid="{00000000-0005-0000-0000-0000EB670000}"/>
    <cellStyle name="Normal 9 9 2 2" xfId="6125" xr:uid="{00000000-0005-0000-0000-0000EC670000}"/>
    <cellStyle name="Normal 9 9 2 2 2" xfId="10238" xr:uid="{00000000-0005-0000-0000-0000ED670000}"/>
    <cellStyle name="Normal 9 9 2 2 2 2" xfId="22639" xr:uid="{00000000-0005-0000-0000-0000EE670000}"/>
    <cellStyle name="Normal 9 9 2 2 3" xfId="18555" xr:uid="{00000000-0005-0000-0000-0000EF670000}"/>
    <cellStyle name="Normal 9 9 2 3" xfId="10533" xr:uid="{00000000-0005-0000-0000-0000F0670000}"/>
    <cellStyle name="Normal 9 9 2 3 2" xfId="22934" xr:uid="{00000000-0005-0000-0000-0000F1670000}"/>
    <cellStyle name="Normal 9 9 2 4" xfId="9049" xr:uid="{00000000-0005-0000-0000-0000F2670000}"/>
    <cellStyle name="Normal 9 9 2 4 2" xfId="21460" xr:uid="{00000000-0005-0000-0000-0000F3670000}"/>
    <cellStyle name="Normal 9 9 2 5" xfId="16325" xr:uid="{00000000-0005-0000-0000-0000F4670000}"/>
    <cellStyle name="Normal 9 9 2_LNG &amp; LPG rework" xfId="30850" xr:uid="{00000000-0005-0000-0000-0000F5670000}"/>
    <cellStyle name="Normal 9 9 3" xfId="3172" xr:uid="{00000000-0005-0000-0000-0000F6670000}"/>
    <cellStyle name="Normal 9 9 3 2" xfId="6126" xr:uid="{00000000-0005-0000-0000-0000F7670000}"/>
    <cellStyle name="Normal 9 9 3 2 2" xfId="10330" xr:uid="{00000000-0005-0000-0000-0000F8670000}"/>
    <cellStyle name="Normal 9 9 3 2 2 2" xfId="22731" xr:uid="{00000000-0005-0000-0000-0000F9670000}"/>
    <cellStyle name="Normal 9 9 3 2 3" xfId="18556" xr:uid="{00000000-0005-0000-0000-0000FA670000}"/>
    <cellStyle name="Normal 9 9 3 3" xfId="10720" xr:uid="{00000000-0005-0000-0000-0000FB670000}"/>
    <cellStyle name="Normal 9 9 3 3 2" xfId="23121" xr:uid="{00000000-0005-0000-0000-0000FC670000}"/>
    <cellStyle name="Normal 9 9 3 4" xfId="9050" xr:uid="{00000000-0005-0000-0000-0000FD670000}"/>
    <cellStyle name="Normal 9 9 3 4 2" xfId="21461" xr:uid="{00000000-0005-0000-0000-0000FE670000}"/>
    <cellStyle name="Normal 9 9 3 5" xfId="16326" xr:uid="{00000000-0005-0000-0000-0000FF670000}"/>
    <cellStyle name="Normal 9 9 3_LNG &amp; LPG rework" xfId="30851" xr:uid="{00000000-0005-0000-0000-000000680000}"/>
    <cellStyle name="Normal 9 9 4" xfId="3173" xr:uid="{00000000-0005-0000-0000-000001680000}"/>
    <cellStyle name="Normal 9 9 4 2" xfId="6127" xr:uid="{00000000-0005-0000-0000-000002680000}"/>
    <cellStyle name="Normal 9 9 4 2 2" xfId="12379" xr:uid="{00000000-0005-0000-0000-000003680000}"/>
    <cellStyle name="Normal 9 9 4 2 2 2" xfId="24766" xr:uid="{00000000-0005-0000-0000-000004680000}"/>
    <cellStyle name="Normal 9 9 4 2 3" xfId="18557" xr:uid="{00000000-0005-0000-0000-000005680000}"/>
    <cellStyle name="Normal 9 9 4 3" xfId="9051" xr:uid="{00000000-0005-0000-0000-000006680000}"/>
    <cellStyle name="Normal 9 9 4 3 2" xfId="21462" xr:uid="{00000000-0005-0000-0000-000007680000}"/>
    <cellStyle name="Normal 9 9 4 4" xfId="16327" xr:uid="{00000000-0005-0000-0000-000008680000}"/>
    <cellStyle name="Normal 9 9 5" xfId="3174" xr:uid="{00000000-0005-0000-0000-000009680000}"/>
    <cellStyle name="Normal 9 9 5 2" xfId="6128" xr:uid="{00000000-0005-0000-0000-00000A680000}"/>
    <cellStyle name="Normal 9 9 5 2 2" xfId="12380" xr:uid="{00000000-0005-0000-0000-00000B680000}"/>
    <cellStyle name="Normal 9 9 5 2 2 2" xfId="24767" xr:uid="{00000000-0005-0000-0000-00000C680000}"/>
    <cellStyle name="Normal 9 9 5 2 3" xfId="18558" xr:uid="{00000000-0005-0000-0000-00000D680000}"/>
    <cellStyle name="Normal 9 9 5 3" xfId="9052" xr:uid="{00000000-0005-0000-0000-00000E680000}"/>
    <cellStyle name="Normal 9 9 5 3 2" xfId="21463" xr:uid="{00000000-0005-0000-0000-00000F680000}"/>
    <cellStyle name="Normal 9 9 5 4" xfId="16328" xr:uid="{00000000-0005-0000-0000-000010680000}"/>
    <cellStyle name="Normal 9 9 6" xfId="3175" xr:uid="{00000000-0005-0000-0000-000011680000}"/>
    <cellStyle name="Normal 9 9 6 2" xfId="6129" xr:uid="{00000000-0005-0000-0000-000012680000}"/>
    <cellStyle name="Normal 9 9 6 2 2" xfId="12381" xr:uid="{00000000-0005-0000-0000-000013680000}"/>
    <cellStyle name="Normal 9 9 6 2 2 2" xfId="24768" xr:uid="{00000000-0005-0000-0000-000014680000}"/>
    <cellStyle name="Normal 9 9 6 2 3" xfId="18559" xr:uid="{00000000-0005-0000-0000-000015680000}"/>
    <cellStyle name="Normal 9 9 6 3" xfId="9053" xr:uid="{00000000-0005-0000-0000-000016680000}"/>
    <cellStyle name="Normal 9 9 6 3 2" xfId="21464" xr:uid="{00000000-0005-0000-0000-000017680000}"/>
    <cellStyle name="Normal 9 9 6 4" xfId="16329" xr:uid="{00000000-0005-0000-0000-000018680000}"/>
    <cellStyle name="Normal 9 9 7" xfId="3176" xr:uid="{00000000-0005-0000-0000-000019680000}"/>
    <cellStyle name="Normal 9 9 7 2" xfId="6130" xr:uid="{00000000-0005-0000-0000-00001A680000}"/>
    <cellStyle name="Normal 9 9 7 2 2" xfId="12382" xr:uid="{00000000-0005-0000-0000-00001B680000}"/>
    <cellStyle name="Normal 9 9 7 2 2 2" xfId="24769" xr:uid="{00000000-0005-0000-0000-00001C680000}"/>
    <cellStyle name="Normal 9 9 7 2 3" xfId="18560" xr:uid="{00000000-0005-0000-0000-00001D680000}"/>
    <cellStyle name="Normal 9 9 7 3" xfId="9054" xr:uid="{00000000-0005-0000-0000-00001E680000}"/>
    <cellStyle name="Normal 9 9 7 3 2" xfId="21465" xr:uid="{00000000-0005-0000-0000-00001F680000}"/>
    <cellStyle name="Normal 9 9 7 4" xfId="16330" xr:uid="{00000000-0005-0000-0000-000020680000}"/>
    <cellStyle name="Normal 9 9 8" xfId="3177" xr:uid="{00000000-0005-0000-0000-000021680000}"/>
    <cellStyle name="Normal 9 9 8 2" xfId="6131" xr:uid="{00000000-0005-0000-0000-000022680000}"/>
    <cellStyle name="Normal 9 9 8 2 2" xfId="12383" xr:uid="{00000000-0005-0000-0000-000023680000}"/>
    <cellStyle name="Normal 9 9 8 2 2 2" xfId="24770" xr:uid="{00000000-0005-0000-0000-000024680000}"/>
    <cellStyle name="Normal 9 9 8 2 3" xfId="18561" xr:uid="{00000000-0005-0000-0000-000025680000}"/>
    <cellStyle name="Normal 9 9 8 3" xfId="9055" xr:uid="{00000000-0005-0000-0000-000026680000}"/>
    <cellStyle name="Normal 9 9 8 3 2" xfId="21466" xr:uid="{00000000-0005-0000-0000-000027680000}"/>
    <cellStyle name="Normal 9 9 8 4" xfId="16331" xr:uid="{00000000-0005-0000-0000-000028680000}"/>
    <cellStyle name="Normal 9 9 9" xfId="3178" xr:uid="{00000000-0005-0000-0000-000029680000}"/>
    <cellStyle name="Normal 9 9 9 2" xfId="6132" xr:uid="{00000000-0005-0000-0000-00002A680000}"/>
    <cellStyle name="Normal 9 9 9 2 2" xfId="12384" xr:uid="{00000000-0005-0000-0000-00002B680000}"/>
    <cellStyle name="Normal 9 9 9 2 2 2" xfId="24771" xr:uid="{00000000-0005-0000-0000-00002C680000}"/>
    <cellStyle name="Normal 9 9 9 2 3" xfId="18562" xr:uid="{00000000-0005-0000-0000-00002D680000}"/>
    <cellStyle name="Normal 9 9 9 3" xfId="9056" xr:uid="{00000000-0005-0000-0000-00002E680000}"/>
    <cellStyle name="Normal 9 9 9 3 2" xfId="21467" xr:uid="{00000000-0005-0000-0000-00002F680000}"/>
    <cellStyle name="Normal 9 9 9 4" xfId="16332" xr:uid="{00000000-0005-0000-0000-000030680000}"/>
    <cellStyle name="Normal 9 9_Alumina Prices" xfId="3179" xr:uid="{00000000-0005-0000-0000-000031680000}"/>
    <cellStyle name="Normal 9_2015  Data" xfId="477" xr:uid="{00000000-0005-0000-0000-000032680000}"/>
    <cellStyle name="Normal 90" xfId="3180" xr:uid="{00000000-0005-0000-0000-000033680000}"/>
    <cellStyle name="Normal 90 2" xfId="3813" xr:uid="{00000000-0005-0000-0000-000034680000}"/>
    <cellStyle name="Normal 90 2 2" xfId="26014" xr:uid="{00000000-0005-0000-0000-000035680000}"/>
    <cellStyle name="Normal 90 3" xfId="26007" xr:uid="{00000000-0005-0000-0000-000036680000}"/>
    <cellStyle name="Normal 90 4" xfId="25935" xr:uid="{00000000-0005-0000-0000-000037680000}"/>
    <cellStyle name="Normal 90 5" xfId="27440" xr:uid="{00000000-0005-0000-0000-000038680000}"/>
    <cellStyle name="Normal 90_LNG &amp; LPG rework" xfId="30852" xr:uid="{00000000-0005-0000-0000-000039680000}"/>
    <cellStyle name="Normal 91" xfId="3181" xr:uid="{00000000-0005-0000-0000-00003A680000}"/>
    <cellStyle name="Normal 91 2" xfId="3814" xr:uid="{00000000-0005-0000-0000-00003B680000}"/>
    <cellStyle name="Normal 91 2 2" xfId="26015" xr:uid="{00000000-0005-0000-0000-00003C680000}"/>
    <cellStyle name="Normal 91 3" xfId="26009" xr:uid="{00000000-0005-0000-0000-00003D680000}"/>
    <cellStyle name="Normal 91 4" xfId="25943" xr:uid="{00000000-0005-0000-0000-00003E680000}"/>
    <cellStyle name="Normal 91 5" xfId="27441" xr:uid="{00000000-0005-0000-0000-00003F680000}"/>
    <cellStyle name="Normal 91_LNG &amp; LPG rework" xfId="30853" xr:uid="{00000000-0005-0000-0000-000040680000}"/>
    <cellStyle name="Normal 92" xfId="3182" xr:uid="{00000000-0005-0000-0000-000041680000}"/>
    <cellStyle name="Normal 92 2" xfId="3815" xr:uid="{00000000-0005-0000-0000-000042680000}"/>
    <cellStyle name="Normal 92 2 2" xfId="26016" xr:uid="{00000000-0005-0000-0000-000043680000}"/>
    <cellStyle name="Normal 92 3" xfId="26011" xr:uid="{00000000-0005-0000-0000-000044680000}"/>
    <cellStyle name="Normal 92 4" xfId="25939" xr:uid="{00000000-0005-0000-0000-000045680000}"/>
    <cellStyle name="Normal 92 5" xfId="27442" xr:uid="{00000000-0005-0000-0000-000046680000}"/>
    <cellStyle name="Normal 92_LNG &amp; LPG rework" xfId="30854" xr:uid="{00000000-0005-0000-0000-000047680000}"/>
    <cellStyle name="Normal 93" xfId="3183" xr:uid="{00000000-0005-0000-0000-000048680000}"/>
    <cellStyle name="Normal 93 2" xfId="3816" xr:uid="{00000000-0005-0000-0000-000049680000}"/>
    <cellStyle name="Normal 93 2 2" xfId="27444" xr:uid="{00000000-0005-0000-0000-00004A680000}"/>
    <cellStyle name="Normal 93 3" xfId="25942" xr:uid="{00000000-0005-0000-0000-00004B680000}"/>
    <cellStyle name="Normal 93 4" xfId="27443" xr:uid="{00000000-0005-0000-0000-00004C680000}"/>
    <cellStyle name="Normal 93_LNG &amp; LPG rework" xfId="30855" xr:uid="{00000000-0005-0000-0000-00004D680000}"/>
    <cellStyle name="Normal 94" xfId="3184" xr:uid="{00000000-0005-0000-0000-00004E680000}"/>
    <cellStyle name="Normal 94 2" xfId="3817" xr:uid="{00000000-0005-0000-0000-00004F680000}"/>
    <cellStyle name="Normal 94 2 2" xfId="27446" xr:uid="{00000000-0005-0000-0000-000050680000}"/>
    <cellStyle name="Normal 94 3" xfId="25947" xr:uid="{00000000-0005-0000-0000-000051680000}"/>
    <cellStyle name="Normal 94 4" xfId="27445" xr:uid="{00000000-0005-0000-0000-000052680000}"/>
    <cellStyle name="Normal 94 4 2" xfId="28229" xr:uid="{00000000-0005-0000-0000-000053680000}"/>
    <cellStyle name="Normal 94_LNG &amp; LPG rework" xfId="30856" xr:uid="{00000000-0005-0000-0000-000054680000}"/>
    <cellStyle name="Normal 95" xfId="3185" xr:uid="{00000000-0005-0000-0000-000055680000}"/>
    <cellStyle name="Normal 95 2" xfId="3818" xr:uid="{00000000-0005-0000-0000-000056680000}"/>
    <cellStyle name="Normal 95 2 2" xfId="27448" xr:uid="{00000000-0005-0000-0000-000057680000}"/>
    <cellStyle name="Normal 95 3" xfId="25948" xr:uid="{00000000-0005-0000-0000-000058680000}"/>
    <cellStyle name="Normal 95 4" xfId="27447" xr:uid="{00000000-0005-0000-0000-000059680000}"/>
    <cellStyle name="Normal 95_LNG &amp; LPG rework" xfId="30857" xr:uid="{00000000-0005-0000-0000-00005A680000}"/>
    <cellStyle name="Normal 96" xfId="3186" xr:uid="{00000000-0005-0000-0000-00005B680000}"/>
    <cellStyle name="Normal 96 2" xfId="6133" xr:uid="{00000000-0005-0000-0000-00005C680000}"/>
    <cellStyle name="Normal 96 2 2" xfId="12385" xr:uid="{00000000-0005-0000-0000-00005D680000}"/>
    <cellStyle name="Normal 96 2 2 2" xfId="24772" xr:uid="{00000000-0005-0000-0000-00005E680000}"/>
    <cellStyle name="Normal 96 2 3" xfId="18563" xr:uid="{00000000-0005-0000-0000-00005F680000}"/>
    <cellStyle name="Normal 96 3" xfId="9057" xr:uid="{00000000-0005-0000-0000-000060680000}"/>
    <cellStyle name="Normal 96 3 2" xfId="21468" xr:uid="{00000000-0005-0000-0000-000061680000}"/>
    <cellStyle name="Normal 96 4" xfId="16333" xr:uid="{00000000-0005-0000-0000-000062680000}"/>
    <cellStyle name="Normal 96 5" xfId="25950" xr:uid="{00000000-0005-0000-0000-000063680000}"/>
    <cellStyle name="Normal 96 6" xfId="27449" xr:uid="{00000000-0005-0000-0000-000064680000}"/>
    <cellStyle name="Normal 96_LNG &amp; LPG rework" xfId="30858" xr:uid="{00000000-0005-0000-0000-000065680000}"/>
    <cellStyle name="Normal 97" xfId="3187" xr:uid="{00000000-0005-0000-0000-000066680000}"/>
    <cellStyle name="Normal 97 2" xfId="3819" xr:uid="{00000000-0005-0000-0000-000067680000}"/>
    <cellStyle name="Normal 97 2 2" xfId="27451" xr:uid="{00000000-0005-0000-0000-000068680000}"/>
    <cellStyle name="Normal 97 2 2 2" xfId="28501" xr:uid="{00000000-0005-0000-0000-000069680000}"/>
    <cellStyle name="Normal 97 2 3" xfId="27825" xr:uid="{00000000-0005-0000-0000-00006A680000}"/>
    <cellStyle name="Normal 97 3" xfId="25951" xr:uid="{00000000-0005-0000-0000-00006B680000}"/>
    <cellStyle name="Normal 97 4" xfId="27450" xr:uid="{00000000-0005-0000-0000-00006C680000}"/>
    <cellStyle name="Normal 97_LNG &amp; LPG rework" xfId="30859" xr:uid="{00000000-0005-0000-0000-00006D680000}"/>
    <cellStyle name="Normal 98" xfId="3188" xr:uid="{00000000-0005-0000-0000-00006E680000}"/>
    <cellStyle name="Normal 98 2" xfId="3820" xr:uid="{00000000-0005-0000-0000-00006F680000}"/>
    <cellStyle name="Normal 98 2 2" xfId="27453" xr:uid="{00000000-0005-0000-0000-000070680000}"/>
    <cellStyle name="Normal 98 2 2 2" xfId="28502" xr:uid="{00000000-0005-0000-0000-000071680000}"/>
    <cellStyle name="Normal 98 2 3" xfId="27826" xr:uid="{00000000-0005-0000-0000-000072680000}"/>
    <cellStyle name="Normal 98 3" xfId="25952" xr:uid="{00000000-0005-0000-0000-000073680000}"/>
    <cellStyle name="Normal 98 4" xfId="27452" xr:uid="{00000000-0005-0000-0000-000074680000}"/>
    <cellStyle name="Normal 98_LNG &amp; LPG rework" xfId="30860" xr:uid="{00000000-0005-0000-0000-000075680000}"/>
    <cellStyle name="Normal 99" xfId="3189" xr:uid="{00000000-0005-0000-0000-000076680000}"/>
    <cellStyle name="Normal 99 2" xfId="3821" xr:uid="{00000000-0005-0000-0000-000077680000}"/>
    <cellStyle name="Normal 99 2 2" xfId="27455" xr:uid="{00000000-0005-0000-0000-000078680000}"/>
    <cellStyle name="Normal 99 2 2 2" xfId="28503" xr:uid="{00000000-0005-0000-0000-000079680000}"/>
    <cellStyle name="Normal 99 2 3" xfId="27827" xr:uid="{00000000-0005-0000-0000-00007A680000}"/>
    <cellStyle name="Normal 99 3" xfId="25953" xr:uid="{00000000-0005-0000-0000-00007B680000}"/>
    <cellStyle name="Normal 99 4" xfId="27454" xr:uid="{00000000-0005-0000-0000-00007C680000}"/>
    <cellStyle name="Normal 99_LNG &amp; LPG rework" xfId="30861" xr:uid="{00000000-0005-0000-0000-00007D680000}"/>
    <cellStyle name="Note 10" xfId="29945" xr:uid="{00000000-0005-0000-0000-00007E680000}"/>
    <cellStyle name="Note 11" xfId="29958" xr:uid="{00000000-0005-0000-0000-00007F680000}"/>
    <cellStyle name="Note 12" xfId="29972" xr:uid="{00000000-0005-0000-0000-000080680000}"/>
    <cellStyle name="Note 13" xfId="30034" xr:uid="{00000000-0005-0000-0000-000081680000}"/>
    <cellStyle name="Note 2" xfId="1055" xr:uid="{00000000-0005-0000-0000-000082680000}"/>
    <cellStyle name="Note 2 2" xfId="4436" xr:uid="{00000000-0005-0000-0000-000083680000}"/>
    <cellStyle name="Note 2 2 2" xfId="11043" xr:uid="{00000000-0005-0000-0000-000084680000}"/>
    <cellStyle name="Note 2 2 2 2" xfId="23431" xr:uid="{00000000-0005-0000-0000-000085680000}"/>
    <cellStyle name="Note 2 2 3" xfId="16873" xr:uid="{00000000-0005-0000-0000-000086680000}"/>
    <cellStyle name="Note 2 3" xfId="7361" xr:uid="{00000000-0005-0000-0000-000087680000}"/>
    <cellStyle name="Note 2 3 2" xfId="19779" xr:uid="{00000000-0005-0000-0000-000088680000}"/>
    <cellStyle name="Note 2 4" xfId="14644" xr:uid="{00000000-0005-0000-0000-000089680000}"/>
    <cellStyle name="Note 2 5" xfId="26103" xr:uid="{00000000-0005-0000-0000-00008A680000}"/>
    <cellStyle name="Note 2_LNG &amp; LPG rework" xfId="30862" xr:uid="{00000000-0005-0000-0000-00008B680000}"/>
    <cellStyle name="Note 3" xfId="26228" xr:uid="{00000000-0005-0000-0000-00008C680000}"/>
    <cellStyle name="Note 3 2" xfId="26261" xr:uid="{00000000-0005-0000-0000-00008D680000}"/>
    <cellStyle name="Note 3_LNG &amp; LPG rework" xfId="30863" xr:uid="{00000000-0005-0000-0000-00008E680000}"/>
    <cellStyle name="Note 4" xfId="26278" xr:uid="{00000000-0005-0000-0000-00008F680000}"/>
    <cellStyle name="Note 5" xfId="26292" xr:uid="{00000000-0005-0000-0000-000090680000}"/>
    <cellStyle name="Note 6" xfId="28818" xr:uid="{00000000-0005-0000-0000-000091680000}"/>
    <cellStyle name="Note 7" xfId="28819" xr:uid="{00000000-0005-0000-0000-000092680000}"/>
    <cellStyle name="Note 8" xfId="28822" xr:uid="{00000000-0005-0000-0000-000093680000}"/>
    <cellStyle name="Note 9" xfId="28853" xr:uid="{00000000-0005-0000-0000-000094680000}"/>
    <cellStyle name="Output" xfId="26165" builtinId="21" customBuiltin="1"/>
    <cellStyle name="Output 2" xfId="26104" xr:uid="{00000000-0005-0000-0000-000096680000}"/>
    <cellStyle name="Percent" xfId="28811" builtinId="5"/>
    <cellStyle name="Percent 2" xfId="48" xr:uid="{00000000-0005-0000-0000-000098680000}"/>
    <cellStyle name="Percent 2 10" xfId="25880" xr:uid="{00000000-0005-0000-0000-000099680000}"/>
    <cellStyle name="Percent 2 2" xfId="55" xr:uid="{00000000-0005-0000-0000-00009A680000}"/>
    <cellStyle name="Percent 2 2 10" xfId="3190" xr:uid="{00000000-0005-0000-0000-00009B680000}"/>
    <cellStyle name="Percent 2 2 10 2" xfId="6134" xr:uid="{00000000-0005-0000-0000-00009C680000}"/>
    <cellStyle name="Percent 2 2 10 2 2" xfId="12386" xr:uid="{00000000-0005-0000-0000-00009D680000}"/>
    <cellStyle name="Percent 2 2 10 2 2 2" xfId="24773" xr:uid="{00000000-0005-0000-0000-00009E680000}"/>
    <cellStyle name="Percent 2 2 10 2 3" xfId="18564" xr:uid="{00000000-0005-0000-0000-00009F680000}"/>
    <cellStyle name="Percent 2 2 10 3" xfId="9058" xr:uid="{00000000-0005-0000-0000-0000A0680000}"/>
    <cellStyle name="Percent 2 2 10 3 2" xfId="21469" xr:uid="{00000000-0005-0000-0000-0000A1680000}"/>
    <cellStyle name="Percent 2 2 10 4" xfId="16334" xr:uid="{00000000-0005-0000-0000-0000A2680000}"/>
    <cellStyle name="Percent 2 2 11" xfId="3191" xr:uid="{00000000-0005-0000-0000-0000A3680000}"/>
    <cellStyle name="Percent 2 2 11 2" xfId="6135" xr:uid="{00000000-0005-0000-0000-0000A4680000}"/>
    <cellStyle name="Percent 2 2 11 2 2" xfId="12387" xr:uid="{00000000-0005-0000-0000-0000A5680000}"/>
    <cellStyle name="Percent 2 2 11 2 2 2" xfId="24774" xr:uid="{00000000-0005-0000-0000-0000A6680000}"/>
    <cellStyle name="Percent 2 2 11 2 3" xfId="18565" xr:uid="{00000000-0005-0000-0000-0000A7680000}"/>
    <cellStyle name="Percent 2 2 11 3" xfId="9059" xr:uid="{00000000-0005-0000-0000-0000A8680000}"/>
    <cellStyle name="Percent 2 2 11 3 2" xfId="21470" xr:uid="{00000000-0005-0000-0000-0000A9680000}"/>
    <cellStyle name="Percent 2 2 11 4" xfId="16335" xr:uid="{00000000-0005-0000-0000-0000AA680000}"/>
    <cellStyle name="Percent 2 2 12" xfId="3192" xr:uid="{00000000-0005-0000-0000-0000AB680000}"/>
    <cellStyle name="Percent 2 2 12 2" xfId="6136" xr:uid="{00000000-0005-0000-0000-0000AC680000}"/>
    <cellStyle name="Percent 2 2 12 2 2" xfId="12388" xr:uid="{00000000-0005-0000-0000-0000AD680000}"/>
    <cellStyle name="Percent 2 2 12 2 2 2" xfId="24775" xr:uid="{00000000-0005-0000-0000-0000AE680000}"/>
    <cellStyle name="Percent 2 2 12 2 3" xfId="18566" xr:uid="{00000000-0005-0000-0000-0000AF680000}"/>
    <cellStyle name="Percent 2 2 12 3" xfId="9060" xr:uid="{00000000-0005-0000-0000-0000B0680000}"/>
    <cellStyle name="Percent 2 2 12 3 2" xfId="21471" xr:uid="{00000000-0005-0000-0000-0000B1680000}"/>
    <cellStyle name="Percent 2 2 12 4" xfId="16336" xr:uid="{00000000-0005-0000-0000-0000B2680000}"/>
    <cellStyle name="Percent 2 2 13" xfId="3193" xr:uid="{00000000-0005-0000-0000-0000B3680000}"/>
    <cellStyle name="Percent 2 2 13 2" xfId="6137" xr:uid="{00000000-0005-0000-0000-0000B4680000}"/>
    <cellStyle name="Percent 2 2 13 2 2" xfId="12389" xr:uid="{00000000-0005-0000-0000-0000B5680000}"/>
    <cellStyle name="Percent 2 2 13 2 2 2" xfId="24776" xr:uid="{00000000-0005-0000-0000-0000B6680000}"/>
    <cellStyle name="Percent 2 2 13 2 3" xfId="18567" xr:uid="{00000000-0005-0000-0000-0000B7680000}"/>
    <cellStyle name="Percent 2 2 13 3" xfId="9061" xr:uid="{00000000-0005-0000-0000-0000B8680000}"/>
    <cellStyle name="Percent 2 2 13 3 2" xfId="21472" xr:uid="{00000000-0005-0000-0000-0000B9680000}"/>
    <cellStyle name="Percent 2 2 13 4" xfId="16337" xr:uid="{00000000-0005-0000-0000-0000BA680000}"/>
    <cellStyle name="Percent 2 2 14" xfId="3194" xr:uid="{00000000-0005-0000-0000-0000BB680000}"/>
    <cellStyle name="Percent 2 2 14 2" xfId="6138" xr:uid="{00000000-0005-0000-0000-0000BC680000}"/>
    <cellStyle name="Percent 2 2 14 2 2" xfId="12390" xr:uid="{00000000-0005-0000-0000-0000BD680000}"/>
    <cellStyle name="Percent 2 2 14 2 2 2" xfId="24777" xr:uid="{00000000-0005-0000-0000-0000BE680000}"/>
    <cellStyle name="Percent 2 2 14 2 3" xfId="18568" xr:uid="{00000000-0005-0000-0000-0000BF680000}"/>
    <cellStyle name="Percent 2 2 14 3" xfId="9062" xr:uid="{00000000-0005-0000-0000-0000C0680000}"/>
    <cellStyle name="Percent 2 2 14 3 2" xfId="21473" xr:uid="{00000000-0005-0000-0000-0000C1680000}"/>
    <cellStyle name="Percent 2 2 14 4" xfId="16338" xr:uid="{00000000-0005-0000-0000-0000C2680000}"/>
    <cellStyle name="Percent 2 2 15" xfId="3195" xr:uid="{00000000-0005-0000-0000-0000C3680000}"/>
    <cellStyle name="Percent 2 2 15 2" xfId="6139" xr:uid="{00000000-0005-0000-0000-0000C4680000}"/>
    <cellStyle name="Percent 2 2 15 2 2" xfId="12391" xr:uid="{00000000-0005-0000-0000-0000C5680000}"/>
    <cellStyle name="Percent 2 2 15 2 2 2" xfId="24778" xr:uid="{00000000-0005-0000-0000-0000C6680000}"/>
    <cellStyle name="Percent 2 2 15 2 3" xfId="18569" xr:uid="{00000000-0005-0000-0000-0000C7680000}"/>
    <cellStyle name="Percent 2 2 15 3" xfId="9063" xr:uid="{00000000-0005-0000-0000-0000C8680000}"/>
    <cellStyle name="Percent 2 2 15 3 2" xfId="21474" xr:uid="{00000000-0005-0000-0000-0000C9680000}"/>
    <cellStyle name="Percent 2 2 15 4" xfId="16339" xr:uid="{00000000-0005-0000-0000-0000CA680000}"/>
    <cellStyle name="Percent 2 2 16" xfId="3196" xr:uid="{00000000-0005-0000-0000-0000CB680000}"/>
    <cellStyle name="Percent 2 2 16 2" xfId="6140" xr:uid="{00000000-0005-0000-0000-0000CC680000}"/>
    <cellStyle name="Percent 2 2 16 2 2" xfId="12392" xr:uid="{00000000-0005-0000-0000-0000CD680000}"/>
    <cellStyle name="Percent 2 2 16 2 2 2" xfId="24779" xr:uid="{00000000-0005-0000-0000-0000CE680000}"/>
    <cellStyle name="Percent 2 2 16 2 3" xfId="18570" xr:uid="{00000000-0005-0000-0000-0000CF680000}"/>
    <cellStyle name="Percent 2 2 16 3" xfId="9064" xr:uid="{00000000-0005-0000-0000-0000D0680000}"/>
    <cellStyle name="Percent 2 2 16 3 2" xfId="21475" xr:uid="{00000000-0005-0000-0000-0000D1680000}"/>
    <cellStyle name="Percent 2 2 16 4" xfId="16340" xr:uid="{00000000-0005-0000-0000-0000D2680000}"/>
    <cellStyle name="Percent 2 2 17" xfId="3822" xr:uid="{00000000-0005-0000-0000-0000D3680000}"/>
    <cellStyle name="Percent 2 2 17 2" xfId="28504" xr:uid="{00000000-0005-0000-0000-0000D4680000}"/>
    <cellStyle name="Percent 2 2 17 3" xfId="27828" xr:uid="{00000000-0005-0000-0000-0000D5680000}"/>
    <cellStyle name="Percent 2 2 18" xfId="1057" xr:uid="{00000000-0005-0000-0000-0000D6680000}"/>
    <cellStyle name="Percent 2 2 18 2" xfId="28168" xr:uid="{00000000-0005-0000-0000-0000D7680000}"/>
    <cellStyle name="Percent 2 2 18 3" xfId="27493" xr:uid="{00000000-0005-0000-0000-0000D8680000}"/>
    <cellStyle name="Percent 2 2 19" xfId="13856" xr:uid="{00000000-0005-0000-0000-0000D9680000}"/>
    <cellStyle name="Percent 2 2 2" xfId="118" xr:uid="{00000000-0005-0000-0000-0000DA680000}"/>
    <cellStyle name="Percent 2 2 2 10" xfId="6141" xr:uid="{00000000-0005-0000-0000-0000DB680000}"/>
    <cellStyle name="Percent 2 2 2 10 2" xfId="12393" xr:uid="{00000000-0005-0000-0000-0000DC680000}"/>
    <cellStyle name="Percent 2 2 2 10 2 2" xfId="24780" xr:uid="{00000000-0005-0000-0000-0000DD680000}"/>
    <cellStyle name="Percent 2 2 2 10 3" xfId="18571" xr:uid="{00000000-0005-0000-0000-0000DE680000}"/>
    <cellStyle name="Percent 2 2 2 11" xfId="9065" xr:uid="{00000000-0005-0000-0000-0000DF680000}"/>
    <cellStyle name="Percent 2 2 2 11 2" xfId="21476" xr:uid="{00000000-0005-0000-0000-0000E0680000}"/>
    <cellStyle name="Percent 2 2 2 12" xfId="13871" xr:uid="{00000000-0005-0000-0000-0000E1680000}"/>
    <cellStyle name="Percent 2 2 2 13" xfId="13514" xr:uid="{00000000-0005-0000-0000-0000E2680000}"/>
    <cellStyle name="Percent 2 2 2 2" xfId="140" xr:uid="{00000000-0005-0000-0000-0000E3680000}"/>
    <cellStyle name="Percent 2 2 2 2 10" xfId="9066" xr:uid="{00000000-0005-0000-0000-0000E4680000}"/>
    <cellStyle name="Percent 2 2 2 2 10 2" xfId="21477" xr:uid="{00000000-0005-0000-0000-0000E5680000}"/>
    <cellStyle name="Percent 2 2 2 2 11" xfId="13893" xr:uid="{00000000-0005-0000-0000-0000E6680000}"/>
    <cellStyle name="Percent 2 2 2 2 12" xfId="13536" xr:uid="{00000000-0005-0000-0000-0000E7680000}"/>
    <cellStyle name="Percent 2 2 2 2 2" xfId="184" xr:uid="{00000000-0005-0000-0000-0000E8680000}"/>
    <cellStyle name="Percent 2 2 2 2 2 10" xfId="13937" xr:uid="{00000000-0005-0000-0000-0000E9680000}"/>
    <cellStyle name="Percent 2 2 2 2 2 11" xfId="13580" xr:uid="{00000000-0005-0000-0000-0000EA680000}"/>
    <cellStyle name="Percent 2 2 2 2 2 2" xfId="275" xr:uid="{00000000-0005-0000-0000-0000EB680000}"/>
    <cellStyle name="Percent 2 2 2 2 2 2 2" xfId="651" xr:uid="{00000000-0005-0000-0000-0000EC680000}"/>
    <cellStyle name="Percent 2 2 2 2 2 2 2 2" xfId="3201" xr:uid="{00000000-0005-0000-0000-0000ED680000}"/>
    <cellStyle name="Percent 2 2 2 2 2 2 2 2 2" xfId="6977" xr:uid="{00000000-0005-0000-0000-0000EE680000}"/>
    <cellStyle name="Percent 2 2 2 2 2 2 2 2 2 2" xfId="13135" xr:uid="{00000000-0005-0000-0000-0000EF680000}"/>
    <cellStyle name="Percent 2 2 2 2 2 2 2 2 2 2 2" xfId="25522" xr:uid="{00000000-0005-0000-0000-0000F0680000}"/>
    <cellStyle name="Percent 2 2 2 2 2 2 2 2 2 3" xfId="19402" xr:uid="{00000000-0005-0000-0000-0000F1680000}"/>
    <cellStyle name="Percent 2 2 2 2 2 2 2 2 3" xfId="9904" xr:uid="{00000000-0005-0000-0000-0000F2680000}"/>
    <cellStyle name="Percent 2 2 2 2 2 2 2 2 3 2" xfId="22307" xr:uid="{00000000-0005-0000-0000-0000F3680000}"/>
    <cellStyle name="Percent 2 2 2 2 2 2 2 2 4" xfId="16345" xr:uid="{00000000-0005-0000-0000-0000F4680000}"/>
    <cellStyle name="Percent 2 2 2 2 2 2 2 3" xfId="6145" xr:uid="{00000000-0005-0000-0000-0000F5680000}"/>
    <cellStyle name="Percent 2 2 2 2 2 2 2 3 2" xfId="10648" xr:uid="{00000000-0005-0000-0000-0000F6680000}"/>
    <cellStyle name="Percent 2 2 2 2 2 2 2 3 2 2" xfId="23049" xr:uid="{00000000-0005-0000-0000-0000F7680000}"/>
    <cellStyle name="Percent 2 2 2 2 2 2 2 3 3" xfId="18575" xr:uid="{00000000-0005-0000-0000-0000F8680000}"/>
    <cellStyle name="Percent 2 2 2 2 2 2 2 4" xfId="9069" xr:uid="{00000000-0005-0000-0000-0000F9680000}"/>
    <cellStyle name="Percent 2 2 2 2 2 2 2 4 2" xfId="21480" xr:uid="{00000000-0005-0000-0000-0000FA680000}"/>
    <cellStyle name="Percent 2 2 2 2 2 2 2 5" xfId="14381" xr:uid="{00000000-0005-0000-0000-0000FB680000}"/>
    <cellStyle name="Percent 2 2 2 2 2 2 2 6" xfId="13846" xr:uid="{00000000-0005-0000-0000-0000FC680000}"/>
    <cellStyle name="Percent 2 2 2 2 2 2 2_LNG &amp; LPG rework" xfId="30870" xr:uid="{00000000-0005-0000-0000-0000FD680000}"/>
    <cellStyle name="Percent 2 2 2 2 2 2 3" xfId="3202" xr:uid="{00000000-0005-0000-0000-0000FE680000}"/>
    <cellStyle name="Percent 2 2 2 2 2 2 3 2" xfId="6146" xr:uid="{00000000-0005-0000-0000-0000FF680000}"/>
    <cellStyle name="Percent 2 2 2 2 2 2 3 2 2" xfId="10444" xr:uid="{00000000-0005-0000-0000-000000690000}"/>
    <cellStyle name="Percent 2 2 2 2 2 2 3 2 2 2" xfId="22845" xr:uid="{00000000-0005-0000-0000-000001690000}"/>
    <cellStyle name="Percent 2 2 2 2 2 2 3 2 3" xfId="18576" xr:uid="{00000000-0005-0000-0000-000002690000}"/>
    <cellStyle name="Percent 2 2 2 2 2 2 3 3" xfId="10837" xr:uid="{00000000-0005-0000-0000-000003690000}"/>
    <cellStyle name="Percent 2 2 2 2 2 2 3 3 2" xfId="23238" xr:uid="{00000000-0005-0000-0000-000004690000}"/>
    <cellStyle name="Percent 2 2 2 2 2 2 3 4" xfId="9070" xr:uid="{00000000-0005-0000-0000-000005690000}"/>
    <cellStyle name="Percent 2 2 2 2 2 2 3 4 2" xfId="21481" xr:uid="{00000000-0005-0000-0000-000006690000}"/>
    <cellStyle name="Percent 2 2 2 2 2 2 3 5" xfId="16346" xr:uid="{00000000-0005-0000-0000-000007690000}"/>
    <cellStyle name="Percent 2 2 2 2 2 2 3_LNG &amp; LPG rework" xfId="30871" xr:uid="{00000000-0005-0000-0000-000008690000}"/>
    <cellStyle name="Percent 2 2 2 2 2 2 4" xfId="3203" xr:uid="{00000000-0005-0000-0000-000009690000}"/>
    <cellStyle name="Percent 2 2 2 2 2 2 4 2" xfId="6147" xr:uid="{00000000-0005-0000-0000-00000A690000}"/>
    <cellStyle name="Percent 2 2 2 2 2 2 4 2 2" xfId="12397" xr:uid="{00000000-0005-0000-0000-00000B690000}"/>
    <cellStyle name="Percent 2 2 2 2 2 2 4 2 2 2" xfId="24784" xr:uid="{00000000-0005-0000-0000-00000C690000}"/>
    <cellStyle name="Percent 2 2 2 2 2 2 4 2 3" xfId="18577" xr:uid="{00000000-0005-0000-0000-00000D690000}"/>
    <cellStyle name="Percent 2 2 2 2 2 2 4 3" xfId="9071" xr:uid="{00000000-0005-0000-0000-00000E690000}"/>
    <cellStyle name="Percent 2 2 2 2 2 2 4 3 2" xfId="21482" xr:uid="{00000000-0005-0000-0000-00000F690000}"/>
    <cellStyle name="Percent 2 2 2 2 2 2 4 4" xfId="16347" xr:uid="{00000000-0005-0000-0000-000010690000}"/>
    <cellStyle name="Percent 2 2 2 2 2 2 5" xfId="3200" xr:uid="{00000000-0005-0000-0000-000011690000}"/>
    <cellStyle name="Percent 2 2 2 2 2 2 5 2" xfId="6976" xr:uid="{00000000-0005-0000-0000-000012690000}"/>
    <cellStyle name="Percent 2 2 2 2 2 2 5 2 2" xfId="13134" xr:uid="{00000000-0005-0000-0000-000013690000}"/>
    <cellStyle name="Percent 2 2 2 2 2 2 5 2 2 2" xfId="25521" xr:uid="{00000000-0005-0000-0000-000014690000}"/>
    <cellStyle name="Percent 2 2 2 2 2 2 5 2 3" xfId="19401" xr:uid="{00000000-0005-0000-0000-000015690000}"/>
    <cellStyle name="Percent 2 2 2 2 2 2 5 3" xfId="9903" xr:uid="{00000000-0005-0000-0000-000016690000}"/>
    <cellStyle name="Percent 2 2 2 2 2 2 5 3 2" xfId="22306" xr:uid="{00000000-0005-0000-0000-000017690000}"/>
    <cellStyle name="Percent 2 2 2 2 2 2 5 4" xfId="16344" xr:uid="{00000000-0005-0000-0000-000018690000}"/>
    <cellStyle name="Percent 2 2 2 2 2 2 6" xfId="6144" xr:uid="{00000000-0005-0000-0000-000019690000}"/>
    <cellStyle name="Percent 2 2 2 2 2 2 6 2" xfId="12396" xr:uid="{00000000-0005-0000-0000-00001A690000}"/>
    <cellStyle name="Percent 2 2 2 2 2 2 6 2 2" xfId="24783" xr:uid="{00000000-0005-0000-0000-00001B690000}"/>
    <cellStyle name="Percent 2 2 2 2 2 2 6 3" xfId="18574" xr:uid="{00000000-0005-0000-0000-00001C690000}"/>
    <cellStyle name="Percent 2 2 2 2 2 2 7" xfId="9068" xr:uid="{00000000-0005-0000-0000-00001D690000}"/>
    <cellStyle name="Percent 2 2 2 2 2 2 7 2" xfId="21479" xr:uid="{00000000-0005-0000-0000-00001E690000}"/>
    <cellStyle name="Percent 2 2 2 2 2 2 8" xfId="14026" xr:uid="{00000000-0005-0000-0000-00001F690000}"/>
    <cellStyle name="Percent 2 2 2 2 2 2 9" xfId="13668" xr:uid="{00000000-0005-0000-0000-000020690000}"/>
    <cellStyle name="Percent 2 2 2 2 2 2_LNG &amp; LPG rework" xfId="30869" xr:uid="{00000000-0005-0000-0000-000021690000}"/>
    <cellStyle name="Percent 2 2 2 2 2 3" xfId="365" xr:uid="{00000000-0005-0000-0000-000022690000}"/>
    <cellStyle name="Percent 2 2 2 2 2 3 2" xfId="739" xr:uid="{00000000-0005-0000-0000-000023690000}"/>
    <cellStyle name="Percent 2 2 2 2 2 3 2 2" xfId="4125" xr:uid="{00000000-0005-0000-0000-000024690000}"/>
    <cellStyle name="Percent 2 2 2 2 2 3 2 2 2" xfId="7189" xr:uid="{00000000-0005-0000-0000-000025690000}"/>
    <cellStyle name="Percent 2 2 2 2 2 3 2 2 2 2" xfId="13347" xr:uid="{00000000-0005-0000-0000-000026690000}"/>
    <cellStyle name="Percent 2 2 2 2 2 3 2 2 2 2 2" xfId="25734" xr:uid="{00000000-0005-0000-0000-000027690000}"/>
    <cellStyle name="Percent 2 2 2 2 2 3 2 2 2 3" xfId="19614" xr:uid="{00000000-0005-0000-0000-000028690000}"/>
    <cellStyle name="Percent 2 2 2 2 2 3 2 2 3" xfId="10116" xr:uid="{00000000-0005-0000-0000-000029690000}"/>
    <cellStyle name="Percent 2 2 2 2 2 3 2 2 3 2" xfId="22519" xr:uid="{00000000-0005-0000-0000-00002A690000}"/>
    <cellStyle name="Percent 2 2 2 2 2 3 2 2 4" xfId="16696" xr:uid="{00000000-0005-0000-0000-00002B690000}"/>
    <cellStyle name="Percent 2 2 2 2 2 3 2 3" xfId="6500" xr:uid="{00000000-0005-0000-0000-00002C690000}"/>
    <cellStyle name="Percent 2 2 2 2 2 3 2 3 2" xfId="12659" xr:uid="{00000000-0005-0000-0000-00002D690000}"/>
    <cellStyle name="Percent 2 2 2 2 2 3 2 3 2 2" xfId="25046" xr:uid="{00000000-0005-0000-0000-00002E690000}"/>
    <cellStyle name="Percent 2 2 2 2 2 3 2 3 3" xfId="18926" xr:uid="{00000000-0005-0000-0000-00002F690000}"/>
    <cellStyle name="Percent 2 2 2 2 2 3 2 4" xfId="9428" xr:uid="{00000000-0005-0000-0000-000030690000}"/>
    <cellStyle name="Percent 2 2 2 2 2 3 2 4 2" xfId="21831" xr:uid="{00000000-0005-0000-0000-000031690000}"/>
    <cellStyle name="Percent 2 2 2 2 2 3 2 5" xfId="14469" xr:uid="{00000000-0005-0000-0000-000032690000}"/>
    <cellStyle name="Percent 2 2 2 2 2 3 3" xfId="3204" xr:uid="{00000000-0005-0000-0000-000033690000}"/>
    <cellStyle name="Percent 2 2 2 2 2 3 3 2" xfId="6978" xr:uid="{00000000-0005-0000-0000-000034690000}"/>
    <cellStyle name="Percent 2 2 2 2 2 3 3 2 2" xfId="13136" xr:uid="{00000000-0005-0000-0000-000035690000}"/>
    <cellStyle name="Percent 2 2 2 2 2 3 3 2 2 2" xfId="25523" xr:uid="{00000000-0005-0000-0000-000036690000}"/>
    <cellStyle name="Percent 2 2 2 2 2 3 3 2 3" xfId="19403" xr:uid="{00000000-0005-0000-0000-000037690000}"/>
    <cellStyle name="Percent 2 2 2 2 2 3 3 3" xfId="9905" xr:uid="{00000000-0005-0000-0000-000038690000}"/>
    <cellStyle name="Percent 2 2 2 2 2 3 3 3 2" xfId="22308" xr:uid="{00000000-0005-0000-0000-000039690000}"/>
    <cellStyle name="Percent 2 2 2 2 2 3 3 4" xfId="16348" xr:uid="{00000000-0005-0000-0000-00003A690000}"/>
    <cellStyle name="Percent 2 2 2 2 2 3 4" xfId="6148" xr:uid="{00000000-0005-0000-0000-00003B690000}"/>
    <cellStyle name="Percent 2 2 2 2 2 3 4 2" xfId="12398" xr:uid="{00000000-0005-0000-0000-00003C690000}"/>
    <cellStyle name="Percent 2 2 2 2 2 3 4 2 2" xfId="24785" xr:uid="{00000000-0005-0000-0000-00003D690000}"/>
    <cellStyle name="Percent 2 2 2 2 2 3 4 3" xfId="18578" xr:uid="{00000000-0005-0000-0000-00003E690000}"/>
    <cellStyle name="Percent 2 2 2 2 2 3 5" xfId="9072" xr:uid="{00000000-0005-0000-0000-00003F690000}"/>
    <cellStyle name="Percent 2 2 2 2 2 3 5 2" xfId="21483" xr:uid="{00000000-0005-0000-0000-000040690000}"/>
    <cellStyle name="Percent 2 2 2 2 2 3 6" xfId="14114" xr:uid="{00000000-0005-0000-0000-000041690000}"/>
    <cellStyle name="Percent 2 2 2 2 2 3 7" xfId="13758" xr:uid="{00000000-0005-0000-0000-000042690000}"/>
    <cellStyle name="Percent 2 2 2 2 2 3_LNG &amp; LPG rework" xfId="30872" xr:uid="{00000000-0005-0000-0000-000043690000}"/>
    <cellStyle name="Percent 2 2 2 2 2 4" xfId="453" xr:uid="{00000000-0005-0000-0000-000044690000}"/>
    <cellStyle name="Percent 2 2 2 2 2 4 2" xfId="827" xr:uid="{00000000-0005-0000-0000-000045690000}"/>
    <cellStyle name="Percent 2 2 2 2 2 4 2 2" xfId="4211" xr:uid="{00000000-0005-0000-0000-000046690000}"/>
    <cellStyle name="Percent 2 2 2 2 2 4 2 2 2" xfId="7271" xr:uid="{00000000-0005-0000-0000-000047690000}"/>
    <cellStyle name="Percent 2 2 2 2 2 4 2 2 2 2" xfId="13429" xr:uid="{00000000-0005-0000-0000-000048690000}"/>
    <cellStyle name="Percent 2 2 2 2 2 4 2 2 2 2 2" xfId="25816" xr:uid="{00000000-0005-0000-0000-000049690000}"/>
    <cellStyle name="Percent 2 2 2 2 2 4 2 2 2 3" xfId="19696" xr:uid="{00000000-0005-0000-0000-00004A690000}"/>
    <cellStyle name="Percent 2 2 2 2 2 4 2 2 3" xfId="10198" xr:uid="{00000000-0005-0000-0000-00004B690000}"/>
    <cellStyle name="Percent 2 2 2 2 2 4 2 2 3 2" xfId="22601" xr:uid="{00000000-0005-0000-0000-00004C690000}"/>
    <cellStyle name="Percent 2 2 2 2 2 4 2 2 4" xfId="16782" xr:uid="{00000000-0005-0000-0000-00004D690000}"/>
    <cellStyle name="Percent 2 2 2 2 2 4 2 3" xfId="6586" xr:uid="{00000000-0005-0000-0000-00004E690000}"/>
    <cellStyle name="Percent 2 2 2 2 2 4 2 3 2" xfId="12745" xr:uid="{00000000-0005-0000-0000-00004F690000}"/>
    <cellStyle name="Percent 2 2 2 2 2 4 2 3 2 2" xfId="25132" xr:uid="{00000000-0005-0000-0000-000050690000}"/>
    <cellStyle name="Percent 2 2 2 2 2 4 2 3 3" xfId="19012" xr:uid="{00000000-0005-0000-0000-000051690000}"/>
    <cellStyle name="Percent 2 2 2 2 2 4 2 4" xfId="9514" xr:uid="{00000000-0005-0000-0000-000052690000}"/>
    <cellStyle name="Percent 2 2 2 2 2 4 2 4 2" xfId="21917" xr:uid="{00000000-0005-0000-0000-000053690000}"/>
    <cellStyle name="Percent 2 2 2 2 2 4 2 5" xfId="14557" xr:uid="{00000000-0005-0000-0000-000054690000}"/>
    <cellStyle name="Percent 2 2 2 2 2 4 3" xfId="3205" xr:uid="{00000000-0005-0000-0000-000055690000}"/>
    <cellStyle name="Percent 2 2 2 2 2 4 3 2" xfId="6979" xr:uid="{00000000-0005-0000-0000-000056690000}"/>
    <cellStyle name="Percent 2 2 2 2 2 4 3 2 2" xfId="13137" xr:uid="{00000000-0005-0000-0000-000057690000}"/>
    <cellStyle name="Percent 2 2 2 2 2 4 3 2 2 2" xfId="25524" xr:uid="{00000000-0005-0000-0000-000058690000}"/>
    <cellStyle name="Percent 2 2 2 2 2 4 3 2 3" xfId="19404" xr:uid="{00000000-0005-0000-0000-000059690000}"/>
    <cellStyle name="Percent 2 2 2 2 2 4 3 3" xfId="9906" xr:uid="{00000000-0005-0000-0000-00005A690000}"/>
    <cellStyle name="Percent 2 2 2 2 2 4 3 3 2" xfId="22309" xr:uid="{00000000-0005-0000-0000-00005B690000}"/>
    <cellStyle name="Percent 2 2 2 2 2 4 3 4" xfId="16349" xr:uid="{00000000-0005-0000-0000-00005C690000}"/>
    <cellStyle name="Percent 2 2 2 2 2 4 4" xfId="6149" xr:uid="{00000000-0005-0000-0000-00005D690000}"/>
    <cellStyle name="Percent 2 2 2 2 2 4 4 2" xfId="12399" xr:uid="{00000000-0005-0000-0000-00005E690000}"/>
    <cellStyle name="Percent 2 2 2 2 2 4 4 2 2" xfId="24786" xr:uid="{00000000-0005-0000-0000-00005F690000}"/>
    <cellStyle name="Percent 2 2 2 2 2 4 4 3" xfId="18579" xr:uid="{00000000-0005-0000-0000-000060690000}"/>
    <cellStyle name="Percent 2 2 2 2 2 4 5" xfId="9073" xr:uid="{00000000-0005-0000-0000-000061690000}"/>
    <cellStyle name="Percent 2 2 2 2 2 4 5 2" xfId="21484" xr:uid="{00000000-0005-0000-0000-000062690000}"/>
    <cellStyle name="Percent 2 2 2 2 2 4 6" xfId="14202" xr:uid="{00000000-0005-0000-0000-000063690000}"/>
    <cellStyle name="Percent 2 2 2 2 2 4_LNG &amp; LPG rework" xfId="30873" xr:uid="{00000000-0005-0000-0000-000064690000}"/>
    <cellStyle name="Percent 2 2 2 2 2 5" xfId="562" xr:uid="{00000000-0005-0000-0000-000065690000}"/>
    <cellStyle name="Percent 2 2 2 2 2 5 2" xfId="3206" xr:uid="{00000000-0005-0000-0000-000066690000}"/>
    <cellStyle name="Percent 2 2 2 2 2 5 2 2" xfId="6980" xr:uid="{00000000-0005-0000-0000-000067690000}"/>
    <cellStyle name="Percent 2 2 2 2 2 5 2 2 2" xfId="13138" xr:uid="{00000000-0005-0000-0000-000068690000}"/>
    <cellStyle name="Percent 2 2 2 2 2 5 2 2 2 2" xfId="25525" xr:uid="{00000000-0005-0000-0000-000069690000}"/>
    <cellStyle name="Percent 2 2 2 2 2 5 2 2 3" xfId="19405" xr:uid="{00000000-0005-0000-0000-00006A690000}"/>
    <cellStyle name="Percent 2 2 2 2 2 5 2 3" xfId="9907" xr:uid="{00000000-0005-0000-0000-00006B690000}"/>
    <cellStyle name="Percent 2 2 2 2 2 5 2 3 2" xfId="22310" xr:uid="{00000000-0005-0000-0000-00006C690000}"/>
    <cellStyle name="Percent 2 2 2 2 2 5 2 4" xfId="16350" xr:uid="{00000000-0005-0000-0000-00006D690000}"/>
    <cellStyle name="Percent 2 2 2 2 2 5 3" xfId="6150" xr:uid="{00000000-0005-0000-0000-00006E690000}"/>
    <cellStyle name="Percent 2 2 2 2 2 5 3 2" xfId="10958" xr:uid="{00000000-0005-0000-0000-00006F690000}"/>
    <cellStyle name="Percent 2 2 2 2 2 5 3 2 2" xfId="23359" xr:uid="{00000000-0005-0000-0000-000070690000}"/>
    <cellStyle name="Percent 2 2 2 2 2 5 3 3" xfId="18580" xr:uid="{00000000-0005-0000-0000-000071690000}"/>
    <cellStyle name="Percent 2 2 2 2 2 5 4" xfId="9074" xr:uid="{00000000-0005-0000-0000-000072690000}"/>
    <cellStyle name="Percent 2 2 2 2 2 5 4 2" xfId="21485" xr:uid="{00000000-0005-0000-0000-000073690000}"/>
    <cellStyle name="Percent 2 2 2 2 2 5 5" xfId="14293" xr:uid="{00000000-0005-0000-0000-000074690000}"/>
    <cellStyle name="Percent 2 2 2 2 2 5_LNG &amp; LPG rework" xfId="30874" xr:uid="{00000000-0005-0000-0000-000075690000}"/>
    <cellStyle name="Percent 2 2 2 2 2 6" xfId="3207" xr:uid="{00000000-0005-0000-0000-000076690000}"/>
    <cellStyle name="Percent 2 2 2 2 2 6 2" xfId="6151" xr:uid="{00000000-0005-0000-0000-000077690000}"/>
    <cellStyle name="Percent 2 2 2 2 2 6 2 2" xfId="12400" xr:uid="{00000000-0005-0000-0000-000078690000}"/>
    <cellStyle name="Percent 2 2 2 2 2 6 2 2 2" xfId="24787" xr:uid="{00000000-0005-0000-0000-000079690000}"/>
    <cellStyle name="Percent 2 2 2 2 2 6 2 3" xfId="18581" xr:uid="{00000000-0005-0000-0000-00007A690000}"/>
    <cellStyle name="Percent 2 2 2 2 2 6 3" xfId="9075" xr:uid="{00000000-0005-0000-0000-00007B690000}"/>
    <cellStyle name="Percent 2 2 2 2 2 6 3 2" xfId="21486" xr:uid="{00000000-0005-0000-0000-00007C690000}"/>
    <cellStyle name="Percent 2 2 2 2 2 6 4" xfId="16351" xr:uid="{00000000-0005-0000-0000-00007D690000}"/>
    <cellStyle name="Percent 2 2 2 2 2 7" xfId="3199" xr:uid="{00000000-0005-0000-0000-00007E690000}"/>
    <cellStyle name="Percent 2 2 2 2 2 7 2" xfId="6975" xr:uid="{00000000-0005-0000-0000-00007F690000}"/>
    <cellStyle name="Percent 2 2 2 2 2 7 2 2" xfId="13133" xr:uid="{00000000-0005-0000-0000-000080690000}"/>
    <cellStyle name="Percent 2 2 2 2 2 7 2 2 2" xfId="25520" xr:uid="{00000000-0005-0000-0000-000081690000}"/>
    <cellStyle name="Percent 2 2 2 2 2 7 2 3" xfId="19400" xr:uid="{00000000-0005-0000-0000-000082690000}"/>
    <cellStyle name="Percent 2 2 2 2 2 7 3" xfId="9902" xr:uid="{00000000-0005-0000-0000-000083690000}"/>
    <cellStyle name="Percent 2 2 2 2 2 7 3 2" xfId="22305" xr:uid="{00000000-0005-0000-0000-000084690000}"/>
    <cellStyle name="Percent 2 2 2 2 2 7 4" xfId="16343" xr:uid="{00000000-0005-0000-0000-000085690000}"/>
    <cellStyle name="Percent 2 2 2 2 2 8" xfId="6143" xr:uid="{00000000-0005-0000-0000-000086690000}"/>
    <cellStyle name="Percent 2 2 2 2 2 8 2" xfId="12395" xr:uid="{00000000-0005-0000-0000-000087690000}"/>
    <cellStyle name="Percent 2 2 2 2 2 8 2 2" xfId="24782" xr:uid="{00000000-0005-0000-0000-000088690000}"/>
    <cellStyle name="Percent 2 2 2 2 2 8 3" xfId="18573" xr:uid="{00000000-0005-0000-0000-000089690000}"/>
    <cellStyle name="Percent 2 2 2 2 2 9" xfId="9067" xr:uid="{00000000-0005-0000-0000-00008A690000}"/>
    <cellStyle name="Percent 2 2 2 2 2 9 2" xfId="21478" xr:uid="{00000000-0005-0000-0000-00008B690000}"/>
    <cellStyle name="Percent 2 2 2 2 2_LNG &amp; LPG rework" xfId="30868" xr:uid="{00000000-0005-0000-0000-00008C690000}"/>
    <cellStyle name="Percent 2 2 2 2 3" xfId="231" xr:uid="{00000000-0005-0000-0000-00008D690000}"/>
    <cellStyle name="Percent 2 2 2 2 3 2" xfId="607" xr:uid="{00000000-0005-0000-0000-00008E690000}"/>
    <cellStyle name="Percent 2 2 2 2 3 2 2" xfId="3209" xr:uid="{00000000-0005-0000-0000-00008F690000}"/>
    <cellStyle name="Percent 2 2 2 2 3 2 2 2" xfId="6982" xr:uid="{00000000-0005-0000-0000-000090690000}"/>
    <cellStyle name="Percent 2 2 2 2 3 2 2 2 2" xfId="13140" xr:uid="{00000000-0005-0000-0000-000091690000}"/>
    <cellStyle name="Percent 2 2 2 2 3 2 2 2 2 2" xfId="25527" xr:uid="{00000000-0005-0000-0000-000092690000}"/>
    <cellStyle name="Percent 2 2 2 2 3 2 2 2 3" xfId="19407" xr:uid="{00000000-0005-0000-0000-000093690000}"/>
    <cellStyle name="Percent 2 2 2 2 3 2 2 3" xfId="9909" xr:uid="{00000000-0005-0000-0000-000094690000}"/>
    <cellStyle name="Percent 2 2 2 2 3 2 2 3 2" xfId="22312" xr:uid="{00000000-0005-0000-0000-000095690000}"/>
    <cellStyle name="Percent 2 2 2 2 3 2 2 4" xfId="16353" xr:uid="{00000000-0005-0000-0000-000096690000}"/>
    <cellStyle name="Percent 2 2 2 2 3 2 3" xfId="6153" xr:uid="{00000000-0005-0000-0000-000097690000}"/>
    <cellStyle name="Percent 2 2 2 2 3 2 3 2" xfId="10649" xr:uid="{00000000-0005-0000-0000-000098690000}"/>
    <cellStyle name="Percent 2 2 2 2 3 2 3 2 2" xfId="23050" xr:uid="{00000000-0005-0000-0000-000099690000}"/>
    <cellStyle name="Percent 2 2 2 2 3 2 3 3" xfId="18583" xr:uid="{00000000-0005-0000-0000-00009A690000}"/>
    <cellStyle name="Percent 2 2 2 2 3 2 4" xfId="9077" xr:uid="{00000000-0005-0000-0000-00009B690000}"/>
    <cellStyle name="Percent 2 2 2 2 3 2 4 2" xfId="21488" xr:uid="{00000000-0005-0000-0000-00009C690000}"/>
    <cellStyle name="Percent 2 2 2 2 3 2 5" xfId="14337" xr:uid="{00000000-0005-0000-0000-00009D690000}"/>
    <cellStyle name="Percent 2 2 2 2 3 2 6" xfId="13802" xr:uid="{00000000-0005-0000-0000-00009E690000}"/>
    <cellStyle name="Percent 2 2 2 2 3 2_LNG &amp; LPG rework" xfId="30876" xr:uid="{00000000-0005-0000-0000-00009F690000}"/>
    <cellStyle name="Percent 2 2 2 2 3 3" xfId="3210" xr:uid="{00000000-0005-0000-0000-0000A0690000}"/>
    <cellStyle name="Percent 2 2 2 2 3 3 2" xfId="6154" xr:uid="{00000000-0005-0000-0000-0000A1690000}"/>
    <cellStyle name="Percent 2 2 2 2 3 3 2 2" xfId="10445" xr:uid="{00000000-0005-0000-0000-0000A2690000}"/>
    <cellStyle name="Percent 2 2 2 2 3 3 2 2 2" xfId="22846" xr:uid="{00000000-0005-0000-0000-0000A3690000}"/>
    <cellStyle name="Percent 2 2 2 2 3 3 2 3" xfId="18584" xr:uid="{00000000-0005-0000-0000-0000A4690000}"/>
    <cellStyle name="Percent 2 2 2 2 3 3 3" xfId="10838" xr:uid="{00000000-0005-0000-0000-0000A5690000}"/>
    <cellStyle name="Percent 2 2 2 2 3 3 3 2" xfId="23239" xr:uid="{00000000-0005-0000-0000-0000A6690000}"/>
    <cellStyle name="Percent 2 2 2 2 3 3 4" xfId="9078" xr:uid="{00000000-0005-0000-0000-0000A7690000}"/>
    <cellStyle name="Percent 2 2 2 2 3 3 4 2" xfId="21489" xr:uid="{00000000-0005-0000-0000-0000A8690000}"/>
    <cellStyle name="Percent 2 2 2 2 3 3 5" xfId="16354" xr:uid="{00000000-0005-0000-0000-0000A9690000}"/>
    <cellStyle name="Percent 2 2 2 2 3 3_LNG &amp; LPG rework" xfId="30877" xr:uid="{00000000-0005-0000-0000-0000AA690000}"/>
    <cellStyle name="Percent 2 2 2 2 3 4" xfId="3211" xr:uid="{00000000-0005-0000-0000-0000AB690000}"/>
    <cellStyle name="Percent 2 2 2 2 3 4 2" xfId="6155" xr:uid="{00000000-0005-0000-0000-0000AC690000}"/>
    <cellStyle name="Percent 2 2 2 2 3 4 2 2" xfId="12402" xr:uid="{00000000-0005-0000-0000-0000AD690000}"/>
    <cellStyle name="Percent 2 2 2 2 3 4 2 2 2" xfId="24789" xr:uid="{00000000-0005-0000-0000-0000AE690000}"/>
    <cellStyle name="Percent 2 2 2 2 3 4 2 3" xfId="18585" xr:uid="{00000000-0005-0000-0000-0000AF690000}"/>
    <cellStyle name="Percent 2 2 2 2 3 4 3" xfId="9079" xr:uid="{00000000-0005-0000-0000-0000B0690000}"/>
    <cellStyle name="Percent 2 2 2 2 3 4 3 2" xfId="21490" xr:uid="{00000000-0005-0000-0000-0000B1690000}"/>
    <cellStyle name="Percent 2 2 2 2 3 4 4" xfId="16355" xr:uid="{00000000-0005-0000-0000-0000B2690000}"/>
    <cellStyle name="Percent 2 2 2 2 3 5" xfId="3208" xr:uid="{00000000-0005-0000-0000-0000B3690000}"/>
    <cellStyle name="Percent 2 2 2 2 3 5 2" xfId="6981" xr:uid="{00000000-0005-0000-0000-0000B4690000}"/>
    <cellStyle name="Percent 2 2 2 2 3 5 2 2" xfId="13139" xr:uid="{00000000-0005-0000-0000-0000B5690000}"/>
    <cellStyle name="Percent 2 2 2 2 3 5 2 2 2" xfId="25526" xr:uid="{00000000-0005-0000-0000-0000B6690000}"/>
    <cellStyle name="Percent 2 2 2 2 3 5 2 3" xfId="19406" xr:uid="{00000000-0005-0000-0000-0000B7690000}"/>
    <cellStyle name="Percent 2 2 2 2 3 5 3" xfId="9908" xr:uid="{00000000-0005-0000-0000-0000B8690000}"/>
    <cellStyle name="Percent 2 2 2 2 3 5 3 2" xfId="22311" xr:uid="{00000000-0005-0000-0000-0000B9690000}"/>
    <cellStyle name="Percent 2 2 2 2 3 5 4" xfId="16352" xr:uid="{00000000-0005-0000-0000-0000BA690000}"/>
    <cellStyle name="Percent 2 2 2 2 3 6" xfId="6152" xr:uid="{00000000-0005-0000-0000-0000BB690000}"/>
    <cellStyle name="Percent 2 2 2 2 3 6 2" xfId="12401" xr:uid="{00000000-0005-0000-0000-0000BC690000}"/>
    <cellStyle name="Percent 2 2 2 2 3 6 2 2" xfId="24788" xr:uid="{00000000-0005-0000-0000-0000BD690000}"/>
    <cellStyle name="Percent 2 2 2 2 3 6 3" xfId="18582" xr:uid="{00000000-0005-0000-0000-0000BE690000}"/>
    <cellStyle name="Percent 2 2 2 2 3 7" xfId="9076" xr:uid="{00000000-0005-0000-0000-0000BF690000}"/>
    <cellStyle name="Percent 2 2 2 2 3 7 2" xfId="21487" xr:uid="{00000000-0005-0000-0000-0000C0690000}"/>
    <cellStyle name="Percent 2 2 2 2 3 8" xfId="13982" xr:uid="{00000000-0005-0000-0000-0000C1690000}"/>
    <cellStyle name="Percent 2 2 2 2 3 9" xfId="13624" xr:uid="{00000000-0005-0000-0000-0000C2690000}"/>
    <cellStyle name="Percent 2 2 2 2 3_LNG &amp; LPG rework" xfId="30875" xr:uid="{00000000-0005-0000-0000-0000C3690000}"/>
    <cellStyle name="Percent 2 2 2 2 4" xfId="321" xr:uid="{00000000-0005-0000-0000-0000C4690000}"/>
    <cellStyle name="Percent 2 2 2 2 4 2" xfId="695" xr:uid="{00000000-0005-0000-0000-0000C5690000}"/>
    <cellStyle name="Percent 2 2 2 2 4 2 2" xfId="4081" xr:uid="{00000000-0005-0000-0000-0000C6690000}"/>
    <cellStyle name="Percent 2 2 2 2 4 2 2 2" xfId="7145" xr:uid="{00000000-0005-0000-0000-0000C7690000}"/>
    <cellStyle name="Percent 2 2 2 2 4 2 2 2 2" xfId="13303" xr:uid="{00000000-0005-0000-0000-0000C8690000}"/>
    <cellStyle name="Percent 2 2 2 2 4 2 2 2 2 2" xfId="25690" xr:uid="{00000000-0005-0000-0000-0000C9690000}"/>
    <cellStyle name="Percent 2 2 2 2 4 2 2 2 3" xfId="19570" xr:uid="{00000000-0005-0000-0000-0000CA690000}"/>
    <cellStyle name="Percent 2 2 2 2 4 2 2 3" xfId="10072" xr:uid="{00000000-0005-0000-0000-0000CB690000}"/>
    <cellStyle name="Percent 2 2 2 2 4 2 2 3 2" xfId="22475" xr:uid="{00000000-0005-0000-0000-0000CC690000}"/>
    <cellStyle name="Percent 2 2 2 2 4 2 2 4" xfId="16652" xr:uid="{00000000-0005-0000-0000-0000CD690000}"/>
    <cellStyle name="Percent 2 2 2 2 4 2 3" xfId="6456" xr:uid="{00000000-0005-0000-0000-0000CE690000}"/>
    <cellStyle name="Percent 2 2 2 2 4 2 3 2" xfId="12615" xr:uid="{00000000-0005-0000-0000-0000CF690000}"/>
    <cellStyle name="Percent 2 2 2 2 4 2 3 2 2" xfId="25002" xr:uid="{00000000-0005-0000-0000-0000D0690000}"/>
    <cellStyle name="Percent 2 2 2 2 4 2 3 3" xfId="18882" xr:uid="{00000000-0005-0000-0000-0000D1690000}"/>
    <cellStyle name="Percent 2 2 2 2 4 2 4" xfId="9384" xr:uid="{00000000-0005-0000-0000-0000D2690000}"/>
    <cellStyle name="Percent 2 2 2 2 4 2 4 2" xfId="21787" xr:uid="{00000000-0005-0000-0000-0000D3690000}"/>
    <cellStyle name="Percent 2 2 2 2 4 2 5" xfId="14425" xr:uid="{00000000-0005-0000-0000-0000D4690000}"/>
    <cellStyle name="Percent 2 2 2 2 4 3" xfId="3212" xr:uid="{00000000-0005-0000-0000-0000D5690000}"/>
    <cellStyle name="Percent 2 2 2 2 4 3 2" xfId="6983" xr:uid="{00000000-0005-0000-0000-0000D6690000}"/>
    <cellStyle name="Percent 2 2 2 2 4 3 2 2" xfId="13141" xr:uid="{00000000-0005-0000-0000-0000D7690000}"/>
    <cellStyle name="Percent 2 2 2 2 4 3 2 2 2" xfId="25528" xr:uid="{00000000-0005-0000-0000-0000D8690000}"/>
    <cellStyle name="Percent 2 2 2 2 4 3 2 3" xfId="19408" xr:uid="{00000000-0005-0000-0000-0000D9690000}"/>
    <cellStyle name="Percent 2 2 2 2 4 3 3" xfId="9910" xr:uid="{00000000-0005-0000-0000-0000DA690000}"/>
    <cellStyle name="Percent 2 2 2 2 4 3 3 2" xfId="22313" xr:uid="{00000000-0005-0000-0000-0000DB690000}"/>
    <cellStyle name="Percent 2 2 2 2 4 3 4" xfId="16356" xr:uid="{00000000-0005-0000-0000-0000DC690000}"/>
    <cellStyle name="Percent 2 2 2 2 4 4" xfId="6156" xr:uid="{00000000-0005-0000-0000-0000DD690000}"/>
    <cellStyle name="Percent 2 2 2 2 4 4 2" xfId="12403" xr:uid="{00000000-0005-0000-0000-0000DE690000}"/>
    <cellStyle name="Percent 2 2 2 2 4 4 2 2" xfId="24790" xr:uid="{00000000-0005-0000-0000-0000DF690000}"/>
    <cellStyle name="Percent 2 2 2 2 4 4 3" xfId="18586" xr:uid="{00000000-0005-0000-0000-0000E0690000}"/>
    <cellStyle name="Percent 2 2 2 2 4 5" xfId="9080" xr:uid="{00000000-0005-0000-0000-0000E1690000}"/>
    <cellStyle name="Percent 2 2 2 2 4 5 2" xfId="21491" xr:uid="{00000000-0005-0000-0000-0000E2690000}"/>
    <cellStyle name="Percent 2 2 2 2 4 6" xfId="14070" xr:uid="{00000000-0005-0000-0000-0000E3690000}"/>
    <cellStyle name="Percent 2 2 2 2 4 7" xfId="13714" xr:uid="{00000000-0005-0000-0000-0000E4690000}"/>
    <cellStyle name="Percent 2 2 2 2 4_LNG &amp; LPG rework" xfId="30878" xr:uid="{00000000-0005-0000-0000-0000E5690000}"/>
    <cellStyle name="Percent 2 2 2 2 5" xfId="409" xr:uid="{00000000-0005-0000-0000-0000E6690000}"/>
    <cellStyle name="Percent 2 2 2 2 5 2" xfId="783" xr:uid="{00000000-0005-0000-0000-0000E7690000}"/>
    <cellStyle name="Percent 2 2 2 2 5 2 2" xfId="4167" xr:uid="{00000000-0005-0000-0000-0000E8690000}"/>
    <cellStyle name="Percent 2 2 2 2 5 2 2 2" xfId="7227" xr:uid="{00000000-0005-0000-0000-0000E9690000}"/>
    <cellStyle name="Percent 2 2 2 2 5 2 2 2 2" xfId="13385" xr:uid="{00000000-0005-0000-0000-0000EA690000}"/>
    <cellStyle name="Percent 2 2 2 2 5 2 2 2 2 2" xfId="25772" xr:uid="{00000000-0005-0000-0000-0000EB690000}"/>
    <cellStyle name="Percent 2 2 2 2 5 2 2 2 3" xfId="19652" xr:uid="{00000000-0005-0000-0000-0000EC690000}"/>
    <cellStyle name="Percent 2 2 2 2 5 2 2 3" xfId="10154" xr:uid="{00000000-0005-0000-0000-0000ED690000}"/>
    <cellStyle name="Percent 2 2 2 2 5 2 2 3 2" xfId="22557" xr:uid="{00000000-0005-0000-0000-0000EE690000}"/>
    <cellStyle name="Percent 2 2 2 2 5 2 2 4" xfId="16738" xr:uid="{00000000-0005-0000-0000-0000EF690000}"/>
    <cellStyle name="Percent 2 2 2 2 5 2 3" xfId="6542" xr:uid="{00000000-0005-0000-0000-0000F0690000}"/>
    <cellStyle name="Percent 2 2 2 2 5 2 3 2" xfId="12701" xr:uid="{00000000-0005-0000-0000-0000F1690000}"/>
    <cellStyle name="Percent 2 2 2 2 5 2 3 2 2" xfId="25088" xr:uid="{00000000-0005-0000-0000-0000F2690000}"/>
    <cellStyle name="Percent 2 2 2 2 5 2 3 3" xfId="18968" xr:uid="{00000000-0005-0000-0000-0000F3690000}"/>
    <cellStyle name="Percent 2 2 2 2 5 2 4" xfId="9470" xr:uid="{00000000-0005-0000-0000-0000F4690000}"/>
    <cellStyle name="Percent 2 2 2 2 5 2 4 2" xfId="21873" xr:uid="{00000000-0005-0000-0000-0000F5690000}"/>
    <cellStyle name="Percent 2 2 2 2 5 2 5" xfId="14513" xr:uid="{00000000-0005-0000-0000-0000F6690000}"/>
    <cellStyle name="Percent 2 2 2 2 5 3" xfId="3213" xr:uid="{00000000-0005-0000-0000-0000F7690000}"/>
    <cellStyle name="Percent 2 2 2 2 5 3 2" xfId="6984" xr:uid="{00000000-0005-0000-0000-0000F8690000}"/>
    <cellStyle name="Percent 2 2 2 2 5 3 2 2" xfId="13142" xr:uid="{00000000-0005-0000-0000-0000F9690000}"/>
    <cellStyle name="Percent 2 2 2 2 5 3 2 2 2" xfId="25529" xr:uid="{00000000-0005-0000-0000-0000FA690000}"/>
    <cellStyle name="Percent 2 2 2 2 5 3 2 3" xfId="19409" xr:uid="{00000000-0005-0000-0000-0000FB690000}"/>
    <cellStyle name="Percent 2 2 2 2 5 3 3" xfId="9911" xr:uid="{00000000-0005-0000-0000-0000FC690000}"/>
    <cellStyle name="Percent 2 2 2 2 5 3 3 2" xfId="22314" xr:uid="{00000000-0005-0000-0000-0000FD690000}"/>
    <cellStyle name="Percent 2 2 2 2 5 3 4" xfId="16357" xr:uid="{00000000-0005-0000-0000-0000FE690000}"/>
    <cellStyle name="Percent 2 2 2 2 5 4" xfId="6157" xr:uid="{00000000-0005-0000-0000-0000FF690000}"/>
    <cellStyle name="Percent 2 2 2 2 5 4 2" xfId="12404" xr:uid="{00000000-0005-0000-0000-0000006A0000}"/>
    <cellStyle name="Percent 2 2 2 2 5 4 2 2" xfId="24791" xr:uid="{00000000-0005-0000-0000-0000016A0000}"/>
    <cellStyle name="Percent 2 2 2 2 5 4 3" xfId="18587" xr:uid="{00000000-0005-0000-0000-0000026A0000}"/>
    <cellStyle name="Percent 2 2 2 2 5 5" xfId="9081" xr:uid="{00000000-0005-0000-0000-0000036A0000}"/>
    <cellStyle name="Percent 2 2 2 2 5 5 2" xfId="21492" xr:uid="{00000000-0005-0000-0000-0000046A0000}"/>
    <cellStyle name="Percent 2 2 2 2 5 6" xfId="14158" xr:uid="{00000000-0005-0000-0000-0000056A0000}"/>
    <cellStyle name="Percent 2 2 2 2 5_LNG &amp; LPG rework" xfId="30879" xr:uid="{00000000-0005-0000-0000-0000066A0000}"/>
    <cellStyle name="Percent 2 2 2 2 6" xfId="518" xr:uid="{00000000-0005-0000-0000-0000076A0000}"/>
    <cellStyle name="Percent 2 2 2 2 6 2" xfId="3214" xr:uid="{00000000-0005-0000-0000-0000086A0000}"/>
    <cellStyle name="Percent 2 2 2 2 6 2 2" xfId="6985" xr:uid="{00000000-0005-0000-0000-0000096A0000}"/>
    <cellStyle name="Percent 2 2 2 2 6 2 2 2" xfId="13143" xr:uid="{00000000-0005-0000-0000-00000A6A0000}"/>
    <cellStyle name="Percent 2 2 2 2 6 2 2 2 2" xfId="25530" xr:uid="{00000000-0005-0000-0000-00000B6A0000}"/>
    <cellStyle name="Percent 2 2 2 2 6 2 2 3" xfId="19410" xr:uid="{00000000-0005-0000-0000-00000C6A0000}"/>
    <cellStyle name="Percent 2 2 2 2 6 2 3" xfId="9912" xr:uid="{00000000-0005-0000-0000-00000D6A0000}"/>
    <cellStyle name="Percent 2 2 2 2 6 2 3 2" xfId="22315" xr:uid="{00000000-0005-0000-0000-00000E6A0000}"/>
    <cellStyle name="Percent 2 2 2 2 6 2 4" xfId="16358" xr:uid="{00000000-0005-0000-0000-00000F6A0000}"/>
    <cellStyle name="Percent 2 2 2 2 6 3" xfId="6158" xr:uid="{00000000-0005-0000-0000-0000106A0000}"/>
    <cellStyle name="Percent 2 2 2 2 6 3 2" xfId="10914" xr:uid="{00000000-0005-0000-0000-0000116A0000}"/>
    <cellStyle name="Percent 2 2 2 2 6 3 2 2" xfId="23315" xr:uid="{00000000-0005-0000-0000-0000126A0000}"/>
    <cellStyle name="Percent 2 2 2 2 6 3 3" xfId="18588" xr:uid="{00000000-0005-0000-0000-0000136A0000}"/>
    <cellStyle name="Percent 2 2 2 2 6 4" xfId="9082" xr:uid="{00000000-0005-0000-0000-0000146A0000}"/>
    <cellStyle name="Percent 2 2 2 2 6 4 2" xfId="21493" xr:uid="{00000000-0005-0000-0000-0000156A0000}"/>
    <cellStyle name="Percent 2 2 2 2 6 5" xfId="14249" xr:uid="{00000000-0005-0000-0000-0000166A0000}"/>
    <cellStyle name="Percent 2 2 2 2 6_LNG &amp; LPG rework" xfId="30880" xr:uid="{00000000-0005-0000-0000-0000176A0000}"/>
    <cellStyle name="Percent 2 2 2 2 7" xfId="3215" xr:uid="{00000000-0005-0000-0000-0000186A0000}"/>
    <cellStyle name="Percent 2 2 2 2 7 2" xfId="6159" xr:uid="{00000000-0005-0000-0000-0000196A0000}"/>
    <cellStyle name="Percent 2 2 2 2 7 2 2" xfId="12405" xr:uid="{00000000-0005-0000-0000-00001A6A0000}"/>
    <cellStyle name="Percent 2 2 2 2 7 2 2 2" xfId="24792" xr:uid="{00000000-0005-0000-0000-00001B6A0000}"/>
    <cellStyle name="Percent 2 2 2 2 7 2 3" xfId="18589" xr:uid="{00000000-0005-0000-0000-00001C6A0000}"/>
    <cellStyle name="Percent 2 2 2 2 7 3" xfId="9083" xr:uid="{00000000-0005-0000-0000-00001D6A0000}"/>
    <cellStyle name="Percent 2 2 2 2 7 3 2" xfId="21494" xr:uid="{00000000-0005-0000-0000-00001E6A0000}"/>
    <cellStyle name="Percent 2 2 2 2 7 4" xfId="16359" xr:uid="{00000000-0005-0000-0000-00001F6A0000}"/>
    <cellStyle name="Percent 2 2 2 2 8" xfId="3198" xr:uid="{00000000-0005-0000-0000-0000206A0000}"/>
    <cellStyle name="Percent 2 2 2 2 8 2" xfId="6974" xr:uid="{00000000-0005-0000-0000-0000216A0000}"/>
    <cellStyle name="Percent 2 2 2 2 8 2 2" xfId="13132" xr:uid="{00000000-0005-0000-0000-0000226A0000}"/>
    <cellStyle name="Percent 2 2 2 2 8 2 2 2" xfId="25519" xr:uid="{00000000-0005-0000-0000-0000236A0000}"/>
    <cellStyle name="Percent 2 2 2 2 8 2 3" xfId="19399" xr:uid="{00000000-0005-0000-0000-0000246A0000}"/>
    <cellStyle name="Percent 2 2 2 2 8 3" xfId="9901" xr:uid="{00000000-0005-0000-0000-0000256A0000}"/>
    <cellStyle name="Percent 2 2 2 2 8 3 2" xfId="22304" xr:uid="{00000000-0005-0000-0000-0000266A0000}"/>
    <cellStyle name="Percent 2 2 2 2 8 4" xfId="16342" xr:uid="{00000000-0005-0000-0000-0000276A0000}"/>
    <cellStyle name="Percent 2 2 2 2 9" xfId="6142" xr:uid="{00000000-0005-0000-0000-0000286A0000}"/>
    <cellStyle name="Percent 2 2 2 2 9 2" xfId="12394" xr:uid="{00000000-0005-0000-0000-0000296A0000}"/>
    <cellStyle name="Percent 2 2 2 2 9 2 2" xfId="24781" xr:uid="{00000000-0005-0000-0000-00002A6A0000}"/>
    <cellStyle name="Percent 2 2 2 2 9 3" xfId="18572" xr:uid="{00000000-0005-0000-0000-00002B6A0000}"/>
    <cellStyle name="Percent 2 2 2 2_LNG &amp; LPG rework" xfId="30867" xr:uid="{00000000-0005-0000-0000-00002C6A0000}"/>
    <cellStyle name="Percent 2 2 2 3" xfId="162" xr:uid="{00000000-0005-0000-0000-00002D6A0000}"/>
    <cellStyle name="Percent 2 2 2 3 10" xfId="13915" xr:uid="{00000000-0005-0000-0000-00002E6A0000}"/>
    <cellStyle name="Percent 2 2 2 3 11" xfId="13558" xr:uid="{00000000-0005-0000-0000-00002F6A0000}"/>
    <cellStyle name="Percent 2 2 2 3 2" xfId="253" xr:uid="{00000000-0005-0000-0000-0000306A0000}"/>
    <cellStyle name="Percent 2 2 2 3 2 2" xfId="629" xr:uid="{00000000-0005-0000-0000-0000316A0000}"/>
    <cellStyle name="Percent 2 2 2 3 2 2 2" xfId="3218" xr:uid="{00000000-0005-0000-0000-0000326A0000}"/>
    <cellStyle name="Percent 2 2 2 3 2 2 2 2" xfId="6988" xr:uid="{00000000-0005-0000-0000-0000336A0000}"/>
    <cellStyle name="Percent 2 2 2 3 2 2 2 2 2" xfId="13146" xr:uid="{00000000-0005-0000-0000-0000346A0000}"/>
    <cellStyle name="Percent 2 2 2 3 2 2 2 2 2 2" xfId="25533" xr:uid="{00000000-0005-0000-0000-0000356A0000}"/>
    <cellStyle name="Percent 2 2 2 3 2 2 2 2 3" xfId="19413" xr:uid="{00000000-0005-0000-0000-0000366A0000}"/>
    <cellStyle name="Percent 2 2 2 3 2 2 2 3" xfId="9915" xr:uid="{00000000-0005-0000-0000-0000376A0000}"/>
    <cellStyle name="Percent 2 2 2 3 2 2 2 3 2" xfId="22318" xr:uid="{00000000-0005-0000-0000-0000386A0000}"/>
    <cellStyle name="Percent 2 2 2 3 2 2 2 4" xfId="16362" xr:uid="{00000000-0005-0000-0000-0000396A0000}"/>
    <cellStyle name="Percent 2 2 2 3 2 2 3" xfId="6162" xr:uid="{00000000-0005-0000-0000-00003A6A0000}"/>
    <cellStyle name="Percent 2 2 2 3 2 2 3 2" xfId="10650" xr:uid="{00000000-0005-0000-0000-00003B6A0000}"/>
    <cellStyle name="Percent 2 2 2 3 2 2 3 2 2" xfId="23051" xr:uid="{00000000-0005-0000-0000-00003C6A0000}"/>
    <cellStyle name="Percent 2 2 2 3 2 2 3 3" xfId="18592" xr:uid="{00000000-0005-0000-0000-00003D6A0000}"/>
    <cellStyle name="Percent 2 2 2 3 2 2 4" xfId="9086" xr:uid="{00000000-0005-0000-0000-00003E6A0000}"/>
    <cellStyle name="Percent 2 2 2 3 2 2 4 2" xfId="21497" xr:uid="{00000000-0005-0000-0000-00003F6A0000}"/>
    <cellStyle name="Percent 2 2 2 3 2 2 5" xfId="14359" xr:uid="{00000000-0005-0000-0000-0000406A0000}"/>
    <cellStyle name="Percent 2 2 2 3 2 2 6" xfId="13824" xr:uid="{00000000-0005-0000-0000-0000416A0000}"/>
    <cellStyle name="Percent 2 2 2 3 2 2_LNG &amp; LPG rework" xfId="30883" xr:uid="{00000000-0005-0000-0000-0000426A0000}"/>
    <cellStyle name="Percent 2 2 2 3 2 3" xfId="3219" xr:uid="{00000000-0005-0000-0000-0000436A0000}"/>
    <cellStyle name="Percent 2 2 2 3 2 3 2" xfId="6163" xr:uid="{00000000-0005-0000-0000-0000446A0000}"/>
    <cellStyle name="Percent 2 2 2 3 2 3 2 2" xfId="10446" xr:uid="{00000000-0005-0000-0000-0000456A0000}"/>
    <cellStyle name="Percent 2 2 2 3 2 3 2 2 2" xfId="22847" xr:uid="{00000000-0005-0000-0000-0000466A0000}"/>
    <cellStyle name="Percent 2 2 2 3 2 3 2 3" xfId="18593" xr:uid="{00000000-0005-0000-0000-0000476A0000}"/>
    <cellStyle name="Percent 2 2 2 3 2 3 3" xfId="10839" xr:uid="{00000000-0005-0000-0000-0000486A0000}"/>
    <cellStyle name="Percent 2 2 2 3 2 3 3 2" xfId="23240" xr:uid="{00000000-0005-0000-0000-0000496A0000}"/>
    <cellStyle name="Percent 2 2 2 3 2 3 4" xfId="9087" xr:uid="{00000000-0005-0000-0000-00004A6A0000}"/>
    <cellStyle name="Percent 2 2 2 3 2 3 4 2" xfId="21498" xr:uid="{00000000-0005-0000-0000-00004B6A0000}"/>
    <cellStyle name="Percent 2 2 2 3 2 3 5" xfId="16363" xr:uid="{00000000-0005-0000-0000-00004C6A0000}"/>
    <cellStyle name="Percent 2 2 2 3 2 3_LNG &amp; LPG rework" xfId="30884" xr:uid="{00000000-0005-0000-0000-00004D6A0000}"/>
    <cellStyle name="Percent 2 2 2 3 2 4" xfId="3220" xr:uid="{00000000-0005-0000-0000-00004E6A0000}"/>
    <cellStyle name="Percent 2 2 2 3 2 4 2" xfId="6164" xr:uid="{00000000-0005-0000-0000-00004F6A0000}"/>
    <cellStyle name="Percent 2 2 2 3 2 4 2 2" xfId="12408" xr:uid="{00000000-0005-0000-0000-0000506A0000}"/>
    <cellStyle name="Percent 2 2 2 3 2 4 2 2 2" xfId="24795" xr:uid="{00000000-0005-0000-0000-0000516A0000}"/>
    <cellStyle name="Percent 2 2 2 3 2 4 2 3" xfId="18594" xr:uid="{00000000-0005-0000-0000-0000526A0000}"/>
    <cellStyle name="Percent 2 2 2 3 2 4 3" xfId="9088" xr:uid="{00000000-0005-0000-0000-0000536A0000}"/>
    <cellStyle name="Percent 2 2 2 3 2 4 3 2" xfId="21499" xr:uid="{00000000-0005-0000-0000-0000546A0000}"/>
    <cellStyle name="Percent 2 2 2 3 2 4 4" xfId="16364" xr:uid="{00000000-0005-0000-0000-0000556A0000}"/>
    <cellStyle name="Percent 2 2 2 3 2 5" xfId="3217" xr:uid="{00000000-0005-0000-0000-0000566A0000}"/>
    <cellStyle name="Percent 2 2 2 3 2 5 2" xfId="6987" xr:uid="{00000000-0005-0000-0000-0000576A0000}"/>
    <cellStyle name="Percent 2 2 2 3 2 5 2 2" xfId="13145" xr:uid="{00000000-0005-0000-0000-0000586A0000}"/>
    <cellStyle name="Percent 2 2 2 3 2 5 2 2 2" xfId="25532" xr:uid="{00000000-0005-0000-0000-0000596A0000}"/>
    <cellStyle name="Percent 2 2 2 3 2 5 2 3" xfId="19412" xr:uid="{00000000-0005-0000-0000-00005A6A0000}"/>
    <cellStyle name="Percent 2 2 2 3 2 5 3" xfId="9914" xr:uid="{00000000-0005-0000-0000-00005B6A0000}"/>
    <cellStyle name="Percent 2 2 2 3 2 5 3 2" xfId="22317" xr:uid="{00000000-0005-0000-0000-00005C6A0000}"/>
    <cellStyle name="Percent 2 2 2 3 2 5 4" xfId="16361" xr:uid="{00000000-0005-0000-0000-00005D6A0000}"/>
    <cellStyle name="Percent 2 2 2 3 2 6" xfId="6161" xr:uid="{00000000-0005-0000-0000-00005E6A0000}"/>
    <cellStyle name="Percent 2 2 2 3 2 6 2" xfId="12407" xr:uid="{00000000-0005-0000-0000-00005F6A0000}"/>
    <cellStyle name="Percent 2 2 2 3 2 6 2 2" xfId="24794" xr:uid="{00000000-0005-0000-0000-0000606A0000}"/>
    <cellStyle name="Percent 2 2 2 3 2 6 3" xfId="18591" xr:uid="{00000000-0005-0000-0000-0000616A0000}"/>
    <cellStyle name="Percent 2 2 2 3 2 7" xfId="9085" xr:uid="{00000000-0005-0000-0000-0000626A0000}"/>
    <cellStyle name="Percent 2 2 2 3 2 7 2" xfId="21496" xr:uid="{00000000-0005-0000-0000-0000636A0000}"/>
    <cellStyle name="Percent 2 2 2 3 2 8" xfId="14004" xr:uid="{00000000-0005-0000-0000-0000646A0000}"/>
    <cellStyle name="Percent 2 2 2 3 2 9" xfId="13646" xr:uid="{00000000-0005-0000-0000-0000656A0000}"/>
    <cellStyle name="Percent 2 2 2 3 2_LNG &amp; LPG rework" xfId="30882" xr:uid="{00000000-0005-0000-0000-0000666A0000}"/>
    <cellStyle name="Percent 2 2 2 3 3" xfId="343" xr:uid="{00000000-0005-0000-0000-0000676A0000}"/>
    <cellStyle name="Percent 2 2 2 3 3 2" xfId="717" xr:uid="{00000000-0005-0000-0000-0000686A0000}"/>
    <cellStyle name="Percent 2 2 2 3 3 2 2" xfId="4103" xr:uid="{00000000-0005-0000-0000-0000696A0000}"/>
    <cellStyle name="Percent 2 2 2 3 3 2 2 2" xfId="7167" xr:uid="{00000000-0005-0000-0000-00006A6A0000}"/>
    <cellStyle name="Percent 2 2 2 3 3 2 2 2 2" xfId="13325" xr:uid="{00000000-0005-0000-0000-00006B6A0000}"/>
    <cellStyle name="Percent 2 2 2 3 3 2 2 2 2 2" xfId="25712" xr:uid="{00000000-0005-0000-0000-00006C6A0000}"/>
    <cellStyle name="Percent 2 2 2 3 3 2 2 2 3" xfId="19592" xr:uid="{00000000-0005-0000-0000-00006D6A0000}"/>
    <cellStyle name="Percent 2 2 2 3 3 2 2 3" xfId="10094" xr:uid="{00000000-0005-0000-0000-00006E6A0000}"/>
    <cellStyle name="Percent 2 2 2 3 3 2 2 3 2" xfId="22497" xr:uid="{00000000-0005-0000-0000-00006F6A0000}"/>
    <cellStyle name="Percent 2 2 2 3 3 2 2 4" xfId="16674" xr:uid="{00000000-0005-0000-0000-0000706A0000}"/>
    <cellStyle name="Percent 2 2 2 3 3 2 3" xfId="6478" xr:uid="{00000000-0005-0000-0000-0000716A0000}"/>
    <cellStyle name="Percent 2 2 2 3 3 2 3 2" xfId="12637" xr:uid="{00000000-0005-0000-0000-0000726A0000}"/>
    <cellStyle name="Percent 2 2 2 3 3 2 3 2 2" xfId="25024" xr:uid="{00000000-0005-0000-0000-0000736A0000}"/>
    <cellStyle name="Percent 2 2 2 3 3 2 3 3" xfId="18904" xr:uid="{00000000-0005-0000-0000-0000746A0000}"/>
    <cellStyle name="Percent 2 2 2 3 3 2 4" xfId="9406" xr:uid="{00000000-0005-0000-0000-0000756A0000}"/>
    <cellStyle name="Percent 2 2 2 3 3 2 4 2" xfId="21809" xr:uid="{00000000-0005-0000-0000-0000766A0000}"/>
    <cellStyle name="Percent 2 2 2 3 3 2 5" xfId="14447" xr:uid="{00000000-0005-0000-0000-0000776A0000}"/>
    <cellStyle name="Percent 2 2 2 3 3 3" xfId="3221" xr:uid="{00000000-0005-0000-0000-0000786A0000}"/>
    <cellStyle name="Percent 2 2 2 3 3 3 2" xfId="6989" xr:uid="{00000000-0005-0000-0000-0000796A0000}"/>
    <cellStyle name="Percent 2 2 2 3 3 3 2 2" xfId="13147" xr:uid="{00000000-0005-0000-0000-00007A6A0000}"/>
    <cellStyle name="Percent 2 2 2 3 3 3 2 2 2" xfId="25534" xr:uid="{00000000-0005-0000-0000-00007B6A0000}"/>
    <cellStyle name="Percent 2 2 2 3 3 3 2 3" xfId="19414" xr:uid="{00000000-0005-0000-0000-00007C6A0000}"/>
    <cellStyle name="Percent 2 2 2 3 3 3 3" xfId="9916" xr:uid="{00000000-0005-0000-0000-00007D6A0000}"/>
    <cellStyle name="Percent 2 2 2 3 3 3 3 2" xfId="22319" xr:uid="{00000000-0005-0000-0000-00007E6A0000}"/>
    <cellStyle name="Percent 2 2 2 3 3 3 4" xfId="16365" xr:uid="{00000000-0005-0000-0000-00007F6A0000}"/>
    <cellStyle name="Percent 2 2 2 3 3 4" xfId="6165" xr:uid="{00000000-0005-0000-0000-0000806A0000}"/>
    <cellStyle name="Percent 2 2 2 3 3 4 2" xfId="12409" xr:uid="{00000000-0005-0000-0000-0000816A0000}"/>
    <cellStyle name="Percent 2 2 2 3 3 4 2 2" xfId="24796" xr:uid="{00000000-0005-0000-0000-0000826A0000}"/>
    <cellStyle name="Percent 2 2 2 3 3 4 3" xfId="18595" xr:uid="{00000000-0005-0000-0000-0000836A0000}"/>
    <cellStyle name="Percent 2 2 2 3 3 5" xfId="9089" xr:uid="{00000000-0005-0000-0000-0000846A0000}"/>
    <cellStyle name="Percent 2 2 2 3 3 5 2" xfId="21500" xr:uid="{00000000-0005-0000-0000-0000856A0000}"/>
    <cellStyle name="Percent 2 2 2 3 3 6" xfId="14092" xr:uid="{00000000-0005-0000-0000-0000866A0000}"/>
    <cellStyle name="Percent 2 2 2 3 3 7" xfId="13736" xr:uid="{00000000-0005-0000-0000-0000876A0000}"/>
    <cellStyle name="Percent 2 2 2 3 3_LNG &amp; LPG rework" xfId="30885" xr:uid="{00000000-0005-0000-0000-0000886A0000}"/>
    <cellStyle name="Percent 2 2 2 3 4" xfId="431" xr:uid="{00000000-0005-0000-0000-0000896A0000}"/>
    <cellStyle name="Percent 2 2 2 3 4 2" xfId="805" xr:uid="{00000000-0005-0000-0000-00008A6A0000}"/>
    <cellStyle name="Percent 2 2 2 3 4 2 2" xfId="4189" xr:uid="{00000000-0005-0000-0000-00008B6A0000}"/>
    <cellStyle name="Percent 2 2 2 3 4 2 2 2" xfId="7249" xr:uid="{00000000-0005-0000-0000-00008C6A0000}"/>
    <cellStyle name="Percent 2 2 2 3 4 2 2 2 2" xfId="13407" xr:uid="{00000000-0005-0000-0000-00008D6A0000}"/>
    <cellStyle name="Percent 2 2 2 3 4 2 2 2 2 2" xfId="25794" xr:uid="{00000000-0005-0000-0000-00008E6A0000}"/>
    <cellStyle name="Percent 2 2 2 3 4 2 2 2 3" xfId="19674" xr:uid="{00000000-0005-0000-0000-00008F6A0000}"/>
    <cellStyle name="Percent 2 2 2 3 4 2 2 3" xfId="10176" xr:uid="{00000000-0005-0000-0000-0000906A0000}"/>
    <cellStyle name="Percent 2 2 2 3 4 2 2 3 2" xfId="22579" xr:uid="{00000000-0005-0000-0000-0000916A0000}"/>
    <cellStyle name="Percent 2 2 2 3 4 2 2 4" xfId="16760" xr:uid="{00000000-0005-0000-0000-0000926A0000}"/>
    <cellStyle name="Percent 2 2 2 3 4 2 3" xfId="6564" xr:uid="{00000000-0005-0000-0000-0000936A0000}"/>
    <cellStyle name="Percent 2 2 2 3 4 2 3 2" xfId="12723" xr:uid="{00000000-0005-0000-0000-0000946A0000}"/>
    <cellStyle name="Percent 2 2 2 3 4 2 3 2 2" xfId="25110" xr:uid="{00000000-0005-0000-0000-0000956A0000}"/>
    <cellStyle name="Percent 2 2 2 3 4 2 3 3" xfId="18990" xr:uid="{00000000-0005-0000-0000-0000966A0000}"/>
    <cellStyle name="Percent 2 2 2 3 4 2 4" xfId="9492" xr:uid="{00000000-0005-0000-0000-0000976A0000}"/>
    <cellStyle name="Percent 2 2 2 3 4 2 4 2" xfId="21895" xr:uid="{00000000-0005-0000-0000-0000986A0000}"/>
    <cellStyle name="Percent 2 2 2 3 4 2 5" xfId="14535" xr:uid="{00000000-0005-0000-0000-0000996A0000}"/>
    <cellStyle name="Percent 2 2 2 3 4 3" xfId="3222" xr:uid="{00000000-0005-0000-0000-00009A6A0000}"/>
    <cellStyle name="Percent 2 2 2 3 4 3 2" xfId="6990" xr:uid="{00000000-0005-0000-0000-00009B6A0000}"/>
    <cellStyle name="Percent 2 2 2 3 4 3 2 2" xfId="13148" xr:uid="{00000000-0005-0000-0000-00009C6A0000}"/>
    <cellStyle name="Percent 2 2 2 3 4 3 2 2 2" xfId="25535" xr:uid="{00000000-0005-0000-0000-00009D6A0000}"/>
    <cellStyle name="Percent 2 2 2 3 4 3 2 3" xfId="19415" xr:uid="{00000000-0005-0000-0000-00009E6A0000}"/>
    <cellStyle name="Percent 2 2 2 3 4 3 3" xfId="9917" xr:uid="{00000000-0005-0000-0000-00009F6A0000}"/>
    <cellStyle name="Percent 2 2 2 3 4 3 3 2" xfId="22320" xr:uid="{00000000-0005-0000-0000-0000A06A0000}"/>
    <cellStyle name="Percent 2 2 2 3 4 3 4" xfId="16366" xr:uid="{00000000-0005-0000-0000-0000A16A0000}"/>
    <cellStyle name="Percent 2 2 2 3 4 4" xfId="6166" xr:uid="{00000000-0005-0000-0000-0000A26A0000}"/>
    <cellStyle name="Percent 2 2 2 3 4 4 2" xfId="12410" xr:uid="{00000000-0005-0000-0000-0000A36A0000}"/>
    <cellStyle name="Percent 2 2 2 3 4 4 2 2" xfId="24797" xr:uid="{00000000-0005-0000-0000-0000A46A0000}"/>
    <cellStyle name="Percent 2 2 2 3 4 4 3" xfId="18596" xr:uid="{00000000-0005-0000-0000-0000A56A0000}"/>
    <cellStyle name="Percent 2 2 2 3 4 5" xfId="9090" xr:uid="{00000000-0005-0000-0000-0000A66A0000}"/>
    <cellStyle name="Percent 2 2 2 3 4 5 2" xfId="21501" xr:uid="{00000000-0005-0000-0000-0000A76A0000}"/>
    <cellStyle name="Percent 2 2 2 3 4 6" xfId="14180" xr:uid="{00000000-0005-0000-0000-0000A86A0000}"/>
    <cellStyle name="Percent 2 2 2 3 4_LNG &amp; LPG rework" xfId="30886" xr:uid="{00000000-0005-0000-0000-0000A96A0000}"/>
    <cellStyle name="Percent 2 2 2 3 5" xfId="540" xr:uid="{00000000-0005-0000-0000-0000AA6A0000}"/>
    <cellStyle name="Percent 2 2 2 3 5 2" xfId="3223" xr:uid="{00000000-0005-0000-0000-0000AB6A0000}"/>
    <cellStyle name="Percent 2 2 2 3 5 2 2" xfId="6991" xr:uid="{00000000-0005-0000-0000-0000AC6A0000}"/>
    <cellStyle name="Percent 2 2 2 3 5 2 2 2" xfId="13149" xr:uid="{00000000-0005-0000-0000-0000AD6A0000}"/>
    <cellStyle name="Percent 2 2 2 3 5 2 2 2 2" xfId="25536" xr:uid="{00000000-0005-0000-0000-0000AE6A0000}"/>
    <cellStyle name="Percent 2 2 2 3 5 2 2 3" xfId="19416" xr:uid="{00000000-0005-0000-0000-0000AF6A0000}"/>
    <cellStyle name="Percent 2 2 2 3 5 2 3" xfId="9918" xr:uid="{00000000-0005-0000-0000-0000B06A0000}"/>
    <cellStyle name="Percent 2 2 2 3 5 2 3 2" xfId="22321" xr:uid="{00000000-0005-0000-0000-0000B16A0000}"/>
    <cellStyle name="Percent 2 2 2 3 5 2 4" xfId="16367" xr:uid="{00000000-0005-0000-0000-0000B26A0000}"/>
    <cellStyle name="Percent 2 2 2 3 5 3" xfId="6167" xr:uid="{00000000-0005-0000-0000-0000B36A0000}"/>
    <cellStyle name="Percent 2 2 2 3 5 3 2" xfId="10936" xr:uid="{00000000-0005-0000-0000-0000B46A0000}"/>
    <cellStyle name="Percent 2 2 2 3 5 3 2 2" xfId="23337" xr:uid="{00000000-0005-0000-0000-0000B56A0000}"/>
    <cellStyle name="Percent 2 2 2 3 5 3 3" xfId="18597" xr:uid="{00000000-0005-0000-0000-0000B66A0000}"/>
    <cellStyle name="Percent 2 2 2 3 5 4" xfId="9091" xr:uid="{00000000-0005-0000-0000-0000B76A0000}"/>
    <cellStyle name="Percent 2 2 2 3 5 4 2" xfId="21502" xr:uid="{00000000-0005-0000-0000-0000B86A0000}"/>
    <cellStyle name="Percent 2 2 2 3 5 5" xfId="14271" xr:uid="{00000000-0005-0000-0000-0000B96A0000}"/>
    <cellStyle name="Percent 2 2 2 3 5_LNG &amp; LPG rework" xfId="30887" xr:uid="{00000000-0005-0000-0000-0000BA6A0000}"/>
    <cellStyle name="Percent 2 2 2 3 6" xfId="3224" xr:uid="{00000000-0005-0000-0000-0000BB6A0000}"/>
    <cellStyle name="Percent 2 2 2 3 6 2" xfId="6168" xr:uid="{00000000-0005-0000-0000-0000BC6A0000}"/>
    <cellStyle name="Percent 2 2 2 3 6 2 2" xfId="12411" xr:uid="{00000000-0005-0000-0000-0000BD6A0000}"/>
    <cellStyle name="Percent 2 2 2 3 6 2 2 2" xfId="24798" xr:uid="{00000000-0005-0000-0000-0000BE6A0000}"/>
    <cellStyle name="Percent 2 2 2 3 6 2 3" xfId="18598" xr:uid="{00000000-0005-0000-0000-0000BF6A0000}"/>
    <cellStyle name="Percent 2 2 2 3 6 3" xfId="9092" xr:uid="{00000000-0005-0000-0000-0000C06A0000}"/>
    <cellStyle name="Percent 2 2 2 3 6 3 2" xfId="21503" xr:uid="{00000000-0005-0000-0000-0000C16A0000}"/>
    <cellStyle name="Percent 2 2 2 3 6 4" xfId="16368" xr:uid="{00000000-0005-0000-0000-0000C26A0000}"/>
    <cellStyle name="Percent 2 2 2 3 7" xfId="3216" xr:uid="{00000000-0005-0000-0000-0000C36A0000}"/>
    <cellStyle name="Percent 2 2 2 3 7 2" xfId="6986" xr:uid="{00000000-0005-0000-0000-0000C46A0000}"/>
    <cellStyle name="Percent 2 2 2 3 7 2 2" xfId="13144" xr:uid="{00000000-0005-0000-0000-0000C56A0000}"/>
    <cellStyle name="Percent 2 2 2 3 7 2 2 2" xfId="25531" xr:uid="{00000000-0005-0000-0000-0000C66A0000}"/>
    <cellStyle name="Percent 2 2 2 3 7 2 3" xfId="19411" xr:uid="{00000000-0005-0000-0000-0000C76A0000}"/>
    <cellStyle name="Percent 2 2 2 3 7 3" xfId="9913" xr:uid="{00000000-0005-0000-0000-0000C86A0000}"/>
    <cellStyle name="Percent 2 2 2 3 7 3 2" xfId="22316" xr:uid="{00000000-0005-0000-0000-0000C96A0000}"/>
    <cellStyle name="Percent 2 2 2 3 7 4" xfId="16360" xr:uid="{00000000-0005-0000-0000-0000CA6A0000}"/>
    <cellStyle name="Percent 2 2 2 3 8" xfId="6160" xr:uid="{00000000-0005-0000-0000-0000CB6A0000}"/>
    <cellStyle name="Percent 2 2 2 3 8 2" xfId="12406" xr:uid="{00000000-0005-0000-0000-0000CC6A0000}"/>
    <cellStyle name="Percent 2 2 2 3 8 2 2" xfId="24793" xr:uid="{00000000-0005-0000-0000-0000CD6A0000}"/>
    <cellStyle name="Percent 2 2 2 3 8 3" xfId="18590" xr:uid="{00000000-0005-0000-0000-0000CE6A0000}"/>
    <cellStyle name="Percent 2 2 2 3 9" xfId="9084" xr:uid="{00000000-0005-0000-0000-0000CF6A0000}"/>
    <cellStyle name="Percent 2 2 2 3 9 2" xfId="21495" xr:uid="{00000000-0005-0000-0000-0000D06A0000}"/>
    <cellStyle name="Percent 2 2 2 3_LNG &amp; LPG rework" xfId="30881" xr:uid="{00000000-0005-0000-0000-0000D16A0000}"/>
    <cellStyle name="Percent 2 2 2 4" xfId="209" xr:uid="{00000000-0005-0000-0000-0000D26A0000}"/>
    <cellStyle name="Percent 2 2 2 4 2" xfId="585" xr:uid="{00000000-0005-0000-0000-0000D36A0000}"/>
    <cellStyle name="Percent 2 2 2 4 2 2" xfId="3226" xr:uid="{00000000-0005-0000-0000-0000D46A0000}"/>
    <cellStyle name="Percent 2 2 2 4 2 2 2" xfId="6993" xr:uid="{00000000-0005-0000-0000-0000D56A0000}"/>
    <cellStyle name="Percent 2 2 2 4 2 2 2 2" xfId="13151" xr:uid="{00000000-0005-0000-0000-0000D66A0000}"/>
    <cellStyle name="Percent 2 2 2 4 2 2 2 2 2" xfId="25538" xr:uid="{00000000-0005-0000-0000-0000D76A0000}"/>
    <cellStyle name="Percent 2 2 2 4 2 2 2 3" xfId="19418" xr:uid="{00000000-0005-0000-0000-0000D86A0000}"/>
    <cellStyle name="Percent 2 2 2 4 2 2 3" xfId="9920" xr:uid="{00000000-0005-0000-0000-0000D96A0000}"/>
    <cellStyle name="Percent 2 2 2 4 2 2 3 2" xfId="22323" xr:uid="{00000000-0005-0000-0000-0000DA6A0000}"/>
    <cellStyle name="Percent 2 2 2 4 2 2 4" xfId="16370" xr:uid="{00000000-0005-0000-0000-0000DB6A0000}"/>
    <cellStyle name="Percent 2 2 2 4 2 3" xfId="6170" xr:uid="{00000000-0005-0000-0000-0000DC6A0000}"/>
    <cellStyle name="Percent 2 2 2 4 2 3 2" xfId="10651" xr:uid="{00000000-0005-0000-0000-0000DD6A0000}"/>
    <cellStyle name="Percent 2 2 2 4 2 3 2 2" xfId="23052" xr:uid="{00000000-0005-0000-0000-0000DE6A0000}"/>
    <cellStyle name="Percent 2 2 2 4 2 3 3" xfId="18600" xr:uid="{00000000-0005-0000-0000-0000DF6A0000}"/>
    <cellStyle name="Percent 2 2 2 4 2 4" xfId="9094" xr:uid="{00000000-0005-0000-0000-0000E06A0000}"/>
    <cellStyle name="Percent 2 2 2 4 2 4 2" xfId="21505" xr:uid="{00000000-0005-0000-0000-0000E16A0000}"/>
    <cellStyle name="Percent 2 2 2 4 2 5" xfId="14315" xr:uid="{00000000-0005-0000-0000-0000E26A0000}"/>
    <cellStyle name="Percent 2 2 2 4 2 6" xfId="13780" xr:uid="{00000000-0005-0000-0000-0000E36A0000}"/>
    <cellStyle name="Percent 2 2 2 4 2_LNG &amp; LPG rework" xfId="30889" xr:uid="{00000000-0005-0000-0000-0000E46A0000}"/>
    <cellStyle name="Percent 2 2 2 4 3" xfId="3227" xr:uid="{00000000-0005-0000-0000-0000E56A0000}"/>
    <cellStyle name="Percent 2 2 2 4 3 2" xfId="6171" xr:uid="{00000000-0005-0000-0000-0000E66A0000}"/>
    <cellStyle name="Percent 2 2 2 4 3 2 2" xfId="10447" xr:uid="{00000000-0005-0000-0000-0000E76A0000}"/>
    <cellStyle name="Percent 2 2 2 4 3 2 2 2" xfId="22848" xr:uid="{00000000-0005-0000-0000-0000E86A0000}"/>
    <cellStyle name="Percent 2 2 2 4 3 2 3" xfId="18601" xr:uid="{00000000-0005-0000-0000-0000E96A0000}"/>
    <cellStyle name="Percent 2 2 2 4 3 3" xfId="10840" xr:uid="{00000000-0005-0000-0000-0000EA6A0000}"/>
    <cellStyle name="Percent 2 2 2 4 3 3 2" xfId="23241" xr:uid="{00000000-0005-0000-0000-0000EB6A0000}"/>
    <cellStyle name="Percent 2 2 2 4 3 4" xfId="9095" xr:uid="{00000000-0005-0000-0000-0000EC6A0000}"/>
    <cellStyle name="Percent 2 2 2 4 3 4 2" xfId="21506" xr:uid="{00000000-0005-0000-0000-0000ED6A0000}"/>
    <cellStyle name="Percent 2 2 2 4 3 5" xfId="16371" xr:uid="{00000000-0005-0000-0000-0000EE6A0000}"/>
    <cellStyle name="Percent 2 2 2 4 3_LNG &amp; LPG rework" xfId="30890" xr:uid="{00000000-0005-0000-0000-0000EF6A0000}"/>
    <cellStyle name="Percent 2 2 2 4 4" xfId="3228" xr:uid="{00000000-0005-0000-0000-0000F06A0000}"/>
    <cellStyle name="Percent 2 2 2 4 4 2" xfId="6172" xr:uid="{00000000-0005-0000-0000-0000F16A0000}"/>
    <cellStyle name="Percent 2 2 2 4 4 2 2" xfId="12413" xr:uid="{00000000-0005-0000-0000-0000F26A0000}"/>
    <cellStyle name="Percent 2 2 2 4 4 2 2 2" xfId="24800" xr:uid="{00000000-0005-0000-0000-0000F36A0000}"/>
    <cellStyle name="Percent 2 2 2 4 4 2 3" xfId="18602" xr:uid="{00000000-0005-0000-0000-0000F46A0000}"/>
    <cellStyle name="Percent 2 2 2 4 4 3" xfId="9096" xr:uid="{00000000-0005-0000-0000-0000F56A0000}"/>
    <cellStyle name="Percent 2 2 2 4 4 3 2" xfId="21507" xr:uid="{00000000-0005-0000-0000-0000F66A0000}"/>
    <cellStyle name="Percent 2 2 2 4 4 4" xfId="16372" xr:uid="{00000000-0005-0000-0000-0000F76A0000}"/>
    <cellStyle name="Percent 2 2 2 4 5" xfId="3225" xr:uid="{00000000-0005-0000-0000-0000F86A0000}"/>
    <cellStyle name="Percent 2 2 2 4 5 2" xfId="6992" xr:uid="{00000000-0005-0000-0000-0000F96A0000}"/>
    <cellStyle name="Percent 2 2 2 4 5 2 2" xfId="13150" xr:uid="{00000000-0005-0000-0000-0000FA6A0000}"/>
    <cellStyle name="Percent 2 2 2 4 5 2 2 2" xfId="25537" xr:uid="{00000000-0005-0000-0000-0000FB6A0000}"/>
    <cellStyle name="Percent 2 2 2 4 5 2 3" xfId="19417" xr:uid="{00000000-0005-0000-0000-0000FC6A0000}"/>
    <cellStyle name="Percent 2 2 2 4 5 3" xfId="9919" xr:uid="{00000000-0005-0000-0000-0000FD6A0000}"/>
    <cellStyle name="Percent 2 2 2 4 5 3 2" xfId="22322" xr:uid="{00000000-0005-0000-0000-0000FE6A0000}"/>
    <cellStyle name="Percent 2 2 2 4 5 4" xfId="16369" xr:uid="{00000000-0005-0000-0000-0000FF6A0000}"/>
    <cellStyle name="Percent 2 2 2 4 6" xfId="6169" xr:uid="{00000000-0005-0000-0000-0000006B0000}"/>
    <cellStyle name="Percent 2 2 2 4 6 2" xfId="12412" xr:uid="{00000000-0005-0000-0000-0000016B0000}"/>
    <cellStyle name="Percent 2 2 2 4 6 2 2" xfId="24799" xr:uid="{00000000-0005-0000-0000-0000026B0000}"/>
    <cellStyle name="Percent 2 2 2 4 6 3" xfId="18599" xr:uid="{00000000-0005-0000-0000-0000036B0000}"/>
    <cellStyle name="Percent 2 2 2 4 7" xfId="9093" xr:uid="{00000000-0005-0000-0000-0000046B0000}"/>
    <cellStyle name="Percent 2 2 2 4 7 2" xfId="21504" xr:uid="{00000000-0005-0000-0000-0000056B0000}"/>
    <cellStyle name="Percent 2 2 2 4 8" xfId="13960" xr:uid="{00000000-0005-0000-0000-0000066B0000}"/>
    <cellStyle name="Percent 2 2 2 4 9" xfId="13602" xr:uid="{00000000-0005-0000-0000-0000076B0000}"/>
    <cellStyle name="Percent 2 2 2 4_LNG &amp; LPG rework" xfId="30888" xr:uid="{00000000-0005-0000-0000-0000086B0000}"/>
    <cellStyle name="Percent 2 2 2 5" xfId="299" xr:uid="{00000000-0005-0000-0000-0000096B0000}"/>
    <cellStyle name="Percent 2 2 2 5 2" xfId="673" xr:uid="{00000000-0005-0000-0000-00000A6B0000}"/>
    <cellStyle name="Percent 2 2 2 5 2 2" xfId="4060" xr:uid="{00000000-0005-0000-0000-00000B6B0000}"/>
    <cellStyle name="Percent 2 2 2 5 2 2 2" xfId="7127" xr:uid="{00000000-0005-0000-0000-00000C6B0000}"/>
    <cellStyle name="Percent 2 2 2 5 2 2 2 2" xfId="13285" xr:uid="{00000000-0005-0000-0000-00000D6B0000}"/>
    <cellStyle name="Percent 2 2 2 5 2 2 2 2 2" xfId="25672" xr:uid="{00000000-0005-0000-0000-00000E6B0000}"/>
    <cellStyle name="Percent 2 2 2 5 2 2 2 3" xfId="19552" xr:uid="{00000000-0005-0000-0000-00000F6B0000}"/>
    <cellStyle name="Percent 2 2 2 5 2 2 3" xfId="10054" xr:uid="{00000000-0005-0000-0000-0000106B0000}"/>
    <cellStyle name="Percent 2 2 2 5 2 2 3 2" xfId="22457" xr:uid="{00000000-0005-0000-0000-0000116B0000}"/>
    <cellStyle name="Percent 2 2 2 5 2 2 4" xfId="16631" xr:uid="{00000000-0005-0000-0000-0000126B0000}"/>
    <cellStyle name="Percent 2 2 2 5 2 3" xfId="6435" xr:uid="{00000000-0005-0000-0000-0000136B0000}"/>
    <cellStyle name="Percent 2 2 2 5 2 3 2" xfId="12594" xr:uid="{00000000-0005-0000-0000-0000146B0000}"/>
    <cellStyle name="Percent 2 2 2 5 2 3 2 2" xfId="24981" xr:uid="{00000000-0005-0000-0000-0000156B0000}"/>
    <cellStyle name="Percent 2 2 2 5 2 3 3" xfId="18861" xr:uid="{00000000-0005-0000-0000-0000166B0000}"/>
    <cellStyle name="Percent 2 2 2 5 2 4" xfId="9363" xr:uid="{00000000-0005-0000-0000-0000176B0000}"/>
    <cellStyle name="Percent 2 2 2 5 2 4 2" xfId="21766" xr:uid="{00000000-0005-0000-0000-0000186B0000}"/>
    <cellStyle name="Percent 2 2 2 5 2 5" xfId="14403" xr:uid="{00000000-0005-0000-0000-0000196B0000}"/>
    <cellStyle name="Percent 2 2 2 5 3" xfId="3229" xr:uid="{00000000-0005-0000-0000-00001A6B0000}"/>
    <cellStyle name="Percent 2 2 2 5 3 2" xfId="6994" xr:uid="{00000000-0005-0000-0000-00001B6B0000}"/>
    <cellStyle name="Percent 2 2 2 5 3 2 2" xfId="13152" xr:uid="{00000000-0005-0000-0000-00001C6B0000}"/>
    <cellStyle name="Percent 2 2 2 5 3 2 2 2" xfId="25539" xr:uid="{00000000-0005-0000-0000-00001D6B0000}"/>
    <cellStyle name="Percent 2 2 2 5 3 2 3" xfId="19419" xr:uid="{00000000-0005-0000-0000-00001E6B0000}"/>
    <cellStyle name="Percent 2 2 2 5 3 3" xfId="9921" xr:uid="{00000000-0005-0000-0000-00001F6B0000}"/>
    <cellStyle name="Percent 2 2 2 5 3 3 2" xfId="22324" xr:uid="{00000000-0005-0000-0000-0000206B0000}"/>
    <cellStyle name="Percent 2 2 2 5 3 4" xfId="16373" xr:uid="{00000000-0005-0000-0000-0000216B0000}"/>
    <cellStyle name="Percent 2 2 2 5 4" xfId="6173" xr:uid="{00000000-0005-0000-0000-0000226B0000}"/>
    <cellStyle name="Percent 2 2 2 5 4 2" xfId="12414" xr:uid="{00000000-0005-0000-0000-0000236B0000}"/>
    <cellStyle name="Percent 2 2 2 5 4 2 2" xfId="24801" xr:uid="{00000000-0005-0000-0000-0000246B0000}"/>
    <cellStyle name="Percent 2 2 2 5 4 3" xfId="18603" xr:uid="{00000000-0005-0000-0000-0000256B0000}"/>
    <cellStyle name="Percent 2 2 2 5 5" xfId="9097" xr:uid="{00000000-0005-0000-0000-0000266B0000}"/>
    <cellStyle name="Percent 2 2 2 5 5 2" xfId="21508" xr:uid="{00000000-0005-0000-0000-0000276B0000}"/>
    <cellStyle name="Percent 2 2 2 5 6" xfId="14048" xr:uid="{00000000-0005-0000-0000-0000286B0000}"/>
    <cellStyle name="Percent 2 2 2 5 7" xfId="13692" xr:uid="{00000000-0005-0000-0000-0000296B0000}"/>
    <cellStyle name="Percent 2 2 2 5_LNG &amp; LPG rework" xfId="30891" xr:uid="{00000000-0005-0000-0000-00002A6B0000}"/>
    <cellStyle name="Percent 2 2 2 6" xfId="387" xr:uid="{00000000-0005-0000-0000-00002B6B0000}"/>
    <cellStyle name="Percent 2 2 2 6 2" xfId="761" xr:uid="{00000000-0005-0000-0000-00002C6B0000}"/>
    <cellStyle name="Percent 2 2 2 6 2 2" xfId="4145" xr:uid="{00000000-0005-0000-0000-00002D6B0000}"/>
    <cellStyle name="Percent 2 2 2 6 2 2 2" xfId="7205" xr:uid="{00000000-0005-0000-0000-00002E6B0000}"/>
    <cellStyle name="Percent 2 2 2 6 2 2 2 2" xfId="13363" xr:uid="{00000000-0005-0000-0000-00002F6B0000}"/>
    <cellStyle name="Percent 2 2 2 6 2 2 2 2 2" xfId="25750" xr:uid="{00000000-0005-0000-0000-0000306B0000}"/>
    <cellStyle name="Percent 2 2 2 6 2 2 2 3" xfId="19630" xr:uid="{00000000-0005-0000-0000-0000316B0000}"/>
    <cellStyle name="Percent 2 2 2 6 2 2 3" xfId="10132" xr:uid="{00000000-0005-0000-0000-0000326B0000}"/>
    <cellStyle name="Percent 2 2 2 6 2 2 3 2" xfId="22535" xr:uid="{00000000-0005-0000-0000-0000336B0000}"/>
    <cellStyle name="Percent 2 2 2 6 2 2 4" xfId="16716" xr:uid="{00000000-0005-0000-0000-0000346B0000}"/>
    <cellStyle name="Percent 2 2 2 6 2 3" xfId="6520" xr:uid="{00000000-0005-0000-0000-0000356B0000}"/>
    <cellStyle name="Percent 2 2 2 6 2 3 2" xfId="12679" xr:uid="{00000000-0005-0000-0000-0000366B0000}"/>
    <cellStyle name="Percent 2 2 2 6 2 3 2 2" xfId="25066" xr:uid="{00000000-0005-0000-0000-0000376B0000}"/>
    <cellStyle name="Percent 2 2 2 6 2 3 3" xfId="18946" xr:uid="{00000000-0005-0000-0000-0000386B0000}"/>
    <cellStyle name="Percent 2 2 2 6 2 4" xfId="9448" xr:uid="{00000000-0005-0000-0000-0000396B0000}"/>
    <cellStyle name="Percent 2 2 2 6 2 4 2" xfId="21851" xr:uid="{00000000-0005-0000-0000-00003A6B0000}"/>
    <cellStyle name="Percent 2 2 2 6 2 5" xfId="14491" xr:uid="{00000000-0005-0000-0000-00003B6B0000}"/>
    <cellStyle name="Percent 2 2 2 6 3" xfId="3230" xr:uid="{00000000-0005-0000-0000-00003C6B0000}"/>
    <cellStyle name="Percent 2 2 2 6 3 2" xfId="6995" xr:uid="{00000000-0005-0000-0000-00003D6B0000}"/>
    <cellStyle name="Percent 2 2 2 6 3 2 2" xfId="13153" xr:uid="{00000000-0005-0000-0000-00003E6B0000}"/>
    <cellStyle name="Percent 2 2 2 6 3 2 2 2" xfId="25540" xr:uid="{00000000-0005-0000-0000-00003F6B0000}"/>
    <cellStyle name="Percent 2 2 2 6 3 2 3" xfId="19420" xr:uid="{00000000-0005-0000-0000-0000406B0000}"/>
    <cellStyle name="Percent 2 2 2 6 3 3" xfId="9922" xr:uid="{00000000-0005-0000-0000-0000416B0000}"/>
    <cellStyle name="Percent 2 2 2 6 3 3 2" xfId="22325" xr:uid="{00000000-0005-0000-0000-0000426B0000}"/>
    <cellStyle name="Percent 2 2 2 6 3 4" xfId="16374" xr:uid="{00000000-0005-0000-0000-0000436B0000}"/>
    <cellStyle name="Percent 2 2 2 6 4" xfId="6174" xr:uid="{00000000-0005-0000-0000-0000446B0000}"/>
    <cellStyle name="Percent 2 2 2 6 4 2" xfId="12415" xr:uid="{00000000-0005-0000-0000-0000456B0000}"/>
    <cellStyle name="Percent 2 2 2 6 4 2 2" xfId="24802" xr:uid="{00000000-0005-0000-0000-0000466B0000}"/>
    <cellStyle name="Percent 2 2 2 6 4 3" xfId="18604" xr:uid="{00000000-0005-0000-0000-0000476B0000}"/>
    <cellStyle name="Percent 2 2 2 6 5" xfId="9098" xr:uid="{00000000-0005-0000-0000-0000486B0000}"/>
    <cellStyle name="Percent 2 2 2 6 5 2" xfId="21509" xr:uid="{00000000-0005-0000-0000-0000496B0000}"/>
    <cellStyle name="Percent 2 2 2 6 6" xfId="14136" xr:uid="{00000000-0005-0000-0000-00004A6B0000}"/>
    <cellStyle name="Percent 2 2 2 6_LNG &amp; LPG rework" xfId="30892" xr:uid="{00000000-0005-0000-0000-00004B6B0000}"/>
    <cellStyle name="Percent 2 2 2 7" xfId="496" xr:uid="{00000000-0005-0000-0000-00004C6B0000}"/>
    <cellStyle name="Percent 2 2 2 7 2" xfId="3231" xr:uid="{00000000-0005-0000-0000-00004D6B0000}"/>
    <cellStyle name="Percent 2 2 2 7 2 2" xfId="6996" xr:uid="{00000000-0005-0000-0000-00004E6B0000}"/>
    <cellStyle name="Percent 2 2 2 7 2 2 2" xfId="13154" xr:uid="{00000000-0005-0000-0000-00004F6B0000}"/>
    <cellStyle name="Percent 2 2 2 7 2 2 2 2" xfId="25541" xr:uid="{00000000-0005-0000-0000-0000506B0000}"/>
    <cellStyle name="Percent 2 2 2 7 2 2 3" xfId="19421" xr:uid="{00000000-0005-0000-0000-0000516B0000}"/>
    <cellStyle name="Percent 2 2 2 7 2 3" xfId="9923" xr:uid="{00000000-0005-0000-0000-0000526B0000}"/>
    <cellStyle name="Percent 2 2 2 7 2 3 2" xfId="22326" xr:uid="{00000000-0005-0000-0000-0000536B0000}"/>
    <cellStyle name="Percent 2 2 2 7 2 4" xfId="16375" xr:uid="{00000000-0005-0000-0000-0000546B0000}"/>
    <cellStyle name="Percent 2 2 2 7 3" xfId="6175" xr:uid="{00000000-0005-0000-0000-0000556B0000}"/>
    <cellStyle name="Percent 2 2 2 7 3 2" xfId="10892" xr:uid="{00000000-0005-0000-0000-0000566B0000}"/>
    <cellStyle name="Percent 2 2 2 7 3 2 2" xfId="23293" xr:uid="{00000000-0005-0000-0000-0000576B0000}"/>
    <cellStyle name="Percent 2 2 2 7 3 3" xfId="18605" xr:uid="{00000000-0005-0000-0000-0000586B0000}"/>
    <cellStyle name="Percent 2 2 2 7 4" xfId="9099" xr:uid="{00000000-0005-0000-0000-0000596B0000}"/>
    <cellStyle name="Percent 2 2 2 7 4 2" xfId="21510" xr:uid="{00000000-0005-0000-0000-00005A6B0000}"/>
    <cellStyle name="Percent 2 2 2 7 5" xfId="14227" xr:uid="{00000000-0005-0000-0000-00005B6B0000}"/>
    <cellStyle name="Percent 2 2 2 7_LNG &amp; LPG rework" xfId="30893" xr:uid="{00000000-0005-0000-0000-00005C6B0000}"/>
    <cellStyle name="Percent 2 2 2 8" xfId="3232" xr:uid="{00000000-0005-0000-0000-00005D6B0000}"/>
    <cellStyle name="Percent 2 2 2 8 2" xfId="6176" xr:uid="{00000000-0005-0000-0000-00005E6B0000}"/>
    <cellStyle name="Percent 2 2 2 8 2 2" xfId="12416" xr:uid="{00000000-0005-0000-0000-00005F6B0000}"/>
    <cellStyle name="Percent 2 2 2 8 2 2 2" xfId="24803" xr:uid="{00000000-0005-0000-0000-0000606B0000}"/>
    <cellStyle name="Percent 2 2 2 8 2 3" xfId="18606" xr:uid="{00000000-0005-0000-0000-0000616B0000}"/>
    <cellStyle name="Percent 2 2 2 8 3" xfId="9100" xr:uid="{00000000-0005-0000-0000-0000626B0000}"/>
    <cellStyle name="Percent 2 2 2 8 3 2" xfId="21511" xr:uid="{00000000-0005-0000-0000-0000636B0000}"/>
    <cellStyle name="Percent 2 2 2 8 4" xfId="16376" xr:uid="{00000000-0005-0000-0000-0000646B0000}"/>
    <cellStyle name="Percent 2 2 2 9" xfId="3197" xr:uid="{00000000-0005-0000-0000-0000656B0000}"/>
    <cellStyle name="Percent 2 2 2 9 2" xfId="6973" xr:uid="{00000000-0005-0000-0000-0000666B0000}"/>
    <cellStyle name="Percent 2 2 2 9 2 2" xfId="13131" xr:uid="{00000000-0005-0000-0000-0000676B0000}"/>
    <cellStyle name="Percent 2 2 2 9 2 2 2" xfId="25518" xr:uid="{00000000-0005-0000-0000-0000686B0000}"/>
    <cellStyle name="Percent 2 2 2 9 2 3" xfId="19398" xr:uid="{00000000-0005-0000-0000-0000696B0000}"/>
    <cellStyle name="Percent 2 2 2 9 3" xfId="9900" xr:uid="{00000000-0005-0000-0000-00006A6B0000}"/>
    <cellStyle name="Percent 2 2 2 9 3 2" xfId="22303" xr:uid="{00000000-0005-0000-0000-00006B6B0000}"/>
    <cellStyle name="Percent 2 2 2 9 4" xfId="16341" xr:uid="{00000000-0005-0000-0000-00006C6B0000}"/>
    <cellStyle name="Percent 2 2 2_LNG &amp; LPG rework" xfId="30866" xr:uid="{00000000-0005-0000-0000-00006D6B0000}"/>
    <cellStyle name="Percent 2 2 20" xfId="13501" xr:uid="{00000000-0005-0000-0000-00006E6B0000}"/>
    <cellStyle name="Percent 2 2 21" xfId="26276" xr:uid="{00000000-0005-0000-0000-00006F6B0000}"/>
    <cellStyle name="Percent 2 2 3" xfId="127" xr:uid="{00000000-0005-0000-0000-0000706B0000}"/>
    <cellStyle name="Percent 2 2 3 10" xfId="9101" xr:uid="{00000000-0005-0000-0000-0000716B0000}"/>
    <cellStyle name="Percent 2 2 3 10 2" xfId="21512" xr:uid="{00000000-0005-0000-0000-0000726B0000}"/>
    <cellStyle name="Percent 2 2 3 11" xfId="13880" xr:uid="{00000000-0005-0000-0000-0000736B0000}"/>
    <cellStyle name="Percent 2 2 3 12" xfId="13523" xr:uid="{00000000-0005-0000-0000-0000746B0000}"/>
    <cellStyle name="Percent 2 2 3 2" xfId="171" xr:uid="{00000000-0005-0000-0000-0000756B0000}"/>
    <cellStyle name="Percent 2 2 3 2 10" xfId="13924" xr:uid="{00000000-0005-0000-0000-0000766B0000}"/>
    <cellStyle name="Percent 2 2 3 2 11" xfId="13567" xr:uid="{00000000-0005-0000-0000-0000776B0000}"/>
    <cellStyle name="Percent 2 2 3 2 2" xfId="262" xr:uid="{00000000-0005-0000-0000-0000786B0000}"/>
    <cellStyle name="Percent 2 2 3 2 2 2" xfId="638" xr:uid="{00000000-0005-0000-0000-0000796B0000}"/>
    <cellStyle name="Percent 2 2 3 2 2 2 2" xfId="3236" xr:uid="{00000000-0005-0000-0000-00007A6B0000}"/>
    <cellStyle name="Percent 2 2 3 2 2 2 2 2" xfId="7000" xr:uid="{00000000-0005-0000-0000-00007B6B0000}"/>
    <cellStyle name="Percent 2 2 3 2 2 2 2 2 2" xfId="13158" xr:uid="{00000000-0005-0000-0000-00007C6B0000}"/>
    <cellStyle name="Percent 2 2 3 2 2 2 2 2 2 2" xfId="25545" xr:uid="{00000000-0005-0000-0000-00007D6B0000}"/>
    <cellStyle name="Percent 2 2 3 2 2 2 2 2 3" xfId="19425" xr:uid="{00000000-0005-0000-0000-00007E6B0000}"/>
    <cellStyle name="Percent 2 2 3 2 2 2 2 3" xfId="9927" xr:uid="{00000000-0005-0000-0000-00007F6B0000}"/>
    <cellStyle name="Percent 2 2 3 2 2 2 2 3 2" xfId="22330" xr:uid="{00000000-0005-0000-0000-0000806B0000}"/>
    <cellStyle name="Percent 2 2 3 2 2 2 2 4" xfId="16380" xr:uid="{00000000-0005-0000-0000-0000816B0000}"/>
    <cellStyle name="Percent 2 2 3 2 2 2 3" xfId="6180" xr:uid="{00000000-0005-0000-0000-0000826B0000}"/>
    <cellStyle name="Percent 2 2 3 2 2 2 3 2" xfId="10652" xr:uid="{00000000-0005-0000-0000-0000836B0000}"/>
    <cellStyle name="Percent 2 2 3 2 2 2 3 2 2" xfId="23053" xr:uid="{00000000-0005-0000-0000-0000846B0000}"/>
    <cellStyle name="Percent 2 2 3 2 2 2 3 3" xfId="18610" xr:uid="{00000000-0005-0000-0000-0000856B0000}"/>
    <cellStyle name="Percent 2 2 3 2 2 2 4" xfId="9104" xr:uid="{00000000-0005-0000-0000-0000866B0000}"/>
    <cellStyle name="Percent 2 2 3 2 2 2 4 2" xfId="21515" xr:uid="{00000000-0005-0000-0000-0000876B0000}"/>
    <cellStyle name="Percent 2 2 3 2 2 2 5" xfId="14368" xr:uid="{00000000-0005-0000-0000-0000886B0000}"/>
    <cellStyle name="Percent 2 2 3 2 2 2 6" xfId="13833" xr:uid="{00000000-0005-0000-0000-0000896B0000}"/>
    <cellStyle name="Percent 2 2 3 2 2 2_LNG &amp; LPG rework" xfId="30897" xr:uid="{00000000-0005-0000-0000-00008A6B0000}"/>
    <cellStyle name="Percent 2 2 3 2 2 3" xfId="3237" xr:uid="{00000000-0005-0000-0000-00008B6B0000}"/>
    <cellStyle name="Percent 2 2 3 2 2 3 2" xfId="6181" xr:uid="{00000000-0005-0000-0000-00008C6B0000}"/>
    <cellStyle name="Percent 2 2 3 2 2 3 2 2" xfId="10448" xr:uid="{00000000-0005-0000-0000-00008D6B0000}"/>
    <cellStyle name="Percent 2 2 3 2 2 3 2 2 2" xfId="22849" xr:uid="{00000000-0005-0000-0000-00008E6B0000}"/>
    <cellStyle name="Percent 2 2 3 2 2 3 2 3" xfId="18611" xr:uid="{00000000-0005-0000-0000-00008F6B0000}"/>
    <cellStyle name="Percent 2 2 3 2 2 3 3" xfId="10841" xr:uid="{00000000-0005-0000-0000-0000906B0000}"/>
    <cellStyle name="Percent 2 2 3 2 2 3 3 2" xfId="23242" xr:uid="{00000000-0005-0000-0000-0000916B0000}"/>
    <cellStyle name="Percent 2 2 3 2 2 3 4" xfId="9105" xr:uid="{00000000-0005-0000-0000-0000926B0000}"/>
    <cellStyle name="Percent 2 2 3 2 2 3 4 2" xfId="21516" xr:uid="{00000000-0005-0000-0000-0000936B0000}"/>
    <cellStyle name="Percent 2 2 3 2 2 3 5" xfId="16381" xr:uid="{00000000-0005-0000-0000-0000946B0000}"/>
    <cellStyle name="Percent 2 2 3 2 2 3_LNG &amp; LPG rework" xfId="30898" xr:uid="{00000000-0005-0000-0000-0000956B0000}"/>
    <cellStyle name="Percent 2 2 3 2 2 4" xfId="3238" xr:uid="{00000000-0005-0000-0000-0000966B0000}"/>
    <cellStyle name="Percent 2 2 3 2 2 4 2" xfId="6182" xr:uid="{00000000-0005-0000-0000-0000976B0000}"/>
    <cellStyle name="Percent 2 2 3 2 2 4 2 2" xfId="12420" xr:uid="{00000000-0005-0000-0000-0000986B0000}"/>
    <cellStyle name="Percent 2 2 3 2 2 4 2 2 2" xfId="24807" xr:uid="{00000000-0005-0000-0000-0000996B0000}"/>
    <cellStyle name="Percent 2 2 3 2 2 4 2 3" xfId="18612" xr:uid="{00000000-0005-0000-0000-00009A6B0000}"/>
    <cellStyle name="Percent 2 2 3 2 2 4 3" xfId="9106" xr:uid="{00000000-0005-0000-0000-00009B6B0000}"/>
    <cellStyle name="Percent 2 2 3 2 2 4 3 2" xfId="21517" xr:uid="{00000000-0005-0000-0000-00009C6B0000}"/>
    <cellStyle name="Percent 2 2 3 2 2 4 4" xfId="16382" xr:uid="{00000000-0005-0000-0000-00009D6B0000}"/>
    <cellStyle name="Percent 2 2 3 2 2 5" xfId="3235" xr:uid="{00000000-0005-0000-0000-00009E6B0000}"/>
    <cellStyle name="Percent 2 2 3 2 2 5 2" xfId="6999" xr:uid="{00000000-0005-0000-0000-00009F6B0000}"/>
    <cellStyle name="Percent 2 2 3 2 2 5 2 2" xfId="13157" xr:uid="{00000000-0005-0000-0000-0000A06B0000}"/>
    <cellStyle name="Percent 2 2 3 2 2 5 2 2 2" xfId="25544" xr:uid="{00000000-0005-0000-0000-0000A16B0000}"/>
    <cellStyle name="Percent 2 2 3 2 2 5 2 3" xfId="19424" xr:uid="{00000000-0005-0000-0000-0000A26B0000}"/>
    <cellStyle name="Percent 2 2 3 2 2 5 3" xfId="9926" xr:uid="{00000000-0005-0000-0000-0000A36B0000}"/>
    <cellStyle name="Percent 2 2 3 2 2 5 3 2" xfId="22329" xr:uid="{00000000-0005-0000-0000-0000A46B0000}"/>
    <cellStyle name="Percent 2 2 3 2 2 5 4" xfId="16379" xr:uid="{00000000-0005-0000-0000-0000A56B0000}"/>
    <cellStyle name="Percent 2 2 3 2 2 6" xfId="6179" xr:uid="{00000000-0005-0000-0000-0000A66B0000}"/>
    <cellStyle name="Percent 2 2 3 2 2 6 2" xfId="12419" xr:uid="{00000000-0005-0000-0000-0000A76B0000}"/>
    <cellStyle name="Percent 2 2 3 2 2 6 2 2" xfId="24806" xr:uid="{00000000-0005-0000-0000-0000A86B0000}"/>
    <cellStyle name="Percent 2 2 3 2 2 6 3" xfId="18609" xr:uid="{00000000-0005-0000-0000-0000A96B0000}"/>
    <cellStyle name="Percent 2 2 3 2 2 7" xfId="9103" xr:uid="{00000000-0005-0000-0000-0000AA6B0000}"/>
    <cellStyle name="Percent 2 2 3 2 2 7 2" xfId="21514" xr:uid="{00000000-0005-0000-0000-0000AB6B0000}"/>
    <cellStyle name="Percent 2 2 3 2 2 8" xfId="14013" xr:uid="{00000000-0005-0000-0000-0000AC6B0000}"/>
    <cellStyle name="Percent 2 2 3 2 2 9" xfId="13655" xr:uid="{00000000-0005-0000-0000-0000AD6B0000}"/>
    <cellStyle name="Percent 2 2 3 2 2_LNG &amp; LPG rework" xfId="30896" xr:uid="{00000000-0005-0000-0000-0000AE6B0000}"/>
    <cellStyle name="Percent 2 2 3 2 3" xfId="352" xr:uid="{00000000-0005-0000-0000-0000AF6B0000}"/>
    <cellStyle name="Percent 2 2 3 2 3 2" xfId="726" xr:uid="{00000000-0005-0000-0000-0000B06B0000}"/>
    <cellStyle name="Percent 2 2 3 2 3 2 2" xfId="4112" xr:uid="{00000000-0005-0000-0000-0000B16B0000}"/>
    <cellStyle name="Percent 2 2 3 2 3 2 2 2" xfId="7176" xr:uid="{00000000-0005-0000-0000-0000B26B0000}"/>
    <cellStyle name="Percent 2 2 3 2 3 2 2 2 2" xfId="13334" xr:uid="{00000000-0005-0000-0000-0000B36B0000}"/>
    <cellStyle name="Percent 2 2 3 2 3 2 2 2 2 2" xfId="25721" xr:uid="{00000000-0005-0000-0000-0000B46B0000}"/>
    <cellStyle name="Percent 2 2 3 2 3 2 2 2 3" xfId="19601" xr:uid="{00000000-0005-0000-0000-0000B56B0000}"/>
    <cellStyle name="Percent 2 2 3 2 3 2 2 3" xfId="10103" xr:uid="{00000000-0005-0000-0000-0000B66B0000}"/>
    <cellStyle name="Percent 2 2 3 2 3 2 2 3 2" xfId="22506" xr:uid="{00000000-0005-0000-0000-0000B76B0000}"/>
    <cellStyle name="Percent 2 2 3 2 3 2 2 4" xfId="16683" xr:uid="{00000000-0005-0000-0000-0000B86B0000}"/>
    <cellStyle name="Percent 2 2 3 2 3 2 3" xfId="6487" xr:uid="{00000000-0005-0000-0000-0000B96B0000}"/>
    <cellStyle name="Percent 2 2 3 2 3 2 3 2" xfId="12646" xr:uid="{00000000-0005-0000-0000-0000BA6B0000}"/>
    <cellStyle name="Percent 2 2 3 2 3 2 3 2 2" xfId="25033" xr:uid="{00000000-0005-0000-0000-0000BB6B0000}"/>
    <cellStyle name="Percent 2 2 3 2 3 2 3 3" xfId="18913" xr:uid="{00000000-0005-0000-0000-0000BC6B0000}"/>
    <cellStyle name="Percent 2 2 3 2 3 2 4" xfId="9415" xr:uid="{00000000-0005-0000-0000-0000BD6B0000}"/>
    <cellStyle name="Percent 2 2 3 2 3 2 4 2" xfId="21818" xr:uid="{00000000-0005-0000-0000-0000BE6B0000}"/>
    <cellStyle name="Percent 2 2 3 2 3 2 5" xfId="14456" xr:uid="{00000000-0005-0000-0000-0000BF6B0000}"/>
    <cellStyle name="Percent 2 2 3 2 3 3" xfId="3239" xr:uid="{00000000-0005-0000-0000-0000C06B0000}"/>
    <cellStyle name="Percent 2 2 3 2 3 3 2" xfId="7001" xr:uid="{00000000-0005-0000-0000-0000C16B0000}"/>
    <cellStyle name="Percent 2 2 3 2 3 3 2 2" xfId="13159" xr:uid="{00000000-0005-0000-0000-0000C26B0000}"/>
    <cellStyle name="Percent 2 2 3 2 3 3 2 2 2" xfId="25546" xr:uid="{00000000-0005-0000-0000-0000C36B0000}"/>
    <cellStyle name="Percent 2 2 3 2 3 3 2 3" xfId="19426" xr:uid="{00000000-0005-0000-0000-0000C46B0000}"/>
    <cellStyle name="Percent 2 2 3 2 3 3 3" xfId="9928" xr:uid="{00000000-0005-0000-0000-0000C56B0000}"/>
    <cellStyle name="Percent 2 2 3 2 3 3 3 2" xfId="22331" xr:uid="{00000000-0005-0000-0000-0000C66B0000}"/>
    <cellStyle name="Percent 2 2 3 2 3 3 4" xfId="16383" xr:uid="{00000000-0005-0000-0000-0000C76B0000}"/>
    <cellStyle name="Percent 2 2 3 2 3 4" xfId="6183" xr:uid="{00000000-0005-0000-0000-0000C86B0000}"/>
    <cellStyle name="Percent 2 2 3 2 3 4 2" xfId="12421" xr:uid="{00000000-0005-0000-0000-0000C96B0000}"/>
    <cellStyle name="Percent 2 2 3 2 3 4 2 2" xfId="24808" xr:uid="{00000000-0005-0000-0000-0000CA6B0000}"/>
    <cellStyle name="Percent 2 2 3 2 3 4 3" xfId="18613" xr:uid="{00000000-0005-0000-0000-0000CB6B0000}"/>
    <cellStyle name="Percent 2 2 3 2 3 5" xfId="9107" xr:uid="{00000000-0005-0000-0000-0000CC6B0000}"/>
    <cellStyle name="Percent 2 2 3 2 3 5 2" xfId="21518" xr:uid="{00000000-0005-0000-0000-0000CD6B0000}"/>
    <cellStyle name="Percent 2 2 3 2 3 6" xfId="14101" xr:uid="{00000000-0005-0000-0000-0000CE6B0000}"/>
    <cellStyle name="Percent 2 2 3 2 3 7" xfId="13745" xr:uid="{00000000-0005-0000-0000-0000CF6B0000}"/>
    <cellStyle name="Percent 2 2 3 2 3_LNG &amp; LPG rework" xfId="30899" xr:uid="{00000000-0005-0000-0000-0000D06B0000}"/>
    <cellStyle name="Percent 2 2 3 2 4" xfId="440" xr:uid="{00000000-0005-0000-0000-0000D16B0000}"/>
    <cellStyle name="Percent 2 2 3 2 4 2" xfId="814" xr:uid="{00000000-0005-0000-0000-0000D26B0000}"/>
    <cellStyle name="Percent 2 2 3 2 4 2 2" xfId="4198" xr:uid="{00000000-0005-0000-0000-0000D36B0000}"/>
    <cellStyle name="Percent 2 2 3 2 4 2 2 2" xfId="7258" xr:uid="{00000000-0005-0000-0000-0000D46B0000}"/>
    <cellStyle name="Percent 2 2 3 2 4 2 2 2 2" xfId="13416" xr:uid="{00000000-0005-0000-0000-0000D56B0000}"/>
    <cellStyle name="Percent 2 2 3 2 4 2 2 2 2 2" xfId="25803" xr:uid="{00000000-0005-0000-0000-0000D66B0000}"/>
    <cellStyle name="Percent 2 2 3 2 4 2 2 2 3" xfId="19683" xr:uid="{00000000-0005-0000-0000-0000D76B0000}"/>
    <cellStyle name="Percent 2 2 3 2 4 2 2 3" xfId="10185" xr:uid="{00000000-0005-0000-0000-0000D86B0000}"/>
    <cellStyle name="Percent 2 2 3 2 4 2 2 3 2" xfId="22588" xr:uid="{00000000-0005-0000-0000-0000D96B0000}"/>
    <cellStyle name="Percent 2 2 3 2 4 2 2 4" xfId="16769" xr:uid="{00000000-0005-0000-0000-0000DA6B0000}"/>
    <cellStyle name="Percent 2 2 3 2 4 2 3" xfId="6573" xr:uid="{00000000-0005-0000-0000-0000DB6B0000}"/>
    <cellStyle name="Percent 2 2 3 2 4 2 3 2" xfId="12732" xr:uid="{00000000-0005-0000-0000-0000DC6B0000}"/>
    <cellStyle name="Percent 2 2 3 2 4 2 3 2 2" xfId="25119" xr:uid="{00000000-0005-0000-0000-0000DD6B0000}"/>
    <cellStyle name="Percent 2 2 3 2 4 2 3 3" xfId="18999" xr:uid="{00000000-0005-0000-0000-0000DE6B0000}"/>
    <cellStyle name="Percent 2 2 3 2 4 2 4" xfId="9501" xr:uid="{00000000-0005-0000-0000-0000DF6B0000}"/>
    <cellStyle name="Percent 2 2 3 2 4 2 4 2" xfId="21904" xr:uid="{00000000-0005-0000-0000-0000E06B0000}"/>
    <cellStyle name="Percent 2 2 3 2 4 2 5" xfId="14544" xr:uid="{00000000-0005-0000-0000-0000E16B0000}"/>
    <cellStyle name="Percent 2 2 3 2 4 3" xfId="3240" xr:uid="{00000000-0005-0000-0000-0000E26B0000}"/>
    <cellStyle name="Percent 2 2 3 2 4 3 2" xfId="7002" xr:uid="{00000000-0005-0000-0000-0000E36B0000}"/>
    <cellStyle name="Percent 2 2 3 2 4 3 2 2" xfId="13160" xr:uid="{00000000-0005-0000-0000-0000E46B0000}"/>
    <cellStyle name="Percent 2 2 3 2 4 3 2 2 2" xfId="25547" xr:uid="{00000000-0005-0000-0000-0000E56B0000}"/>
    <cellStyle name="Percent 2 2 3 2 4 3 2 3" xfId="19427" xr:uid="{00000000-0005-0000-0000-0000E66B0000}"/>
    <cellStyle name="Percent 2 2 3 2 4 3 3" xfId="9929" xr:uid="{00000000-0005-0000-0000-0000E76B0000}"/>
    <cellStyle name="Percent 2 2 3 2 4 3 3 2" xfId="22332" xr:uid="{00000000-0005-0000-0000-0000E86B0000}"/>
    <cellStyle name="Percent 2 2 3 2 4 3 4" xfId="16384" xr:uid="{00000000-0005-0000-0000-0000E96B0000}"/>
    <cellStyle name="Percent 2 2 3 2 4 4" xfId="6184" xr:uid="{00000000-0005-0000-0000-0000EA6B0000}"/>
    <cellStyle name="Percent 2 2 3 2 4 4 2" xfId="12422" xr:uid="{00000000-0005-0000-0000-0000EB6B0000}"/>
    <cellStyle name="Percent 2 2 3 2 4 4 2 2" xfId="24809" xr:uid="{00000000-0005-0000-0000-0000EC6B0000}"/>
    <cellStyle name="Percent 2 2 3 2 4 4 3" xfId="18614" xr:uid="{00000000-0005-0000-0000-0000ED6B0000}"/>
    <cellStyle name="Percent 2 2 3 2 4 5" xfId="9108" xr:uid="{00000000-0005-0000-0000-0000EE6B0000}"/>
    <cellStyle name="Percent 2 2 3 2 4 5 2" xfId="21519" xr:uid="{00000000-0005-0000-0000-0000EF6B0000}"/>
    <cellStyle name="Percent 2 2 3 2 4 6" xfId="14189" xr:uid="{00000000-0005-0000-0000-0000F06B0000}"/>
    <cellStyle name="Percent 2 2 3 2 4_LNG &amp; LPG rework" xfId="30900" xr:uid="{00000000-0005-0000-0000-0000F16B0000}"/>
    <cellStyle name="Percent 2 2 3 2 5" xfId="549" xr:uid="{00000000-0005-0000-0000-0000F26B0000}"/>
    <cellStyle name="Percent 2 2 3 2 5 2" xfId="3241" xr:uid="{00000000-0005-0000-0000-0000F36B0000}"/>
    <cellStyle name="Percent 2 2 3 2 5 2 2" xfId="7003" xr:uid="{00000000-0005-0000-0000-0000F46B0000}"/>
    <cellStyle name="Percent 2 2 3 2 5 2 2 2" xfId="13161" xr:uid="{00000000-0005-0000-0000-0000F56B0000}"/>
    <cellStyle name="Percent 2 2 3 2 5 2 2 2 2" xfId="25548" xr:uid="{00000000-0005-0000-0000-0000F66B0000}"/>
    <cellStyle name="Percent 2 2 3 2 5 2 2 3" xfId="19428" xr:uid="{00000000-0005-0000-0000-0000F76B0000}"/>
    <cellStyle name="Percent 2 2 3 2 5 2 3" xfId="9930" xr:uid="{00000000-0005-0000-0000-0000F86B0000}"/>
    <cellStyle name="Percent 2 2 3 2 5 2 3 2" xfId="22333" xr:uid="{00000000-0005-0000-0000-0000F96B0000}"/>
    <cellStyle name="Percent 2 2 3 2 5 2 4" xfId="16385" xr:uid="{00000000-0005-0000-0000-0000FA6B0000}"/>
    <cellStyle name="Percent 2 2 3 2 5 3" xfId="6185" xr:uid="{00000000-0005-0000-0000-0000FB6B0000}"/>
    <cellStyle name="Percent 2 2 3 2 5 3 2" xfId="10945" xr:uid="{00000000-0005-0000-0000-0000FC6B0000}"/>
    <cellStyle name="Percent 2 2 3 2 5 3 2 2" xfId="23346" xr:uid="{00000000-0005-0000-0000-0000FD6B0000}"/>
    <cellStyle name="Percent 2 2 3 2 5 3 3" xfId="18615" xr:uid="{00000000-0005-0000-0000-0000FE6B0000}"/>
    <cellStyle name="Percent 2 2 3 2 5 4" xfId="9109" xr:uid="{00000000-0005-0000-0000-0000FF6B0000}"/>
    <cellStyle name="Percent 2 2 3 2 5 4 2" xfId="21520" xr:uid="{00000000-0005-0000-0000-0000006C0000}"/>
    <cellStyle name="Percent 2 2 3 2 5 5" xfId="14280" xr:uid="{00000000-0005-0000-0000-0000016C0000}"/>
    <cellStyle name="Percent 2 2 3 2 5_LNG &amp; LPG rework" xfId="30901" xr:uid="{00000000-0005-0000-0000-0000026C0000}"/>
    <cellStyle name="Percent 2 2 3 2 6" xfId="3242" xr:uid="{00000000-0005-0000-0000-0000036C0000}"/>
    <cellStyle name="Percent 2 2 3 2 6 2" xfId="6186" xr:uid="{00000000-0005-0000-0000-0000046C0000}"/>
    <cellStyle name="Percent 2 2 3 2 6 2 2" xfId="12423" xr:uid="{00000000-0005-0000-0000-0000056C0000}"/>
    <cellStyle name="Percent 2 2 3 2 6 2 2 2" xfId="24810" xr:uid="{00000000-0005-0000-0000-0000066C0000}"/>
    <cellStyle name="Percent 2 2 3 2 6 2 3" xfId="18616" xr:uid="{00000000-0005-0000-0000-0000076C0000}"/>
    <cellStyle name="Percent 2 2 3 2 6 3" xfId="9110" xr:uid="{00000000-0005-0000-0000-0000086C0000}"/>
    <cellStyle name="Percent 2 2 3 2 6 3 2" xfId="21521" xr:uid="{00000000-0005-0000-0000-0000096C0000}"/>
    <cellStyle name="Percent 2 2 3 2 6 4" xfId="16386" xr:uid="{00000000-0005-0000-0000-00000A6C0000}"/>
    <cellStyle name="Percent 2 2 3 2 7" xfId="3234" xr:uid="{00000000-0005-0000-0000-00000B6C0000}"/>
    <cellStyle name="Percent 2 2 3 2 7 2" xfId="6998" xr:uid="{00000000-0005-0000-0000-00000C6C0000}"/>
    <cellStyle name="Percent 2 2 3 2 7 2 2" xfId="13156" xr:uid="{00000000-0005-0000-0000-00000D6C0000}"/>
    <cellStyle name="Percent 2 2 3 2 7 2 2 2" xfId="25543" xr:uid="{00000000-0005-0000-0000-00000E6C0000}"/>
    <cellStyle name="Percent 2 2 3 2 7 2 3" xfId="19423" xr:uid="{00000000-0005-0000-0000-00000F6C0000}"/>
    <cellStyle name="Percent 2 2 3 2 7 3" xfId="9925" xr:uid="{00000000-0005-0000-0000-0000106C0000}"/>
    <cellStyle name="Percent 2 2 3 2 7 3 2" xfId="22328" xr:uid="{00000000-0005-0000-0000-0000116C0000}"/>
    <cellStyle name="Percent 2 2 3 2 7 4" xfId="16378" xr:uid="{00000000-0005-0000-0000-0000126C0000}"/>
    <cellStyle name="Percent 2 2 3 2 8" xfId="6178" xr:uid="{00000000-0005-0000-0000-0000136C0000}"/>
    <cellStyle name="Percent 2 2 3 2 8 2" xfId="12418" xr:uid="{00000000-0005-0000-0000-0000146C0000}"/>
    <cellStyle name="Percent 2 2 3 2 8 2 2" xfId="24805" xr:uid="{00000000-0005-0000-0000-0000156C0000}"/>
    <cellStyle name="Percent 2 2 3 2 8 3" xfId="18608" xr:uid="{00000000-0005-0000-0000-0000166C0000}"/>
    <cellStyle name="Percent 2 2 3 2 9" xfId="9102" xr:uid="{00000000-0005-0000-0000-0000176C0000}"/>
    <cellStyle name="Percent 2 2 3 2 9 2" xfId="21513" xr:uid="{00000000-0005-0000-0000-0000186C0000}"/>
    <cellStyle name="Percent 2 2 3 2_LNG &amp; LPG rework" xfId="30895" xr:uid="{00000000-0005-0000-0000-0000196C0000}"/>
    <cellStyle name="Percent 2 2 3 3" xfId="218" xr:uid="{00000000-0005-0000-0000-00001A6C0000}"/>
    <cellStyle name="Percent 2 2 3 3 2" xfId="594" xr:uid="{00000000-0005-0000-0000-00001B6C0000}"/>
    <cellStyle name="Percent 2 2 3 3 2 2" xfId="3244" xr:uid="{00000000-0005-0000-0000-00001C6C0000}"/>
    <cellStyle name="Percent 2 2 3 3 2 2 2" xfId="7005" xr:uid="{00000000-0005-0000-0000-00001D6C0000}"/>
    <cellStyle name="Percent 2 2 3 3 2 2 2 2" xfId="13163" xr:uid="{00000000-0005-0000-0000-00001E6C0000}"/>
    <cellStyle name="Percent 2 2 3 3 2 2 2 2 2" xfId="25550" xr:uid="{00000000-0005-0000-0000-00001F6C0000}"/>
    <cellStyle name="Percent 2 2 3 3 2 2 2 3" xfId="19430" xr:uid="{00000000-0005-0000-0000-0000206C0000}"/>
    <cellStyle name="Percent 2 2 3 3 2 2 3" xfId="9932" xr:uid="{00000000-0005-0000-0000-0000216C0000}"/>
    <cellStyle name="Percent 2 2 3 3 2 2 3 2" xfId="22335" xr:uid="{00000000-0005-0000-0000-0000226C0000}"/>
    <cellStyle name="Percent 2 2 3 3 2 2 4" xfId="16388" xr:uid="{00000000-0005-0000-0000-0000236C0000}"/>
    <cellStyle name="Percent 2 2 3 3 2 3" xfId="6188" xr:uid="{00000000-0005-0000-0000-0000246C0000}"/>
    <cellStyle name="Percent 2 2 3 3 2 3 2" xfId="10653" xr:uid="{00000000-0005-0000-0000-0000256C0000}"/>
    <cellStyle name="Percent 2 2 3 3 2 3 2 2" xfId="23054" xr:uid="{00000000-0005-0000-0000-0000266C0000}"/>
    <cellStyle name="Percent 2 2 3 3 2 3 3" xfId="18618" xr:uid="{00000000-0005-0000-0000-0000276C0000}"/>
    <cellStyle name="Percent 2 2 3 3 2 4" xfId="9112" xr:uid="{00000000-0005-0000-0000-0000286C0000}"/>
    <cellStyle name="Percent 2 2 3 3 2 4 2" xfId="21523" xr:uid="{00000000-0005-0000-0000-0000296C0000}"/>
    <cellStyle name="Percent 2 2 3 3 2 5" xfId="14324" xr:uid="{00000000-0005-0000-0000-00002A6C0000}"/>
    <cellStyle name="Percent 2 2 3 3 2 6" xfId="13789" xr:uid="{00000000-0005-0000-0000-00002B6C0000}"/>
    <cellStyle name="Percent 2 2 3 3 2_LNG &amp; LPG rework" xfId="30903" xr:uid="{00000000-0005-0000-0000-00002C6C0000}"/>
    <cellStyle name="Percent 2 2 3 3 3" xfId="3245" xr:uid="{00000000-0005-0000-0000-00002D6C0000}"/>
    <cellStyle name="Percent 2 2 3 3 3 2" xfId="6189" xr:uid="{00000000-0005-0000-0000-00002E6C0000}"/>
    <cellStyle name="Percent 2 2 3 3 3 2 2" xfId="10449" xr:uid="{00000000-0005-0000-0000-00002F6C0000}"/>
    <cellStyle name="Percent 2 2 3 3 3 2 2 2" xfId="22850" xr:uid="{00000000-0005-0000-0000-0000306C0000}"/>
    <cellStyle name="Percent 2 2 3 3 3 2 3" xfId="18619" xr:uid="{00000000-0005-0000-0000-0000316C0000}"/>
    <cellStyle name="Percent 2 2 3 3 3 3" xfId="10842" xr:uid="{00000000-0005-0000-0000-0000326C0000}"/>
    <cellStyle name="Percent 2 2 3 3 3 3 2" xfId="23243" xr:uid="{00000000-0005-0000-0000-0000336C0000}"/>
    <cellStyle name="Percent 2 2 3 3 3 4" xfId="9113" xr:uid="{00000000-0005-0000-0000-0000346C0000}"/>
    <cellStyle name="Percent 2 2 3 3 3 4 2" xfId="21524" xr:uid="{00000000-0005-0000-0000-0000356C0000}"/>
    <cellStyle name="Percent 2 2 3 3 3 5" xfId="16389" xr:uid="{00000000-0005-0000-0000-0000366C0000}"/>
    <cellStyle name="Percent 2 2 3 3 3_LNG &amp; LPG rework" xfId="30904" xr:uid="{00000000-0005-0000-0000-0000376C0000}"/>
    <cellStyle name="Percent 2 2 3 3 4" xfId="3246" xr:uid="{00000000-0005-0000-0000-0000386C0000}"/>
    <cellStyle name="Percent 2 2 3 3 4 2" xfId="6190" xr:uid="{00000000-0005-0000-0000-0000396C0000}"/>
    <cellStyle name="Percent 2 2 3 3 4 2 2" xfId="12425" xr:uid="{00000000-0005-0000-0000-00003A6C0000}"/>
    <cellStyle name="Percent 2 2 3 3 4 2 2 2" xfId="24812" xr:uid="{00000000-0005-0000-0000-00003B6C0000}"/>
    <cellStyle name="Percent 2 2 3 3 4 2 3" xfId="18620" xr:uid="{00000000-0005-0000-0000-00003C6C0000}"/>
    <cellStyle name="Percent 2 2 3 3 4 3" xfId="9114" xr:uid="{00000000-0005-0000-0000-00003D6C0000}"/>
    <cellStyle name="Percent 2 2 3 3 4 3 2" xfId="21525" xr:uid="{00000000-0005-0000-0000-00003E6C0000}"/>
    <cellStyle name="Percent 2 2 3 3 4 4" xfId="16390" xr:uid="{00000000-0005-0000-0000-00003F6C0000}"/>
    <cellStyle name="Percent 2 2 3 3 5" xfId="3243" xr:uid="{00000000-0005-0000-0000-0000406C0000}"/>
    <cellStyle name="Percent 2 2 3 3 5 2" xfId="7004" xr:uid="{00000000-0005-0000-0000-0000416C0000}"/>
    <cellStyle name="Percent 2 2 3 3 5 2 2" xfId="13162" xr:uid="{00000000-0005-0000-0000-0000426C0000}"/>
    <cellStyle name="Percent 2 2 3 3 5 2 2 2" xfId="25549" xr:uid="{00000000-0005-0000-0000-0000436C0000}"/>
    <cellStyle name="Percent 2 2 3 3 5 2 3" xfId="19429" xr:uid="{00000000-0005-0000-0000-0000446C0000}"/>
    <cellStyle name="Percent 2 2 3 3 5 3" xfId="9931" xr:uid="{00000000-0005-0000-0000-0000456C0000}"/>
    <cellStyle name="Percent 2 2 3 3 5 3 2" xfId="22334" xr:uid="{00000000-0005-0000-0000-0000466C0000}"/>
    <cellStyle name="Percent 2 2 3 3 5 4" xfId="16387" xr:uid="{00000000-0005-0000-0000-0000476C0000}"/>
    <cellStyle name="Percent 2 2 3 3 6" xfId="6187" xr:uid="{00000000-0005-0000-0000-0000486C0000}"/>
    <cellStyle name="Percent 2 2 3 3 6 2" xfId="12424" xr:uid="{00000000-0005-0000-0000-0000496C0000}"/>
    <cellStyle name="Percent 2 2 3 3 6 2 2" xfId="24811" xr:uid="{00000000-0005-0000-0000-00004A6C0000}"/>
    <cellStyle name="Percent 2 2 3 3 6 3" xfId="18617" xr:uid="{00000000-0005-0000-0000-00004B6C0000}"/>
    <cellStyle name="Percent 2 2 3 3 7" xfId="9111" xr:uid="{00000000-0005-0000-0000-00004C6C0000}"/>
    <cellStyle name="Percent 2 2 3 3 7 2" xfId="21522" xr:uid="{00000000-0005-0000-0000-00004D6C0000}"/>
    <cellStyle name="Percent 2 2 3 3 8" xfId="13969" xr:uid="{00000000-0005-0000-0000-00004E6C0000}"/>
    <cellStyle name="Percent 2 2 3 3 9" xfId="13611" xr:uid="{00000000-0005-0000-0000-00004F6C0000}"/>
    <cellStyle name="Percent 2 2 3 3_LNG &amp; LPG rework" xfId="30902" xr:uid="{00000000-0005-0000-0000-0000506C0000}"/>
    <cellStyle name="Percent 2 2 3 4" xfId="308" xr:uid="{00000000-0005-0000-0000-0000516C0000}"/>
    <cellStyle name="Percent 2 2 3 4 2" xfId="682" xr:uid="{00000000-0005-0000-0000-0000526C0000}"/>
    <cellStyle name="Percent 2 2 3 4 2 2" xfId="4068" xr:uid="{00000000-0005-0000-0000-0000536C0000}"/>
    <cellStyle name="Percent 2 2 3 4 2 2 2" xfId="7134" xr:uid="{00000000-0005-0000-0000-0000546C0000}"/>
    <cellStyle name="Percent 2 2 3 4 2 2 2 2" xfId="13292" xr:uid="{00000000-0005-0000-0000-0000556C0000}"/>
    <cellStyle name="Percent 2 2 3 4 2 2 2 2 2" xfId="25679" xr:uid="{00000000-0005-0000-0000-0000566C0000}"/>
    <cellStyle name="Percent 2 2 3 4 2 2 2 3" xfId="19559" xr:uid="{00000000-0005-0000-0000-0000576C0000}"/>
    <cellStyle name="Percent 2 2 3 4 2 2 3" xfId="10061" xr:uid="{00000000-0005-0000-0000-0000586C0000}"/>
    <cellStyle name="Percent 2 2 3 4 2 2 3 2" xfId="22464" xr:uid="{00000000-0005-0000-0000-0000596C0000}"/>
    <cellStyle name="Percent 2 2 3 4 2 2 4" xfId="16639" xr:uid="{00000000-0005-0000-0000-00005A6C0000}"/>
    <cellStyle name="Percent 2 2 3 4 2 3" xfId="6443" xr:uid="{00000000-0005-0000-0000-00005B6C0000}"/>
    <cellStyle name="Percent 2 2 3 4 2 3 2" xfId="12602" xr:uid="{00000000-0005-0000-0000-00005C6C0000}"/>
    <cellStyle name="Percent 2 2 3 4 2 3 2 2" xfId="24989" xr:uid="{00000000-0005-0000-0000-00005D6C0000}"/>
    <cellStyle name="Percent 2 2 3 4 2 3 3" xfId="18869" xr:uid="{00000000-0005-0000-0000-00005E6C0000}"/>
    <cellStyle name="Percent 2 2 3 4 2 4" xfId="9371" xr:uid="{00000000-0005-0000-0000-00005F6C0000}"/>
    <cellStyle name="Percent 2 2 3 4 2 4 2" xfId="21774" xr:uid="{00000000-0005-0000-0000-0000606C0000}"/>
    <cellStyle name="Percent 2 2 3 4 2 5" xfId="14412" xr:uid="{00000000-0005-0000-0000-0000616C0000}"/>
    <cellStyle name="Percent 2 2 3 4 3" xfId="3247" xr:uid="{00000000-0005-0000-0000-0000626C0000}"/>
    <cellStyle name="Percent 2 2 3 4 3 2" xfId="7006" xr:uid="{00000000-0005-0000-0000-0000636C0000}"/>
    <cellStyle name="Percent 2 2 3 4 3 2 2" xfId="13164" xr:uid="{00000000-0005-0000-0000-0000646C0000}"/>
    <cellStyle name="Percent 2 2 3 4 3 2 2 2" xfId="25551" xr:uid="{00000000-0005-0000-0000-0000656C0000}"/>
    <cellStyle name="Percent 2 2 3 4 3 2 3" xfId="19431" xr:uid="{00000000-0005-0000-0000-0000666C0000}"/>
    <cellStyle name="Percent 2 2 3 4 3 3" xfId="9933" xr:uid="{00000000-0005-0000-0000-0000676C0000}"/>
    <cellStyle name="Percent 2 2 3 4 3 3 2" xfId="22336" xr:uid="{00000000-0005-0000-0000-0000686C0000}"/>
    <cellStyle name="Percent 2 2 3 4 3 4" xfId="16391" xr:uid="{00000000-0005-0000-0000-0000696C0000}"/>
    <cellStyle name="Percent 2 2 3 4 4" xfId="6191" xr:uid="{00000000-0005-0000-0000-00006A6C0000}"/>
    <cellStyle name="Percent 2 2 3 4 4 2" xfId="12426" xr:uid="{00000000-0005-0000-0000-00006B6C0000}"/>
    <cellStyle name="Percent 2 2 3 4 4 2 2" xfId="24813" xr:uid="{00000000-0005-0000-0000-00006C6C0000}"/>
    <cellStyle name="Percent 2 2 3 4 4 3" xfId="18621" xr:uid="{00000000-0005-0000-0000-00006D6C0000}"/>
    <cellStyle name="Percent 2 2 3 4 5" xfId="9115" xr:uid="{00000000-0005-0000-0000-00006E6C0000}"/>
    <cellStyle name="Percent 2 2 3 4 5 2" xfId="21526" xr:uid="{00000000-0005-0000-0000-00006F6C0000}"/>
    <cellStyle name="Percent 2 2 3 4 6" xfId="14057" xr:uid="{00000000-0005-0000-0000-0000706C0000}"/>
    <cellStyle name="Percent 2 2 3 4 7" xfId="13701" xr:uid="{00000000-0005-0000-0000-0000716C0000}"/>
    <cellStyle name="Percent 2 2 3 4_LNG &amp; LPG rework" xfId="30905" xr:uid="{00000000-0005-0000-0000-0000726C0000}"/>
    <cellStyle name="Percent 2 2 3 5" xfId="396" xr:uid="{00000000-0005-0000-0000-0000736C0000}"/>
    <cellStyle name="Percent 2 2 3 5 2" xfId="770" xr:uid="{00000000-0005-0000-0000-0000746C0000}"/>
    <cellStyle name="Percent 2 2 3 5 2 2" xfId="4154" xr:uid="{00000000-0005-0000-0000-0000756C0000}"/>
    <cellStyle name="Percent 2 2 3 5 2 2 2" xfId="7214" xr:uid="{00000000-0005-0000-0000-0000766C0000}"/>
    <cellStyle name="Percent 2 2 3 5 2 2 2 2" xfId="13372" xr:uid="{00000000-0005-0000-0000-0000776C0000}"/>
    <cellStyle name="Percent 2 2 3 5 2 2 2 2 2" xfId="25759" xr:uid="{00000000-0005-0000-0000-0000786C0000}"/>
    <cellStyle name="Percent 2 2 3 5 2 2 2 3" xfId="19639" xr:uid="{00000000-0005-0000-0000-0000796C0000}"/>
    <cellStyle name="Percent 2 2 3 5 2 2 3" xfId="10141" xr:uid="{00000000-0005-0000-0000-00007A6C0000}"/>
    <cellStyle name="Percent 2 2 3 5 2 2 3 2" xfId="22544" xr:uid="{00000000-0005-0000-0000-00007B6C0000}"/>
    <cellStyle name="Percent 2 2 3 5 2 2 4" xfId="16725" xr:uid="{00000000-0005-0000-0000-00007C6C0000}"/>
    <cellStyle name="Percent 2 2 3 5 2 3" xfId="6529" xr:uid="{00000000-0005-0000-0000-00007D6C0000}"/>
    <cellStyle name="Percent 2 2 3 5 2 3 2" xfId="12688" xr:uid="{00000000-0005-0000-0000-00007E6C0000}"/>
    <cellStyle name="Percent 2 2 3 5 2 3 2 2" xfId="25075" xr:uid="{00000000-0005-0000-0000-00007F6C0000}"/>
    <cellStyle name="Percent 2 2 3 5 2 3 3" xfId="18955" xr:uid="{00000000-0005-0000-0000-0000806C0000}"/>
    <cellStyle name="Percent 2 2 3 5 2 4" xfId="9457" xr:uid="{00000000-0005-0000-0000-0000816C0000}"/>
    <cellStyle name="Percent 2 2 3 5 2 4 2" xfId="21860" xr:uid="{00000000-0005-0000-0000-0000826C0000}"/>
    <cellStyle name="Percent 2 2 3 5 2 5" xfId="14500" xr:uid="{00000000-0005-0000-0000-0000836C0000}"/>
    <cellStyle name="Percent 2 2 3 5 3" xfId="3248" xr:uid="{00000000-0005-0000-0000-0000846C0000}"/>
    <cellStyle name="Percent 2 2 3 5 3 2" xfId="7007" xr:uid="{00000000-0005-0000-0000-0000856C0000}"/>
    <cellStyle name="Percent 2 2 3 5 3 2 2" xfId="13165" xr:uid="{00000000-0005-0000-0000-0000866C0000}"/>
    <cellStyle name="Percent 2 2 3 5 3 2 2 2" xfId="25552" xr:uid="{00000000-0005-0000-0000-0000876C0000}"/>
    <cellStyle name="Percent 2 2 3 5 3 2 3" xfId="19432" xr:uid="{00000000-0005-0000-0000-0000886C0000}"/>
    <cellStyle name="Percent 2 2 3 5 3 3" xfId="9934" xr:uid="{00000000-0005-0000-0000-0000896C0000}"/>
    <cellStyle name="Percent 2 2 3 5 3 3 2" xfId="22337" xr:uid="{00000000-0005-0000-0000-00008A6C0000}"/>
    <cellStyle name="Percent 2 2 3 5 3 4" xfId="16392" xr:uid="{00000000-0005-0000-0000-00008B6C0000}"/>
    <cellStyle name="Percent 2 2 3 5 4" xfId="6192" xr:uid="{00000000-0005-0000-0000-00008C6C0000}"/>
    <cellStyle name="Percent 2 2 3 5 4 2" xfId="12427" xr:uid="{00000000-0005-0000-0000-00008D6C0000}"/>
    <cellStyle name="Percent 2 2 3 5 4 2 2" xfId="24814" xr:uid="{00000000-0005-0000-0000-00008E6C0000}"/>
    <cellStyle name="Percent 2 2 3 5 4 3" xfId="18622" xr:uid="{00000000-0005-0000-0000-00008F6C0000}"/>
    <cellStyle name="Percent 2 2 3 5 5" xfId="9116" xr:uid="{00000000-0005-0000-0000-0000906C0000}"/>
    <cellStyle name="Percent 2 2 3 5 5 2" xfId="21527" xr:uid="{00000000-0005-0000-0000-0000916C0000}"/>
    <cellStyle name="Percent 2 2 3 5 6" xfId="14145" xr:uid="{00000000-0005-0000-0000-0000926C0000}"/>
    <cellStyle name="Percent 2 2 3 5_LNG &amp; LPG rework" xfId="30906" xr:uid="{00000000-0005-0000-0000-0000936C0000}"/>
    <cellStyle name="Percent 2 2 3 6" xfId="505" xr:uid="{00000000-0005-0000-0000-0000946C0000}"/>
    <cellStyle name="Percent 2 2 3 6 2" xfId="3249" xr:uid="{00000000-0005-0000-0000-0000956C0000}"/>
    <cellStyle name="Percent 2 2 3 6 2 2" xfId="7008" xr:uid="{00000000-0005-0000-0000-0000966C0000}"/>
    <cellStyle name="Percent 2 2 3 6 2 2 2" xfId="13166" xr:uid="{00000000-0005-0000-0000-0000976C0000}"/>
    <cellStyle name="Percent 2 2 3 6 2 2 2 2" xfId="25553" xr:uid="{00000000-0005-0000-0000-0000986C0000}"/>
    <cellStyle name="Percent 2 2 3 6 2 2 3" xfId="19433" xr:uid="{00000000-0005-0000-0000-0000996C0000}"/>
    <cellStyle name="Percent 2 2 3 6 2 3" xfId="9935" xr:uid="{00000000-0005-0000-0000-00009A6C0000}"/>
    <cellStyle name="Percent 2 2 3 6 2 3 2" xfId="22338" xr:uid="{00000000-0005-0000-0000-00009B6C0000}"/>
    <cellStyle name="Percent 2 2 3 6 2 4" xfId="16393" xr:uid="{00000000-0005-0000-0000-00009C6C0000}"/>
    <cellStyle name="Percent 2 2 3 6 3" xfId="6193" xr:uid="{00000000-0005-0000-0000-00009D6C0000}"/>
    <cellStyle name="Percent 2 2 3 6 3 2" xfId="10901" xr:uid="{00000000-0005-0000-0000-00009E6C0000}"/>
    <cellStyle name="Percent 2 2 3 6 3 2 2" xfId="23302" xr:uid="{00000000-0005-0000-0000-00009F6C0000}"/>
    <cellStyle name="Percent 2 2 3 6 3 3" xfId="18623" xr:uid="{00000000-0005-0000-0000-0000A06C0000}"/>
    <cellStyle name="Percent 2 2 3 6 4" xfId="9117" xr:uid="{00000000-0005-0000-0000-0000A16C0000}"/>
    <cellStyle name="Percent 2 2 3 6 4 2" xfId="21528" xr:uid="{00000000-0005-0000-0000-0000A26C0000}"/>
    <cellStyle name="Percent 2 2 3 6 5" xfId="14236" xr:uid="{00000000-0005-0000-0000-0000A36C0000}"/>
    <cellStyle name="Percent 2 2 3 6_LNG &amp; LPG rework" xfId="30907" xr:uid="{00000000-0005-0000-0000-0000A46C0000}"/>
    <cellStyle name="Percent 2 2 3 7" xfId="3250" xr:uid="{00000000-0005-0000-0000-0000A56C0000}"/>
    <cellStyle name="Percent 2 2 3 7 2" xfId="6194" xr:uid="{00000000-0005-0000-0000-0000A66C0000}"/>
    <cellStyle name="Percent 2 2 3 7 2 2" xfId="12428" xr:uid="{00000000-0005-0000-0000-0000A76C0000}"/>
    <cellStyle name="Percent 2 2 3 7 2 2 2" xfId="24815" xr:uid="{00000000-0005-0000-0000-0000A86C0000}"/>
    <cellStyle name="Percent 2 2 3 7 2 3" xfId="18624" xr:uid="{00000000-0005-0000-0000-0000A96C0000}"/>
    <cellStyle name="Percent 2 2 3 7 3" xfId="9118" xr:uid="{00000000-0005-0000-0000-0000AA6C0000}"/>
    <cellStyle name="Percent 2 2 3 7 3 2" xfId="21529" xr:uid="{00000000-0005-0000-0000-0000AB6C0000}"/>
    <cellStyle name="Percent 2 2 3 7 4" xfId="16394" xr:uid="{00000000-0005-0000-0000-0000AC6C0000}"/>
    <cellStyle name="Percent 2 2 3 8" xfId="3233" xr:uid="{00000000-0005-0000-0000-0000AD6C0000}"/>
    <cellStyle name="Percent 2 2 3 8 2" xfId="6997" xr:uid="{00000000-0005-0000-0000-0000AE6C0000}"/>
    <cellStyle name="Percent 2 2 3 8 2 2" xfId="13155" xr:uid="{00000000-0005-0000-0000-0000AF6C0000}"/>
    <cellStyle name="Percent 2 2 3 8 2 2 2" xfId="25542" xr:uid="{00000000-0005-0000-0000-0000B06C0000}"/>
    <cellStyle name="Percent 2 2 3 8 2 3" xfId="19422" xr:uid="{00000000-0005-0000-0000-0000B16C0000}"/>
    <cellStyle name="Percent 2 2 3 8 3" xfId="9924" xr:uid="{00000000-0005-0000-0000-0000B26C0000}"/>
    <cellStyle name="Percent 2 2 3 8 3 2" xfId="22327" xr:uid="{00000000-0005-0000-0000-0000B36C0000}"/>
    <cellStyle name="Percent 2 2 3 8 4" xfId="16377" xr:uid="{00000000-0005-0000-0000-0000B46C0000}"/>
    <cellStyle name="Percent 2 2 3 9" xfId="6177" xr:uid="{00000000-0005-0000-0000-0000B56C0000}"/>
    <cellStyle name="Percent 2 2 3 9 2" xfId="12417" xr:uid="{00000000-0005-0000-0000-0000B66C0000}"/>
    <cellStyle name="Percent 2 2 3 9 2 2" xfId="24804" xr:uid="{00000000-0005-0000-0000-0000B76C0000}"/>
    <cellStyle name="Percent 2 2 3 9 3" xfId="18607" xr:uid="{00000000-0005-0000-0000-0000B86C0000}"/>
    <cellStyle name="Percent 2 2 3_LNG &amp; LPG rework" xfId="30894" xr:uid="{00000000-0005-0000-0000-0000B96C0000}"/>
    <cellStyle name="Percent 2 2 4" xfId="149" xr:uid="{00000000-0005-0000-0000-0000BA6C0000}"/>
    <cellStyle name="Percent 2 2 4 10" xfId="13902" xr:uid="{00000000-0005-0000-0000-0000BB6C0000}"/>
    <cellStyle name="Percent 2 2 4 11" xfId="13545" xr:uid="{00000000-0005-0000-0000-0000BC6C0000}"/>
    <cellStyle name="Percent 2 2 4 2" xfId="240" xr:uid="{00000000-0005-0000-0000-0000BD6C0000}"/>
    <cellStyle name="Percent 2 2 4 2 2" xfId="616" xr:uid="{00000000-0005-0000-0000-0000BE6C0000}"/>
    <cellStyle name="Percent 2 2 4 2 2 2" xfId="3253" xr:uid="{00000000-0005-0000-0000-0000BF6C0000}"/>
    <cellStyle name="Percent 2 2 4 2 2 2 2" xfId="7011" xr:uid="{00000000-0005-0000-0000-0000C06C0000}"/>
    <cellStyle name="Percent 2 2 4 2 2 2 2 2" xfId="13169" xr:uid="{00000000-0005-0000-0000-0000C16C0000}"/>
    <cellStyle name="Percent 2 2 4 2 2 2 2 2 2" xfId="25556" xr:uid="{00000000-0005-0000-0000-0000C26C0000}"/>
    <cellStyle name="Percent 2 2 4 2 2 2 2 3" xfId="19436" xr:uid="{00000000-0005-0000-0000-0000C36C0000}"/>
    <cellStyle name="Percent 2 2 4 2 2 2 3" xfId="9938" xr:uid="{00000000-0005-0000-0000-0000C46C0000}"/>
    <cellStyle name="Percent 2 2 4 2 2 2 3 2" xfId="22341" xr:uid="{00000000-0005-0000-0000-0000C56C0000}"/>
    <cellStyle name="Percent 2 2 4 2 2 2 4" xfId="16397" xr:uid="{00000000-0005-0000-0000-0000C66C0000}"/>
    <cellStyle name="Percent 2 2 4 2 2 3" xfId="6197" xr:uid="{00000000-0005-0000-0000-0000C76C0000}"/>
    <cellStyle name="Percent 2 2 4 2 2 3 2" xfId="10654" xr:uid="{00000000-0005-0000-0000-0000C86C0000}"/>
    <cellStyle name="Percent 2 2 4 2 2 3 2 2" xfId="23055" xr:uid="{00000000-0005-0000-0000-0000C96C0000}"/>
    <cellStyle name="Percent 2 2 4 2 2 3 3" xfId="18627" xr:uid="{00000000-0005-0000-0000-0000CA6C0000}"/>
    <cellStyle name="Percent 2 2 4 2 2 4" xfId="9121" xr:uid="{00000000-0005-0000-0000-0000CB6C0000}"/>
    <cellStyle name="Percent 2 2 4 2 2 4 2" xfId="21532" xr:uid="{00000000-0005-0000-0000-0000CC6C0000}"/>
    <cellStyle name="Percent 2 2 4 2 2 5" xfId="14346" xr:uid="{00000000-0005-0000-0000-0000CD6C0000}"/>
    <cellStyle name="Percent 2 2 4 2 2 6" xfId="13811" xr:uid="{00000000-0005-0000-0000-0000CE6C0000}"/>
    <cellStyle name="Percent 2 2 4 2 2_LNG &amp; LPG rework" xfId="30910" xr:uid="{00000000-0005-0000-0000-0000CF6C0000}"/>
    <cellStyle name="Percent 2 2 4 2 3" xfId="3254" xr:uid="{00000000-0005-0000-0000-0000D06C0000}"/>
    <cellStyle name="Percent 2 2 4 2 3 2" xfId="6198" xr:uid="{00000000-0005-0000-0000-0000D16C0000}"/>
    <cellStyle name="Percent 2 2 4 2 3 2 2" xfId="10450" xr:uid="{00000000-0005-0000-0000-0000D26C0000}"/>
    <cellStyle name="Percent 2 2 4 2 3 2 2 2" xfId="22851" xr:uid="{00000000-0005-0000-0000-0000D36C0000}"/>
    <cellStyle name="Percent 2 2 4 2 3 2 3" xfId="18628" xr:uid="{00000000-0005-0000-0000-0000D46C0000}"/>
    <cellStyle name="Percent 2 2 4 2 3 3" xfId="10843" xr:uid="{00000000-0005-0000-0000-0000D56C0000}"/>
    <cellStyle name="Percent 2 2 4 2 3 3 2" xfId="23244" xr:uid="{00000000-0005-0000-0000-0000D66C0000}"/>
    <cellStyle name="Percent 2 2 4 2 3 4" xfId="9122" xr:uid="{00000000-0005-0000-0000-0000D76C0000}"/>
    <cellStyle name="Percent 2 2 4 2 3 4 2" xfId="21533" xr:uid="{00000000-0005-0000-0000-0000D86C0000}"/>
    <cellStyle name="Percent 2 2 4 2 3 5" xfId="16398" xr:uid="{00000000-0005-0000-0000-0000D96C0000}"/>
    <cellStyle name="Percent 2 2 4 2 3_LNG &amp; LPG rework" xfId="30911" xr:uid="{00000000-0005-0000-0000-0000DA6C0000}"/>
    <cellStyle name="Percent 2 2 4 2 4" xfId="3255" xr:uid="{00000000-0005-0000-0000-0000DB6C0000}"/>
    <cellStyle name="Percent 2 2 4 2 4 2" xfId="6199" xr:uid="{00000000-0005-0000-0000-0000DC6C0000}"/>
    <cellStyle name="Percent 2 2 4 2 4 2 2" xfId="12431" xr:uid="{00000000-0005-0000-0000-0000DD6C0000}"/>
    <cellStyle name="Percent 2 2 4 2 4 2 2 2" xfId="24818" xr:uid="{00000000-0005-0000-0000-0000DE6C0000}"/>
    <cellStyle name="Percent 2 2 4 2 4 2 3" xfId="18629" xr:uid="{00000000-0005-0000-0000-0000DF6C0000}"/>
    <cellStyle name="Percent 2 2 4 2 4 3" xfId="9123" xr:uid="{00000000-0005-0000-0000-0000E06C0000}"/>
    <cellStyle name="Percent 2 2 4 2 4 3 2" xfId="21534" xr:uid="{00000000-0005-0000-0000-0000E16C0000}"/>
    <cellStyle name="Percent 2 2 4 2 4 4" xfId="16399" xr:uid="{00000000-0005-0000-0000-0000E26C0000}"/>
    <cellStyle name="Percent 2 2 4 2 5" xfId="3252" xr:uid="{00000000-0005-0000-0000-0000E36C0000}"/>
    <cellStyle name="Percent 2 2 4 2 5 2" xfId="7010" xr:uid="{00000000-0005-0000-0000-0000E46C0000}"/>
    <cellStyle name="Percent 2 2 4 2 5 2 2" xfId="13168" xr:uid="{00000000-0005-0000-0000-0000E56C0000}"/>
    <cellStyle name="Percent 2 2 4 2 5 2 2 2" xfId="25555" xr:uid="{00000000-0005-0000-0000-0000E66C0000}"/>
    <cellStyle name="Percent 2 2 4 2 5 2 3" xfId="19435" xr:uid="{00000000-0005-0000-0000-0000E76C0000}"/>
    <cellStyle name="Percent 2 2 4 2 5 3" xfId="9937" xr:uid="{00000000-0005-0000-0000-0000E86C0000}"/>
    <cellStyle name="Percent 2 2 4 2 5 3 2" xfId="22340" xr:uid="{00000000-0005-0000-0000-0000E96C0000}"/>
    <cellStyle name="Percent 2 2 4 2 5 4" xfId="16396" xr:uid="{00000000-0005-0000-0000-0000EA6C0000}"/>
    <cellStyle name="Percent 2 2 4 2 6" xfId="6196" xr:uid="{00000000-0005-0000-0000-0000EB6C0000}"/>
    <cellStyle name="Percent 2 2 4 2 6 2" xfId="12430" xr:uid="{00000000-0005-0000-0000-0000EC6C0000}"/>
    <cellStyle name="Percent 2 2 4 2 6 2 2" xfId="24817" xr:uid="{00000000-0005-0000-0000-0000ED6C0000}"/>
    <cellStyle name="Percent 2 2 4 2 6 3" xfId="18626" xr:uid="{00000000-0005-0000-0000-0000EE6C0000}"/>
    <cellStyle name="Percent 2 2 4 2 7" xfId="9120" xr:uid="{00000000-0005-0000-0000-0000EF6C0000}"/>
    <cellStyle name="Percent 2 2 4 2 7 2" xfId="21531" xr:uid="{00000000-0005-0000-0000-0000F06C0000}"/>
    <cellStyle name="Percent 2 2 4 2 8" xfId="13991" xr:uid="{00000000-0005-0000-0000-0000F16C0000}"/>
    <cellStyle name="Percent 2 2 4 2 9" xfId="13633" xr:uid="{00000000-0005-0000-0000-0000F26C0000}"/>
    <cellStyle name="Percent 2 2 4 2_LNG &amp; LPG rework" xfId="30909" xr:uid="{00000000-0005-0000-0000-0000F36C0000}"/>
    <cellStyle name="Percent 2 2 4 3" xfId="330" xr:uid="{00000000-0005-0000-0000-0000F46C0000}"/>
    <cellStyle name="Percent 2 2 4 3 2" xfId="704" xr:uid="{00000000-0005-0000-0000-0000F56C0000}"/>
    <cellStyle name="Percent 2 2 4 3 2 2" xfId="4090" xr:uid="{00000000-0005-0000-0000-0000F66C0000}"/>
    <cellStyle name="Percent 2 2 4 3 2 2 2" xfId="7154" xr:uid="{00000000-0005-0000-0000-0000F76C0000}"/>
    <cellStyle name="Percent 2 2 4 3 2 2 2 2" xfId="13312" xr:uid="{00000000-0005-0000-0000-0000F86C0000}"/>
    <cellStyle name="Percent 2 2 4 3 2 2 2 2 2" xfId="25699" xr:uid="{00000000-0005-0000-0000-0000F96C0000}"/>
    <cellStyle name="Percent 2 2 4 3 2 2 2 3" xfId="19579" xr:uid="{00000000-0005-0000-0000-0000FA6C0000}"/>
    <cellStyle name="Percent 2 2 4 3 2 2 3" xfId="10081" xr:uid="{00000000-0005-0000-0000-0000FB6C0000}"/>
    <cellStyle name="Percent 2 2 4 3 2 2 3 2" xfId="22484" xr:uid="{00000000-0005-0000-0000-0000FC6C0000}"/>
    <cellStyle name="Percent 2 2 4 3 2 2 4" xfId="16661" xr:uid="{00000000-0005-0000-0000-0000FD6C0000}"/>
    <cellStyle name="Percent 2 2 4 3 2 3" xfId="6465" xr:uid="{00000000-0005-0000-0000-0000FE6C0000}"/>
    <cellStyle name="Percent 2 2 4 3 2 3 2" xfId="12624" xr:uid="{00000000-0005-0000-0000-0000FF6C0000}"/>
    <cellStyle name="Percent 2 2 4 3 2 3 2 2" xfId="25011" xr:uid="{00000000-0005-0000-0000-0000006D0000}"/>
    <cellStyle name="Percent 2 2 4 3 2 3 3" xfId="18891" xr:uid="{00000000-0005-0000-0000-0000016D0000}"/>
    <cellStyle name="Percent 2 2 4 3 2 4" xfId="9393" xr:uid="{00000000-0005-0000-0000-0000026D0000}"/>
    <cellStyle name="Percent 2 2 4 3 2 4 2" xfId="21796" xr:uid="{00000000-0005-0000-0000-0000036D0000}"/>
    <cellStyle name="Percent 2 2 4 3 2 5" xfId="14434" xr:uid="{00000000-0005-0000-0000-0000046D0000}"/>
    <cellStyle name="Percent 2 2 4 3 3" xfId="3256" xr:uid="{00000000-0005-0000-0000-0000056D0000}"/>
    <cellStyle name="Percent 2 2 4 3 3 2" xfId="7012" xr:uid="{00000000-0005-0000-0000-0000066D0000}"/>
    <cellStyle name="Percent 2 2 4 3 3 2 2" xfId="13170" xr:uid="{00000000-0005-0000-0000-0000076D0000}"/>
    <cellStyle name="Percent 2 2 4 3 3 2 2 2" xfId="25557" xr:uid="{00000000-0005-0000-0000-0000086D0000}"/>
    <cellStyle name="Percent 2 2 4 3 3 2 3" xfId="19437" xr:uid="{00000000-0005-0000-0000-0000096D0000}"/>
    <cellStyle name="Percent 2 2 4 3 3 3" xfId="9939" xr:uid="{00000000-0005-0000-0000-00000A6D0000}"/>
    <cellStyle name="Percent 2 2 4 3 3 3 2" xfId="22342" xr:uid="{00000000-0005-0000-0000-00000B6D0000}"/>
    <cellStyle name="Percent 2 2 4 3 3 4" xfId="16400" xr:uid="{00000000-0005-0000-0000-00000C6D0000}"/>
    <cellStyle name="Percent 2 2 4 3 4" xfId="6200" xr:uid="{00000000-0005-0000-0000-00000D6D0000}"/>
    <cellStyle name="Percent 2 2 4 3 4 2" xfId="12432" xr:uid="{00000000-0005-0000-0000-00000E6D0000}"/>
    <cellStyle name="Percent 2 2 4 3 4 2 2" xfId="24819" xr:uid="{00000000-0005-0000-0000-00000F6D0000}"/>
    <cellStyle name="Percent 2 2 4 3 4 3" xfId="18630" xr:uid="{00000000-0005-0000-0000-0000106D0000}"/>
    <cellStyle name="Percent 2 2 4 3 5" xfId="9124" xr:uid="{00000000-0005-0000-0000-0000116D0000}"/>
    <cellStyle name="Percent 2 2 4 3 5 2" xfId="21535" xr:uid="{00000000-0005-0000-0000-0000126D0000}"/>
    <cellStyle name="Percent 2 2 4 3 6" xfId="14079" xr:uid="{00000000-0005-0000-0000-0000136D0000}"/>
    <cellStyle name="Percent 2 2 4 3 7" xfId="13723" xr:uid="{00000000-0005-0000-0000-0000146D0000}"/>
    <cellStyle name="Percent 2 2 4 3_LNG &amp; LPG rework" xfId="30912" xr:uid="{00000000-0005-0000-0000-0000156D0000}"/>
    <cellStyle name="Percent 2 2 4 4" xfId="418" xr:uid="{00000000-0005-0000-0000-0000166D0000}"/>
    <cellStyle name="Percent 2 2 4 4 2" xfId="792" xr:uid="{00000000-0005-0000-0000-0000176D0000}"/>
    <cellStyle name="Percent 2 2 4 4 2 2" xfId="4176" xr:uid="{00000000-0005-0000-0000-0000186D0000}"/>
    <cellStyle name="Percent 2 2 4 4 2 2 2" xfId="7236" xr:uid="{00000000-0005-0000-0000-0000196D0000}"/>
    <cellStyle name="Percent 2 2 4 4 2 2 2 2" xfId="13394" xr:uid="{00000000-0005-0000-0000-00001A6D0000}"/>
    <cellStyle name="Percent 2 2 4 4 2 2 2 2 2" xfId="25781" xr:uid="{00000000-0005-0000-0000-00001B6D0000}"/>
    <cellStyle name="Percent 2 2 4 4 2 2 2 3" xfId="19661" xr:uid="{00000000-0005-0000-0000-00001C6D0000}"/>
    <cellStyle name="Percent 2 2 4 4 2 2 3" xfId="10163" xr:uid="{00000000-0005-0000-0000-00001D6D0000}"/>
    <cellStyle name="Percent 2 2 4 4 2 2 3 2" xfId="22566" xr:uid="{00000000-0005-0000-0000-00001E6D0000}"/>
    <cellStyle name="Percent 2 2 4 4 2 2 4" xfId="16747" xr:uid="{00000000-0005-0000-0000-00001F6D0000}"/>
    <cellStyle name="Percent 2 2 4 4 2 3" xfId="6551" xr:uid="{00000000-0005-0000-0000-0000206D0000}"/>
    <cellStyle name="Percent 2 2 4 4 2 3 2" xfId="12710" xr:uid="{00000000-0005-0000-0000-0000216D0000}"/>
    <cellStyle name="Percent 2 2 4 4 2 3 2 2" xfId="25097" xr:uid="{00000000-0005-0000-0000-0000226D0000}"/>
    <cellStyle name="Percent 2 2 4 4 2 3 3" xfId="18977" xr:uid="{00000000-0005-0000-0000-0000236D0000}"/>
    <cellStyle name="Percent 2 2 4 4 2 4" xfId="9479" xr:uid="{00000000-0005-0000-0000-0000246D0000}"/>
    <cellStyle name="Percent 2 2 4 4 2 4 2" xfId="21882" xr:uid="{00000000-0005-0000-0000-0000256D0000}"/>
    <cellStyle name="Percent 2 2 4 4 2 5" xfId="14522" xr:uid="{00000000-0005-0000-0000-0000266D0000}"/>
    <cellStyle name="Percent 2 2 4 4 3" xfId="3257" xr:uid="{00000000-0005-0000-0000-0000276D0000}"/>
    <cellStyle name="Percent 2 2 4 4 3 2" xfId="7013" xr:uid="{00000000-0005-0000-0000-0000286D0000}"/>
    <cellStyle name="Percent 2 2 4 4 3 2 2" xfId="13171" xr:uid="{00000000-0005-0000-0000-0000296D0000}"/>
    <cellStyle name="Percent 2 2 4 4 3 2 2 2" xfId="25558" xr:uid="{00000000-0005-0000-0000-00002A6D0000}"/>
    <cellStyle name="Percent 2 2 4 4 3 2 3" xfId="19438" xr:uid="{00000000-0005-0000-0000-00002B6D0000}"/>
    <cellStyle name="Percent 2 2 4 4 3 3" xfId="9940" xr:uid="{00000000-0005-0000-0000-00002C6D0000}"/>
    <cellStyle name="Percent 2 2 4 4 3 3 2" xfId="22343" xr:uid="{00000000-0005-0000-0000-00002D6D0000}"/>
    <cellStyle name="Percent 2 2 4 4 3 4" xfId="16401" xr:uid="{00000000-0005-0000-0000-00002E6D0000}"/>
    <cellStyle name="Percent 2 2 4 4 4" xfId="6201" xr:uid="{00000000-0005-0000-0000-00002F6D0000}"/>
    <cellStyle name="Percent 2 2 4 4 4 2" xfId="12433" xr:uid="{00000000-0005-0000-0000-0000306D0000}"/>
    <cellStyle name="Percent 2 2 4 4 4 2 2" xfId="24820" xr:uid="{00000000-0005-0000-0000-0000316D0000}"/>
    <cellStyle name="Percent 2 2 4 4 4 3" xfId="18631" xr:uid="{00000000-0005-0000-0000-0000326D0000}"/>
    <cellStyle name="Percent 2 2 4 4 5" xfId="9125" xr:uid="{00000000-0005-0000-0000-0000336D0000}"/>
    <cellStyle name="Percent 2 2 4 4 5 2" xfId="21536" xr:uid="{00000000-0005-0000-0000-0000346D0000}"/>
    <cellStyle name="Percent 2 2 4 4 6" xfId="14167" xr:uid="{00000000-0005-0000-0000-0000356D0000}"/>
    <cellStyle name="Percent 2 2 4 4_LNG &amp; LPG rework" xfId="30913" xr:uid="{00000000-0005-0000-0000-0000366D0000}"/>
    <cellStyle name="Percent 2 2 4 5" xfId="527" xr:uid="{00000000-0005-0000-0000-0000376D0000}"/>
    <cellStyle name="Percent 2 2 4 5 2" xfId="3258" xr:uid="{00000000-0005-0000-0000-0000386D0000}"/>
    <cellStyle name="Percent 2 2 4 5 2 2" xfId="7014" xr:uid="{00000000-0005-0000-0000-0000396D0000}"/>
    <cellStyle name="Percent 2 2 4 5 2 2 2" xfId="13172" xr:uid="{00000000-0005-0000-0000-00003A6D0000}"/>
    <cellStyle name="Percent 2 2 4 5 2 2 2 2" xfId="25559" xr:uid="{00000000-0005-0000-0000-00003B6D0000}"/>
    <cellStyle name="Percent 2 2 4 5 2 2 3" xfId="19439" xr:uid="{00000000-0005-0000-0000-00003C6D0000}"/>
    <cellStyle name="Percent 2 2 4 5 2 3" xfId="9941" xr:uid="{00000000-0005-0000-0000-00003D6D0000}"/>
    <cellStyle name="Percent 2 2 4 5 2 3 2" xfId="22344" xr:uid="{00000000-0005-0000-0000-00003E6D0000}"/>
    <cellStyle name="Percent 2 2 4 5 2 4" xfId="16402" xr:uid="{00000000-0005-0000-0000-00003F6D0000}"/>
    <cellStyle name="Percent 2 2 4 5 3" xfId="6202" xr:uid="{00000000-0005-0000-0000-0000406D0000}"/>
    <cellStyle name="Percent 2 2 4 5 3 2" xfId="10923" xr:uid="{00000000-0005-0000-0000-0000416D0000}"/>
    <cellStyle name="Percent 2 2 4 5 3 2 2" xfId="23324" xr:uid="{00000000-0005-0000-0000-0000426D0000}"/>
    <cellStyle name="Percent 2 2 4 5 3 3" xfId="18632" xr:uid="{00000000-0005-0000-0000-0000436D0000}"/>
    <cellStyle name="Percent 2 2 4 5 4" xfId="9126" xr:uid="{00000000-0005-0000-0000-0000446D0000}"/>
    <cellStyle name="Percent 2 2 4 5 4 2" xfId="21537" xr:uid="{00000000-0005-0000-0000-0000456D0000}"/>
    <cellStyle name="Percent 2 2 4 5 5" xfId="14258" xr:uid="{00000000-0005-0000-0000-0000466D0000}"/>
    <cellStyle name="Percent 2 2 4 5_LNG &amp; LPG rework" xfId="30914" xr:uid="{00000000-0005-0000-0000-0000476D0000}"/>
    <cellStyle name="Percent 2 2 4 6" xfId="3259" xr:uid="{00000000-0005-0000-0000-0000486D0000}"/>
    <cellStyle name="Percent 2 2 4 6 2" xfId="6203" xr:uid="{00000000-0005-0000-0000-0000496D0000}"/>
    <cellStyle name="Percent 2 2 4 6 2 2" xfId="12434" xr:uid="{00000000-0005-0000-0000-00004A6D0000}"/>
    <cellStyle name="Percent 2 2 4 6 2 2 2" xfId="24821" xr:uid="{00000000-0005-0000-0000-00004B6D0000}"/>
    <cellStyle name="Percent 2 2 4 6 2 3" xfId="18633" xr:uid="{00000000-0005-0000-0000-00004C6D0000}"/>
    <cellStyle name="Percent 2 2 4 6 3" xfId="9127" xr:uid="{00000000-0005-0000-0000-00004D6D0000}"/>
    <cellStyle name="Percent 2 2 4 6 3 2" xfId="21538" xr:uid="{00000000-0005-0000-0000-00004E6D0000}"/>
    <cellStyle name="Percent 2 2 4 6 4" xfId="16403" xr:uid="{00000000-0005-0000-0000-00004F6D0000}"/>
    <cellStyle name="Percent 2 2 4 7" xfId="3251" xr:uid="{00000000-0005-0000-0000-0000506D0000}"/>
    <cellStyle name="Percent 2 2 4 7 2" xfId="7009" xr:uid="{00000000-0005-0000-0000-0000516D0000}"/>
    <cellStyle name="Percent 2 2 4 7 2 2" xfId="13167" xr:uid="{00000000-0005-0000-0000-0000526D0000}"/>
    <cellStyle name="Percent 2 2 4 7 2 2 2" xfId="25554" xr:uid="{00000000-0005-0000-0000-0000536D0000}"/>
    <cellStyle name="Percent 2 2 4 7 2 3" xfId="19434" xr:uid="{00000000-0005-0000-0000-0000546D0000}"/>
    <cellStyle name="Percent 2 2 4 7 3" xfId="9936" xr:uid="{00000000-0005-0000-0000-0000556D0000}"/>
    <cellStyle name="Percent 2 2 4 7 3 2" xfId="22339" xr:uid="{00000000-0005-0000-0000-0000566D0000}"/>
    <cellStyle name="Percent 2 2 4 7 4" xfId="16395" xr:uid="{00000000-0005-0000-0000-0000576D0000}"/>
    <cellStyle name="Percent 2 2 4 8" xfId="6195" xr:uid="{00000000-0005-0000-0000-0000586D0000}"/>
    <cellStyle name="Percent 2 2 4 8 2" xfId="12429" xr:uid="{00000000-0005-0000-0000-0000596D0000}"/>
    <cellStyle name="Percent 2 2 4 8 2 2" xfId="24816" xr:uid="{00000000-0005-0000-0000-00005A6D0000}"/>
    <cellStyle name="Percent 2 2 4 8 3" xfId="18625" xr:uid="{00000000-0005-0000-0000-00005B6D0000}"/>
    <cellStyle name="Percent 2 2 4 9" xfId="9119" xr:uid="{00000000-0005-0000-0000-00005C6D0000}"/>
    <cellStyle name="Percent 2 2 4 9 2" xfId="21530" xr:uid="{00000000-0005-0000-0000-00005D6D0000}"/>
    <cellStyle name="Percent 2 2 4_LNG &amp; LPG rework" xfId="30908" xr:uid="{00000000-0005-0000-0000-00005E6D0000}"/>
    <cellStyle name="Percent 2 2 5" xfId="196" xr:uid="{00000000-0005-0000-0000-00005F6D0000}"/>
    <cellStyle name="Percent 2 2 5 10" xfId="13589" xr:uid="{00000000-0005-0000-0000-0000606D0000}"/>
    <cellStyle name="Percent 2 2 5 2" xfId="572" xr:uid="{00000000-0005-0000-0000-0000616D0000}"/>
    <cellStyle name="Percent 2 2 5 2 2" xfId="3261" xr:uid="{00000000-0005-0000-0000-0000626D0000}"/>
    <cellStyle name="Percent 2 2 5 2 2 2" xfId="7016" xr:uid="{00000000-0005-0000-0000-0000636D0000}"/>
    <cellStyle name="Percent 2 2 5 2 2 2 2" xfId="13174" xr:uid="{00000000-0005-0000-0000-0000646D0000}"/>
    <cellStyle name="Percent 2 2 5 2 2 2 2 2" xfId="25561" xr:uid="{00000000-0005-0000-0000-0000656D0000}"/>
    <cellStyle name="Percent 2 2 5 2 2 2 3" xfId="19441" xr:uid="{00000000-0005-0000-0000-0000666D0000}"/>
    <cellStyle name="Percent 2 2 5 2 2 3" xfId="9943" xr:uid="{00000000-0005-0000-0000-0000676D0000}"/>
    <cellStyle name="Percent 2 2 5 2 2 3 2" xfId="22346" xr:uid="{00000000-0005-0000-0000-0000686D0000}"/>
    <cellStyle name="Percent 2 2 5 2 2 4" xfId="16405" xr:uid="{00000000-0005-0000-0000-0000696D0000}"/>
    <cellStyle name="Percent 2 2 5 2 3" xfId="6205" xr:uid="{00000000-0005-0000-0000-00006A6D0000}"/>
    <cellStyle name="Percent 2 2 5 2 3 2" xfId="10655" xr:uid="{00000000-0005-0000-0000-00006B6D0000}"/>
    <cellStyle name="Percent 2 2 5 2 3 2 2" xfId="23056" xr:uid="{00000000-0005-0000-0000-00006C6D0000}"/>
    <cellStyle name="Percent 2 2 5 2 3 3" xfId="18635" xr:uid="{00000000-0005-0000-0000-00006D6D0000}"/>
    <cellStyle name="Percent 2 2 5 2 4" xfId="9129" xr:uid="{00000000-0005-0000-0000-00006E6D0000}"/>
    <cellStyle name="Percent 2 2 5 2 4 2" xfId="21540" xr:uid="{00000000-0005-0000-0000-00006F6D0000}"/>
    <cellStyle name="Percent 2 2 5 2 5" xfId="14302" xr:uid="{00000000-0005-0000-0000-0000706D0000}"/>
    <cellStyle name="Percent 2 2 5 2 6" xfId="13767" xr:uid="{00000000-0005-0000-0000-0000716D0000}"/>
    <cellStyle name="Percent 2 2 5 2_LNG &amp; LPG rework" xfId="30916" xr:uid="{00000000-0005-0000-0000-0000726D0000}"/>
    <cellStyle name="Percent 2 2 5 3" xfId="3262" xr:uid="{00000000-0005-0000-0000-0000736D0000}"/>
    <cellStyle name="Percent 2 2 5 3 2" xfId="6206" xr:uid="{00000000-0005-0000-0000-0000746D0000}"/>
    <cellStyle name="Percent 2 2 5 3 2 2" xfId="10451" xr:uid="{00000000-0005-0000-0000-0000756D0000}"/>
    <cellStyle name="Percent 2 2 5 3 2 2 2" xfId="22852" xr:uid="{00000000-0005-0000-0000-0000766D0000}"/>
    <cellStyle name="Percent 2 2 5 3 2 3" xfId="18636" xr:uid="{00000000-0005-0000-0000-0000776D0000}"/>
    <cellStyle name="Percent 2 2 5 3 3" xfId="10844" xr:uid="{00000000-0005-0000-0000-0000786D0000}"/>
    <cellStyle name="Percent 2 2 5 3 3 2" xfId="23245" xr:uid="{00000000-0005-0000-0000-0000796D0000}"/>
    <cellStyle name="Percent 2 2 5 3 4" xfId="9130" xr:uid="{00000000-0005-0000-0000-00007A6D0000}"/>
    <cellStyle name="Percent 2 2 5 3 4 2" xfId="21541" xr:uid="{00000000-0005-0000-0000-00007B6D0000}"/>
    <cellStyle name="Percent 2 2 5 3 5" xfId="16406" xr:uid="{00000000-0005-0000-0000-00007C6D0000}"/>
    <cellStyle name="Percent 2 2 5 3_LNG &amp; LPG rework" xfId="30917" xr:uid="{00000000-0005-0000-0000-00007D6D0000}"/>
    <cellStyle name="Percent 2 2 5 4" xfId="3263" xr:uid="{00000000-0005-0000-0000-00007E6D0000}"/>
    <cellStyle name="Percent 2 2 5 4 2" xfId="6207" xr:uid="{00000000-0005-0000-0000-00007F6D0000}"/>
    <cellStyle name="Percent 2 2 5 4 2 2" xfId="12436" xr:uid="{00000000-0005-0000-0000-0000806D0000}"/>
    <cellStyle name="Percent 2 2 5 4 2 2 2" xfId="24823" xr:uid="{00000000-0005-0000-0000-0000816D0000}"/>
    <cellStyle name="Percent 2 2 5 4 2 3" xfId="18637" xr:uid="{00000000-0005-0000-0000-0000826D0000}"/>
    <cellStyle name="Percent 2 2 5 4 3" xfId="9131" xr:uid="{00000000-0005-0000-0000-0000836D0000}"/>
    <cellStyle name="Percent 2 2 5 4 3 2" xfId="21542" xr:uid="{00000000-0005-0000-0000-0000846D0000}"/>
    <cellStyle name="Percent 2 2 5 4 4" xfId="16407" xr:uid="{00000000-0005-0000-0000-0000856D0000}"/>
    <cellStyle name="Percent 2 2 5 5" xfId="3264" xr:uid="{00000000-0005-0000-0000-0000866D0000}"/>
    <cellStyle name="Percent 2 2 5 5 2" xfId="6208" xr:uid="{00000000-0005-0000-0000-0000876D0000}"/>
    <cellStyle name="Percent 2 2 5 5 2 2" xfId="12437" xr:uid="{00000000-0005-0000-0000-0000886D0000}"/>
    <cellStyle name="Percent 2 2 5 5 2 2 2" xfId="24824" xr:uid="{00000000-0005-0000-0000-0000896D0000}"/>
    <cellStyle name="Percent 2 2 5 5 2 3" xfId="18638" xr:uid="{00000000-0005-0000-0000-00008A6D0000}"/>
    <cellStyle name="Percent 2 2 5 5 3" xfId="9132" xr:uid="{00000000-0005-0000-0000-00008B6D0000}"/>
    <cellStyle name="Percent 2 2 5 5 3 2" xfId="21543" xr:uid="{00000000-0005-0000-0000-00008C6D0000}"/>
    <cellStyle name="Percent 2 2 5 5 4" xfId="16408" xr:uid="{00000000-0005-0000-0000-00008D6D0000}"/>
    <cellStyle name="Percent 2 2 5 6" xfId="3260" xr:uid="{00000000-0005-0000-0000-00008E6D0000}"/>
    <cellStyle name="Percent 2 2 5 6 2" xfId="7015" xr:uid="{00000000-0005-0000-0000-00008F6D0000}"/>
    <cellStyle name="Percent 2 2 5 6 2 2" xfId="13173" xr:uid="{00000000-0005-0000-0000-0000906D0000}"/>
    <cellStyle name="Percent 2 2 5 6 2 2 2" xfId="25560" xr:uid="{00000000-0005-0000-0000-0000916D0000}"/>
    <cellStyle name="Percent 2 2 5 6 2 3" xfId="19440" xr:uid="{00000000-0005-0000-0000-0000926D0000}"/>
    <cellStyle name="Percent 2 2 5 6 3" xfId="9942" xr:uid="{00000000-0005-0000-0000-0000936D0000}"/>
    <cellStyle name="Percent 2 2 5 6 3 2" xfId="22345" xr:uid="{00000000-0005-0000-0000-0000946D0000}"/>
    <cellStyle name="Percent 2 2 5 6 4" xfId="16404" xr:uid="{00000000-0005-0000-0000-0000956D0000}"/>
    <cellStyle name="Percent 2 2 5 7" xfId="6204" xr:uid="{00000000-0005-0000-0000-0000966D0000}"/>
    <cellStyle name="Percent 2 2 5 7 2" xfId="12435" xr:uid="{00000000-0005-0000-0000-0000976D0000}"/>
    <cellStyle name="Percent 2 2 5 7 2 2" xfId="24822" xr:uid="{00000000-0005-0000-0000-0000986D0000}"/>
    <cellStyle name="Percent 2 2 5 7 3" xfId="18634" xr:uid="{00000000-0005-0000-0000-0000996D0000}"/>
    <cellStyle name="Percent 2 2 5 8" xfId="9128" xr:uid="{00000000-0005-0000-0000-00009A6D0000}"/>
    <cellStyle name="Percent 2 2 5 8 2" xfId="21539" xr:uid="{00000000-0005-0000-0000-00009B6D0000}"/>
    <cellStyle name="Percent 2 2 5 9" xfId="13947" xr:uid="{00000000-0005-0000-0000-00009C6D0000}"/>
    <cellStyle name="Percent 2 2 5_LNG &amp; LPG rework" xfId="30915" xr:uid="{00000000-0005-0000-0000-00009D6D0000}"/>
    <cellStyle name="Percent 2 2 6" xfId="286" xr:uid="{00000000-0005-0000-0000-00009E6D0000}"/>
    <cellStyle name="Percent 2 2 6 2" xfId="660" xr:uid="{00000000-0005-0000-0000-00009F6D0000}"/>
    <cellStyle name="Percent 2 2 6 2 2" xfId="4053" xr:uid="{00000000-0005-0000-0000-0000A06D0000}"/>
    <cellStyle name="Percent 2 2 6 2 2 2" xfId="6428" xr:uid="{00000000-0005-0000-0000-0000A16D0000}"/>
    <cellStyle name="Percent 2 2 6 2 2 2 2" xfId="12587" xr:uid="{00000000-0005-0000-0000-0000A26D0000}"/>
    <cellStyle name="Percent 2 2 6 2 2 2 2 2" xfId="24974" xr:uid="{00000000-0005-0000-0000-0000A36D0000}"/>
    <cellStyle name="Percent 2 2 6 2 2 2 3" xfId="18854" xr:uid="{00000000-0005-0000-0000-0000A46D0000}"/>
    <cellStyle name="Percent 2 2 6 2 2 3" xfId="9356" xr:uid="{00000000-0005-0000-0000-0000A56D0000}"/>
    <cellStyle name="Percent 2 2 6 2 2 3 2" xfId="21759" xr:uid="{00000000-0005-0000-0000-0000A66D0000}"/>
    <cellStyle name="Percent 2 2 6 2 2 4" xfId="16624" xr:uid="{00000000-0005-0000-0000-0000A76D0000}"/>
    <cellStyle name="Percent 2 2 6 2 3" xfId="3487" xr:uid="{00000000-0005-0000-0000-0000A86D0000}"/>
    <cellStyle name="Percent 2 2 6 2 3 2" xfId="28258" xr:uid="{00000000-0005-0000-0000-0000A96D0000}"/>
    <cellStyle name="Percent 2 2 6 2 3 3" xfId="27582" xr:uid="{00000000-0005-0000-0000-0000AA6D0000}"/>
    <cellStyle name="Percent 2 2 6 2 4" xfId="14390" xr:uid="{00000000-0005-0000-0000-0000AB6D0000}"/>
    <cellStyle name="Percent 2 2 6 3" xfId="3937" xr:uid="{00000000-0005-0000-0000-0000AC6D0000}"/>
    <cellStyle name="Percent 2 2 6 3 2" xfId="27456" xr:uid="{00000000-0005-0000-0000-0000AD6D0000}"/>
    <cellStyle name="Percent 2 2 6 3 2 2" xfId="28614" xr:uid="{00000000-0005-0000-0000-0000AE6D0000}"/>
    <cellStyle name="Percent 2 2 6 3 3" xfId="27938" xr:uid="{00000000-0005-0000-0000-0000AF6D0000}"/>
    <cellStyle name="Percent 2 2 6 4" xfId="3265" xr:uid="{00000000-0005-0000-0000-0000B06D0000}"/>
    <cellStyle name="Percent 2 2 6 4 2" xfId="7017" xr:uid="{00000000-0005-0000-0000-0000B16D0000}"/>
    <cellStyle name="Percent 2 2 6 4 2 2" xfId="13175" xr:uid="{00000000-0005-0000-0000-0000B26D0000}"/>
    <cellStyle name="Percent 2 2 6 4 2 2 2" xfId="25562" xr:uid="{00000000-0005-0000-0000-0000B36D0000}"/>
    <cellStyle name="Percent 2 2 6 4 2 3" xfId="19442" xr:uid="{00000000-0005-0000-0000-0000B46D0000}"/>
    <cellStyle name="Percent 2 2 6 4 3" xfId="9944" xr:uid="{00000000-0005-0000-0000-0000B56D0000}"/>
    <cellStyle name="Percent 2 2 6 4 3 2" xfId="22347" xr:uid="{00000000-0005-0000-0000-0000B66D0000}"/>
    <cellStyle name="Percent 2 2 6 4 4" xfId="16409" xr:uid="{00000000-0005-0000-0000-0000B76D0000}"/>
    <cellStyle name="Percent 2 2 6 5" xfId="6209" xr:uid="{00000000-0005-0000-0000-0000B86D0000}"/>
    <cellStyle name="Percent 2 2 6 5 2" xfId="12438" xr:uid="{00000000-0005-0000-0000-0000B96D0000}"/>
    <cellStyle name="Percent 2 2 6 5 2 2" xfId="24825" xr:uid="{00000000-0005-0000-0000-0000BA6D0000}"/>
    <cellStyle name="Percent 2 2 6 5 3" xfId="18639" xr:uid="{00000000-0005-0000-0000-0000BB6D0000}"/>
    <cellStyle name="Percent 2 2 6 6" xfId="9133" xr:uid="{00000000-0005-0000-0000-0000BC6D0000}"/>
    <cellStyle name="Percent 2 2 6 6 2" xfId="21544" xr:uid="{00000000-0005-0000-0000-0000BD6D0000}"/>
    <cellStyle name="Percent 2 2 6 7" xfId="14035" xr:uid="{00000000-0005-0000-0000-0000BE6D0000}"/>
    <cellStyle name="Percent 2 2 6 8" xfId="13679" xr:uid="{00000000-0005-0000-0000-0000BF6D0000}"/>
    <cellStyle name="Percent 2 2 6 9" xfId="26000" xr:uid="{00000000-0005-0000-0000-0000C06D0000}"/>
    <cellStyle name="Percent 2 2 6_LNG &amp; LPG rework" xfId="30918" xr:uid="{00000000-0005-0000-0000-0000C16D0000}"/>
    <cellStyle name="Percent 2 2 7" xfId="374" xr:uid="{00000000-0005-0000-0000-0000C26D0000}"/>
    <cellStyle name="Percent 2 2 7 2" xfId="748" xr:uid="{00000000-0005-0000-0000-0000C36D0000}"/>
    <cellStyle name="Percent 2 2 7 2 2" xfId="4134" xr:uid="{00000000-0005-0000-0000-0000C46D0000}"/>
    <cellStyle name="Percent 2 2 7 2 2 2" xfId="7198" xr:uid="{00000000-0005-0000-0000-0000C56D0000}"/>
    <cellStyle name="Percent 2 2 7 2 2 2 2" xfId="13356" xr:uid="{00000000-0005-0000-0000-0000C66D0000}"/>
    <cellStyle name="Percent 2 2 7 2 2 2 2 2" xfId="25743" xr:uid="{00000000-0005-0000-0000-0000C76D0000}"/>
    <cellStyle name="Percent 2 2 7 2 2 2 3" xfId="19623" xr:uid="{00000000-0005-0000-0000-0000C86D0000}"/>
    <cellStyle name="Percent 2 2 7 2 2 3" xfId="10125" xr:uid="{00000000-0005-0000-0000-0000C96D0000}"/>
    <cellStyle name="Percent 2 2 7 2 2 3 2" xfId="22528" xr:uid="{00000000-0005-0000-0000-0000CA6D0000}"/>
    <cellStyle name="Percent 2 2 7 2 2 4" xfId="16705" xr:uid="{00000000-0005-0000-0000-0000CB6D0000}"/>
    <cellStyle name="Percent 2 2 7 2 3" xfId="6509" xr:uid="{00000000-0005-0000-0000-0000CC6D0000}"/>
    <cellStyle name="Percent 2 2 7 2 3 2" xfId="12668" xr:uid="{00000000-0005-0000-0000-0000CD6D0000}"/>
    <cellStyle name="Percent 2 2 7 2 3 2 2" xfId="25055" xr:uid="{00000000-0005-0000-0000-0000CE6D0000}"/>
    <cellStyle name="Percent 2 2 7 2 3 3" xfId="18935" xr:uid="{00000000-0005-0000-0000-0000CF6D0000}"/>
    <cellStyle name="Percent 2 2 7 2 4" xfId="9437" xr:uid="{00000000-0005-0000-0000-0000D06D0000}"/>
    <cellStyle name="Percent 2 2 7 2 4 2" xfId="21840" xr:uid="{00000000-0005-0000-0000-0000D16D0000}"/>
    <cellStyle name="Percent 2 2 7 2 5" xfId="14478" xr:uid="{00000000-0005-0000-0000-0000D26D0000}"/>
    <cellStyle name="Percent 2 2 7 3" xfId="3266" xr:uid="{00000000-0005-0000-0000-0000D36D0000}"/>
    <cellStyle name="Percent 2 2 7 3 2" xfId="7018" xr:uid="{00000000-0005-0000-0000-0000D46D0000}"/>
    <cellStyle name="Percent 2 2 7 3 2 2" xfId="13176" xr:uid="{00000000-0005-0000-0000-0000D56D0000}"/>
    <cellStyle name="Percent 2 2 7 3 2 2 2" xfId="25563" xr:uid="{00000000-0005-0000-0000-0000D66D0000}"/>
    <cellStyle name="Percent 2 2 7 3 2 3" xfId="19443" xr:uid="{00000000-0005-0000-0000-0000D76D0000}"/>
    <cellStyle name="Percent 2 2 7 3 3" xfId="9945" xr:uid="{00000000-0005-0000-0000-0000D86D0000}"/>
    <cellStyle name="Percent 2 2 7 3 3 2" xfId="22348" xr:uid="{00000000-0005-0000-0000-0000D96D0000}"/>
    <cellStyle name="Percent 2 2 7 3 4" xfId="16410" xr:uid="{00000000-0005-0000-0000-0000DA6D0000}"/>
    <cellStyle name="Percent 2 2 7 4" xfId="6210" xr:uid="{00000000-0005-0000-0000-0000DB6D0000}"/>
    <cellStyle name="Percent 2 2 7 4 2" xfId="12439" xr:uid="{00000000-0005-0000-0000-0000DC6D0000}"/>
    <cellStyle name="Percent 2 2 7 4 2 2" xfId="24826" xr:uid="{00000000-0005-0000-0000-0000DD6D0000}"/>
    <cellStyle name="Percent 2 2 7 4 3" xfId="18640" xr:uid="{00000000-0005-0000-0000-0000DE6D0000}"/>
    <cellStyle name="Percent 2 2 7 5" xfId="9134" xr:uid="{00000000-0005-0000-0000-0000DF6D0000}"/>
    <cellStyle name="Percent 2 2 7 5 2" xfId="21545" xr:uid="{00000000-0005-0000-0000-0000E06D0000}"/>
    <cellStyle name="Percent 2 2 7 6" xfId="14123" xr:uid="{00000000-0005-0000-0000-0000E16D0000}"/>
    <cellStyle name="Percent 2 2 7_LNG &amp; LPG rework" xfId="30919" xr:uid="{00000000-0005-0000-0000-0000E26D0000}"/>
    <cellStyle name="Percent 2 2 8" xfId="483" xr:uid="{00000000-0005-0000-0000-0000E36D0000}"/>
    <cellStyle name="Percent 2 2 8 2" xfId="3267" xr:uid="{00000000-0005-0000-0000-0000E46D0000}"/>
    <cellStyle name="Percent 2 2 8 2 2" xfId="7019" xr:uid="{00000000-0005-0000-0000-0000E56D0000}"/>
    <cellStyle name="Percent 2 2 8 2 2 2" xfId="13177" xr:uid="{00000000-0005-0000-0000-0000E66D0000}"/>
    <cellStyle name="Percent 2 2 8 2 2 2 2" xfId="25564" xr:uid="{00000000-0005-0000-0000-0000E76D0000}"/>
    <cellStyle name="Percent 2 2 8 2 2 3" xfId="19444" xr:uid="{00000000-0005-0000-0000-0000E86D0000}"/>
    <cellStyle name="Percent 2 2 8 2 3" xfId="9946" xr:uid="{00000000-0005-0000-0000-0000E96D0000}"/>
    <cellStyle name="Percent 2 2 8 2 3 2" xfId="22349" xr:uid="{00000000-0005-0000-0000-0000EA6D0000}"/>
    <cellStyle name="Percent 2 2 8 2 4" xfId="16411" xr:uid="{00000000-0005-0000-0000-0000EB6D0000}"/>
    <cellStyle name="Percent 2 2 8 3" xfId="6211" xr:uid="{00000000-0005-0000-0000-0000EC6D0000}"/>
    <cellStyle name="Percent 2 2 8 3 2" xfId="10716" xr:uid="{00000000-0005-0000-0000-0000ED6D0000}"/>
    <cellStyle name="Percent 2 2 8 3 2 2" xfId="23117" xr:uid="{00000000-0005-0000-0000-0000EE6D0000}"/>
    <cellStyle name="Percent 2 2 8 3 3" xfId="18641" xr:uid="{00000000-0005-0000-0000-0000EF6D0000}"/>
    <cellStyle name="Percent 2 2 8 4" xfId="9135" xr:uid="{00000000-0005-0000-0000-0000F06D0000}"/>
    <cellStyle name="Percent 2 2 8 4 2" xfId="21546" xr:uid="{00000000-0005-0000-0000-0000F16D0000}"/>
    <cellStyle name="Percent 2 2 8 5" xfId="14214" xr:uid="{00000000-0005-0000-0000-0000F26D0000}"/>
    <cellStyle name="Percent 2 2 8_LNG &amp; LPG rework" xfId="30920" xr:uid="{00000000-0005-0000-0000-0000F36D0000}"/>
    <cellStyle name="Percent 2 2 9" xfId="3268" xr:uid="{00000000-0005-0000-0000-0000F46D0000}"/>
    <cellStyle name="Percent 2 2 9 2" xfId="6212" xr:uid="{00000000-0005-0000-0000-0000F56D0000}"/>
    <cellStyle name="Percent 2 2 9 2 2" xfId="10483" xr:uid="{00000000-0005-0000-0000-0000F66D0000}"/>
    <cellStyle name="Percent 2 2 9 2 2 2" xfId="22884" xr:uid="{00000000-0005-0000-0000-0000F76D0000}"/>
    <cellStyle name="Percent 2 2 9 2 3" xfId="18642" xr:uid="{00000000-0005-0000-0000-0000F86D0000}"/>
    <cellStyle name="Percent 2 2 9 3" xfId="10882" xr:uid="{00000000-0005-0000-0000-0000F96D0000}"/>
    <cellStyle name="Percent 2 2 9 3 2" xfId="23283" xr:uid="{00000000-0005-0000-0000-0000FA6D0000}"/>
    <cellStyle name="Percent 2 2 9 4" xfId="9136" xr:uid="{00000000-0005-0000-0000-0000FB6D0000}"/>
    <cellStyle name="Percent 2 2 9 4 2" xfId="21547" xr:uid="{00000000-0005-0000-0000-0000FC6D0000}"/>
    <cellStyle name="Percent 2 2 9 5" xfId="16412" xr:uid="{00000000-0005-0000-0000-0000FD6D0000}"/>
    <cellStyle name="Percent 2 2 9_LNG &amp; LPG rework" xfId="30921" xr:uid="{00000000-0005-0000-0000-0000FE6D0000}"/>
    <cellStyle name="Percent 2 2_LNG &amp; LPG rework" xfId="30865" xr:uid="{00000000-0005-0000-0000-0000FF6D0000}"/>
    <cellStyle name="Percent 2 3" xfId="108" xr:uid="{00000000-0005-0000-0000-0000006E0000}"/>
    <cellStyle name="Percent 2 3 10" xfId="4004" xr:uid="{00000000-0005-0000-0000-0000016E0000}"/>
    <cellStyle name="Percent 2 3 10 2" xfId="6415" xr:uid="{00000000-0005-0000-0000-0000026E0000}"/>
    <cellStyle name="Percent 2 3 10 2 2" xfId="12575" xr:uid="{00000000-0005-0000-0000-0000036E0000}"/>
    <cellStyle name="Percent 2 3 10 2 2 2" xfId="24962" xr:uid="{00000000-0005-0000-0000-0000046E0000}"/>
    <cellStyle name="Percent 2 3 10 2 3" xfId="18842" xr:uid="{00000000-0005-0000-0000-0000056E0000}"/>
    <cellStyle name="Percent 2 3 10 3" xfId="9344" xr:uid="{00000000-0005-0000-0000-0000066E0000}"/>
    <cellStyle name="Percent 2 3 10 3 2" xfId="21747" xr:uid="{00000000-0005-0000-0000-0000076E0000}"/>
    <cellStyle name="Percent 2 3 10 4" xfId="16612" xr:uid="{00000000-0005-0000-0000-0000086E0000}"/>
    <cellStyle name="Percent 2 3 11" xfId="1058" xr:uid="{00000000-0005-0000-0000-0000096E0000}"/>
    <cellStyle name="Percent 2 3 11 2" xfId="6644" xr:uid="{00000000-0005-0000-0000-00000A6E0000}"/>
    <cellStyle name="Percent 2 3 11 2 2" xfId="12803" xr:uid="{00000000-0005-0000-0000-00000B6E0000}"/>
    <cellStyle name="Percent 2 3 11 2 2 2" xfId="25190" xr:uid="{00000000-0005-0000-0000-00000C6E0000}"/>
    <cellStyle name="Percent 2 3 11 2 3" xfId="19070" xr:uid="{00000000-0005-0000-0000-00000D6E0000}"/>
    <cellStyle name="Percent 2 3 11 3" xfId="9572" xr:uid="{00000000-0005-0000-0000-00000E6E0000}"/>
    <cellStyle name="Percent 2 3 11 3 2" xfId="21975" xr:uid="{00000000-0005-0000-0000-00000F6E0000}"/>
    <cellStyle name="Percent 2 3 11 4" xfId="14646" xr:uid="{00000000-0005-0000-0000-0000106E0000}"/>
    <cellStyle name="Percent 2 3 12" xfId="4438" xr:uid="{00000000-0005-0000-0000-0000116E0000}"/>
    <cellStyle name="Percent 2 3 12 2" xfId="11044" xr:uid="{00000000-0005-0000-0000-0000126E0000}"/>
    <cellStyle name="Percent 2 3 12 2 2" xfId="23432" xr:uid="{00000000-0005-0000-0000-0000136E0000}"/>
    <cellStyle name="Percent 2 3 12 3" xfId="16875" xr:uid="{00000000-0005-0000-0000-0000146E0000}"/>
    <cellStyle name="Percent 2 3 13" xfId="7363" xr:uid="{00000000-0005-0000-0000-0000156E0000}"/>
    <cellStyle name="Percent 2 3 13 2" xfId="19781" xr:uid="{00000000-0005-0000-0000-0000166E0000}"/>
    <cellStyle name="Percent 2 3 14" xfId="13861" xr:uid="{00000000-0005-0000-0000-0000176E0000}"/>
    <cellStyle name="Percent 2 3 15" xfId="13504" xr:uid="{00000000-0005-0000-0000-0000186E0000}"/>
    <cellStyle name="Percent 2 3 2" xfId="121" xr:uid="{00000000-0005-0000-0000-0000196E0000}"/>
    <cellStyle name="Percent 2 3 2 10" xfId="6213" xr:uid="{00000000-0005-0000-0000-00001A6E0000}"/>
    <cellStyle name="Percent 2 3 2 10 2" xfId="12440" xr:uid="{00000000-0005-0000-0000-00001B6E0000}"/>
    <cellStyle name="Percent 2 3 2 10 2 2" xfId="24827" xr:uid="{00000000-0005-0000-0000-00001C6E0000}"/>
    <cellStyle name="Percent 2 3 2 10 3" xfId="18643" xr:uid="{00000000-0005-0000-0000-00001D6E0000}"/>
    <cellStyle name="Percent 2 3 2 11" xfId="9137" xr:uid="{00000000-0005-0000-0000-00001E6E0000}"/>
    <cellStyle name="Percent 2 3 2 11 2" xfId="21548" xr:uid="{00000000-0005-0000-0000-00001F6E0000}"/>
    <cellStyle name="Percent 2 3 2 12" xfId="13874" xr:uid="{00000000-0005-0000-0000-0000206E0000}"/>
    <cellStyle name="Percent 2 3 2 13" xfId="13517" xr:uid="{00000000-0005-0000-0000-0000216E0000}"/>
    <cellStyle name="Percent 2 3 2 2" xfId="143" xr:uid="{00000000-0005-0000-0000-0000226E0000}"/>
    <cellStyle name="Percent 2 3 2 2 10" xfId="9138" xr:uid="{00000000-0005-0000-0000-0000236E0000}"/>
    <cellStyle name="Percent 2 3 2 2 10 2" xfId="21549" xr:uid="{00000000-0005-0000-0000-0000246E0000}"/>
    <cellStyle name="Percent 2 3 2 2 11" xfId="13896" xr:uid="{00000000-0005-0000-0000-0000256E0000}"/>
    <cellStyle name="Percent 2 3 2 2 12" xfId="13539" xr:uid="{00000000-0005-0000-0000-0000266E0000}"/>
    <cellStyle name="Percent 2 3 2 2 2" xfId="187" xr:uid="{00000000-0005-0000-0000-0000276E0000}"/>
    <cellStyle name="Percent 2 3 2 2 2 10" xfId="13940" xr:uid="{00000000-0005-0000-0000-0000286E0000}"/>
    <cellStyle name="Percent 2 3 2 2 2 11" xfId="13583" xr:uid="{00000000-0005-0000-0000-0000296E0000}"/>
    <cellStyle name="Percent 2 3 2 2 2 2" xfId="278" xr:uid="{00000000-0005-0000-0000-00002A6E0000}"/>
    <cellStyle name="Percent 2 3 2 2 2 2 2" xfId="654" xr:uid="{00000000-0005-0000-0000-00002B6E0000}"/>
    <cellStyle name="Percent 2 3 2 2 2 2 2 2" xfId="3273" xr:uid="{00000000-0005-0000-0000-00002C6E0000}"/>
    <cellStyle name="Percent 2 3 2 2 2 2 2 2 2" xfId="7024" xr:uid="{00000000-0005-0000-0000-00002D6E0000}"/>
    <cellStyle name="Percent 2 3 2 2 2 2 2 2 2 2" xfId="13182" xr:uid="{00000000-0005-0000-0000-00002E6E0000}"/>
    <cellStyle name="Percent 2 3 2 2 2 2 2 2 2 2 2" xfId="25569" xr:uid="{00000000-0005-0000-0000-00002F6E0000}"/>
    <cellStyle name="Percent 2 3 2 2 2 2 2 2 2 3" xfId="19449" xr:uid="{00000000-0005-0000-0000-0000306E0000}"/>
    <cellStyle name="Percent 2 3 2 2 2 2 2 2 3" xfId="9951" xr:uid="{00000000-0005-0000-0000-0000316E0000}"/>
    <cellStyle name="Percent 2 3 2 2 2 2 2 2 3 2" xfId="22354" xr:uid="{00000000-0005-0000-0000-0000326E0000}"/>
    <cellStyle name="Percent 2 3 2 2 2 2 2 2 4" xfId="16417" xr:uid="{00000000-0005-0000-0000-0000336E0000}"/>
    <cellStyle name="Percent 2 3 2 2 2 2 2 3" xfId="6217" xr:uid="{00000000-0005-0000-0000-0000346E0000}"/>
    <cellStyle name="Percent 2 3 2 2 2 2 2 3 2" xfId="10656" xr:uid="{00000000-0005-0000-0000-0000356E0000}"/>
    <cellStyle name="Percent 2 3 2 2 2 2 2 3 2 2" xfId="23057" xr:uid="{00000000-0005-0000-0000-0000366E0000}"/>
    <cellStyle name="Percent 2 3 2 2 2 2 2 3 3" xfId="18647" xr:uid="{00000000-0005-0000-0000-0000376E0000}"/>
    <cellStyle name="Percent 2 3 2 2 2 2 2 4" xfId="9141" xr:uid="{00000000-0005-0000-0000-0000386E0000}"/>
    <cellStyle name="Percent 2 3 2 2 2 2 2 4 2" xfId="21552" xr:uid="{00000000-0005-0000-0000-0000396E0000}"/>
    <cellStyle name="Percent 2 3 2 2 2 2 2 5" xfId="14384" xr:uid="{00000000-0005-0000-0000-00003A6E0000}"/>
    <cellStyle name="Percent 2 3 2 2 2 2 2 6" xfId="13849" xr:uid="{00000000-0005-0000-0000-00003B6E0000}"/>
    <cellStyle name="Percent 2 3 2 2 2 2 2_LNG &amp; LPG rework" xfId="30927" xr:uid="{00000000-0005-0000-0000-00003C6E0000}"/>
    <cellStyle name="Percent 2 3 2 2 2 2 3" xfId="3274" xr:uid="{00000000-0005-0000-0000-00003D6E0000}"/>
    <cellStyle name="Percent 2 3 2 2 2 2 3 2" xfId="6218" xr:uid="{00000000-0005-0000-0000-00003E6E0000}"/>
    <cellStyle name="Percent 2 3 2 2 2 2 3 2 2" xfId="10452" xr:uid="{00000000-0005-0000-0000-00003F6E0000}"/>
    <cellStyle name="Percent 2 3 2 2 2 2 3 2 2 2" xfId="22853" xr:uid="{00000000-0005-0000-0000-0000406E0000}"/>
    <cellStyle name="Percent 2 3 2 2 2 2 3 2 3" xfId="18648" xr:uid="{00000000-0005-0000-0000-0000416E0000}"/>
    <cellStyle name="Percent 2 3 2 2 2 2 3 3" xfId="10845" xr:uid="{00000000-0005-0000-0000-0000426E0000}"/>
    <cellStyle name="Percent 2 3 2 2 2 2 3 3 2" xfId="23246" xr:uid="{00000000-0005-0000-0000-0000436E0000}"/>
    <cellStyle name="Percent 2 3 2 2 2 2 3 4" xfId="9142" xr:uid="{00000000-0005-0000-0000-0000446E0000}"/>
    <cellStyle name="Percent 2 3 2 2 2 2 3 4 2" xfId="21553" xr:uid="{00000000-0005-0000-0000-0000456E0000}"/>
    <cellStyle name="Percent 2 3 2 2 2 2 3 5" xfId="16418" xr:uid="{00000000-0005-0000-0000-0000466E0000}"/>
    <cellStyle name="Percent 2 3 2 2 2 2 3_LNG &amp; LPG rework" xfId="30928" xr:uid="{00000000-0005-0000-0000-0000476E0000}"/>
    <cellStyle name="Percent 2 3 2 2 2 2 4" xfId="3275" xr:uid="{00000000-0005-0000-0000-0000486E0000}"/>
    <cellStyle name="Percent 2 3 2 2 2 2 4 2" xfId="6219" xr:uid="{00000000-0005-0000-0000-0000496E0000}"/>
    <cellStyle name="Percent 2 3 2 2 2 2 4 2 2" xfId="12444" xr:uid="{00000000-0005-0000-0000-00004A6E0000}"/>
    <cellStyle name="Percent 2 3 2 2 2 2 4 2 2 2" xfId="24831" xr:uid="{00000000-0005-0000-0000-00004B6E0000}"/>
    <cellStyle name="Percent 2 3 2 2 2 2 4 2 3" xfId="18649" xr:uid="{00000000-0005-0000-0000-00004C6E0000}"/>
    <cellStyle name="Percent 2 3 2 2 2 2 4 3" xfId="9143" xr:uid="{00000000-0005-0000-0000-00004D6E0000}"/>
    <cellStyle name="Percent 2 3 2 2 2 2 4 3 2" xfId="21554" xr:uid="{00000000-0005-0000-0000-00004E6E0000}"/>
    <cellStyle name="Percent 2 3 2 2 2 2 4 4" xfId="16419" xr:uid="{00000000-0005-0000-0000-00004F6E0000}"/>
    <cellStyle name="Percent 2 3 2 2 2 2 5" xfId="3272" xr:uid="{00000000-0005-0000-0000-0000506E0000}"/>
    <cellStyle name="Percent 2 3 2 2 2 2 5 2" xfId="7023" xr:uid="{00000000-0005-0000-0000-0000516E0000}"/>
    <cellStyle name="Percent 2 3 2 2 2 2 5 2 2" xfId="13181" xr:uid="{00000000-0005-0000-0000-0000526E0000}"/>
    <cellStyle name="Percent 2 3 2 2 2 2 5 2 2 2" xfId="25568" xr:uid="{00000000-0005-0000-0000-0000536E0000}"/>
    <cellStyle name="Percent 2 3 2 2 2 2 5 2 3" xfId="19448" xr:uid="{00000000-0005-0000-0000-0000546E0000}"/>
    <cellStyle name="Percent 2 3 2 2 2 2 5 3" xfId="9950" xr:uid="{00000000-0005-0000-0000-0000556E0000}"/>
    <cellStyle name="Percent 2 3 2 2 2 2 5 3 2" xfId="22353" xr:uid="{00000000-0005-0000-0000-0000566E0000}"/>
    <cellStyle name="Percent 2 3 2 2 2 2 5 4" xfId="16416" xr:uid="{00000000-0005-0000-0000-0000576E0000}"/>
    <cellStyle name="Percent 2 3 2 2 2 2 6" xfId="6216" xr:uid="{00000000-0005-0000-0000-0000586E0000}"/>
    <cellStyle name="Percent 2 3 2 2 2 2 6 2" xfId="12443" xr:uid="{00000000-0005-0000-0000-0000596E0000}"/>
    <cellStyle name="Percent 2 3 2 2 2 2 6 2 2" xfId="24830" xr:uid="{00000000-0005-0000-0000-00005A6E0000}"/>
    <cellStyle name="Percent 2 3 2 2 2 2 6 3" xfId="18646" xr:uid="{00000000-0005-0000-0000-00005B6E0000}"/>
    <cellStyle name="Percent 2 3 2 2 2 2 7" xfId="9140" xr:uid="{00000000-0005-0000-0000-00005C6E0000}"/>
    <cellStyle name="Percent 2 3 2 2 2 2 7 2" xfId="21551" xr:uid="{00000000-0005-0000-0000-00005D6E0000}"/>
    <cellStyle name="Percent 2 3 2 2 2 2 8" xfId="14029" xr:uid="{00000000-0005-0000-0000-00005E6E0000}"/>
    <cellStyle name="Percent 2 3 2 2 2 2 9" xfId="13671" xr:uid="{00000000-0005-0000-0000-00005F6E0000}"/>
    <cellStyle name="Percent 2 3 2 2 2 2_LNG &amp; LPG rework" xfId="30926" xr:uid="{00000000-0005-0000-0000-0000606E0000}"/>
    <cellStyle name="Percent 2 3 2 2 2 3" xfId="368" xr:uid="{00000000-0005-0000-0000-0000616E0000}"/>
    <cellStyle name="Percent 2 3 2 2 2 3 2" xfId="742" xr:uid="{00000000-0005-0000-0000-0000626E0000}"/>
    <cellStyle name="Percent 2 3 2 2 2 3 2 2" xfId="4128" xr:uid="{00000000-0005-0000-0000-0000636E0000}"/>
    <cellStyle name="Percent 2 3 2 2 2 3 2 2 2" xfId="7192" xr:uid="{00000000-0005-0000-0000-0000646E0000}"/>
    <cellStyle name="Percent 2 3 2 2 2 3 2 2 2 2" xfId="13350" xr:uid="{00000000-0005-0000-0000-0000656E0000}"/>
    <cellStyle name="Percent 2 3 2 2 2 3 2 2 2 2 2" xfId="25737" xr:uid="{00000000-0005-0000-0000-0000666E0000}"/>
    <cellStyle name="Percent 2 3 2 2 2 3 2 2 2 3" xfId="19617" xr:uid="{00000000-0005-0000-0000-0000676E0000}"/>
    <cellStyle name="Percent 2 3 2 2 2 3 2 2 3" xfId="10119" xr:uid="{00000000-0005-0000-0000-0000686E0000}"/>
    <cellStyle name="Percent 2 3 2 2 2 3 2 2 3 2" xfId="22522" xr:uid="{00000000-0005-0000-0000-0000696E0000}"/>
    <cellStyle name="Percent 2 3 2 2 2 3 2 2 4" xfId="16699" xr:uid="{00000000-0005-0000-0000-00006A6E0000}"/>
    <cellStyle name="Percent 2 3 2 2 2 3 2 3" xfId="6503" xr:uid="{00000000-0005-0000-0000-00006B6E0000}"/>
    <cellStyle name="Percent 2 3 2 2 2 3 2 3 2" xfId="12662" xr:uid="{00000000-0005-0000-0000-00006C6E0000}"/>
    <cellStyle name="Percent 2 3 2 2 2 3 2 3 2 2" xfId="25049" xr:uid="{00000000-0005-0000-0000-00006D6E0000}"/>
    <cellStyle name="Percent 2 3 2 2 2 3 2 3 3" xfId="18929" xr:uid="{00000000-0005-0000-0000-00006E6E0000}"/>
    <cellStyle name="Percent 2 3 2 2 2 3 2 4" xfId="9431" xr:uid="{00000000-0005-0000-0000-00006F6E0000}"/>
    <cellStyle name="Percent 2 3 2 2 2 3 2 4 2" xfId="21834" xr:uid="{00000000-0005-0000-0000-0000706E0000}"/>
    <cellStyle name="Percent 2 3 2 2 2 3 2 5" xfId="14472" xr:uid="{00000000-0005-0000-0000-0000716E0000}"/>
    <cellStyle name="Percent 2 3 2 2 2 3 3" xfId="3276" xr:uid="{00000000-0005-0000-0000-0000726E0000}"/>
    <cellStyle name="Percent 2 3 2 2 2 3 3 2" xfId="7025" xr:uid="{00000000-0005-0000-0000-0000736E0000}"/>
    <cellStyle name="Percent 2 3 2 2 2 3 3 2 2" xfId="13183" xr:uid="{00000000-0005-0000-0000-0000746E0000}"/>
    <cellStyle name="Percent 2 3 2 2 2 3 3 2 2 2" xfId="25570" xr:uid="{00000000-0005-0000-0000-0000756E0000}"/>
    <cellStyle name="Percent 2 3 2 2 2 3 3 2 3" xfId="19450" xr:uid="{00000000-0005-0000-0000-0000766E0000}"/>
    <cellStyle name="Percent 2 3 2 2 2 3 3 3" xfId="9952" xr:uid="{00000000-0005-0000-0000-0000776E0000}"/>
    <cellStyle name="Percent 2 3 2 2 2 3 3 3 2" xfId="22355" xr:uid="{00000000-0005-0000-0000-0000786E0000}"/>
    <cellStyle name="Percent 2 3 2 2 2 3 3 4" xfId="16420" xr:uid="{00000000-0005-0000-0000-0000796E0000}"/>
    <cellStyle name="Percent 2 3 2 2 2 3 4" xfId="6220" xr:uid="{00000000-0005-0000-0000-00007A6E0000}"/>
    <cellStyle name="Percent 2 3 2 2 2 3 4 2" xfId="12445" xr:uid="{00000000-0005-0000-0000-00007B6E0000}"/>
    <cellStyle name="Percent 2 3 2 2 2 3 4 2 2" xfId="24832" xr:uid="{00000000-0005-0000-0000-00007C6E0000}"/>
    <cellStyle name="Percent 2 3 2 2 2 3 4 3" xfId="18650" xr:uid="{00000000-0005-0000-0000-00007D6E0000}"/>
    <cellStyle name="Percent 2 3 2 2 2 3 5" xfId="9144" xr:uid="{00000000-0005-0000-0000-00007E6E0000}"/>
    <cellStyle name="Percent 2 3 2 2 2 3 5 2" xfId="21555" xr:uid="{00000000-0005-0000-0000-00007F6E0000}"/>
    <cellStyle name="Percent 2 3 2 2 2 3 6" xfId="14117" xr:uid="{00000000-0005-0000-0000-0000806E0000}"/>
    <cellStyle name="Percent 2 3 2 2 2 3 7" xfId="13761" xr:uid="{00000000-0005-0000-0000-0000816E0000}"/>
    <cellStyle name="Percent 2 3 2 2 2 3_LNG &amp; LPG rework" xfId="30929" xr:uid="{00000000-0005-0000-0000-0000826E0000}"/>
    <cellStyle name="Percent 2 3 2 2 2 4" xfId="456" xr:uid="{00000000-0005-0000-0000-0000836E0000}"/>
    <cellStyle name="Percent 2 3 2 2 2 4 2" xfId="830" xr:uid="{00000000-0005-0000-0000-0000846E0000}"/>
    <cellStyle name="Percent 2 3 2 2 2 4 2 2" xfId="4214" xr:uid="{00000000-0005-0000-0000-0000856E0000}"/>
    <cellStyle name="Percent 2 3 2 2 2 4 2 2 2" xfId="7274" xr:uid="{00000000-0005-0000-0000-0000866E0000}"/>
    <cellStyle name="Percent 2 3 2 2 2 4 2 2 2 2" xfId="13432" xr:uid="{00000000-0005-0000-0000-0000876E0000}"/>
    <cellStyle name="Percent 2 3 2 2 2 4 2 2 2 2 2" xfId="25819" xr:uid="{00000000-0005-0000-0000-0000886E0000}"/>
    <cellStyle name="Percent 2 3 2 2 2 4 2 2 2 3" xfId="19699" xr:uid="{00000000-0005-0000-0000-0000896E0000}"/>
    <cellStyle name="Percent 2 3 2 2 2 4 2 2 3" xfId="10201" xr:uid="{00000000-0005-0000-0000-00008A6E0000}"/>
    <cellStyle name="Percent 2 3 2 2 2 4 2 2 3 2" xfId="22604" xr:uid="{00000000-0005-0000-0000-00008B6E0000}"/>
    <cellStyle name="Percent 2 3 2 2 2 4 2 2 4" xfId="16785" xr:uid="{00000000-0005-0000-0000-00008C6E0000}"/>
    <cellStyle name="Percent 2 3 2 2 2 4 2 3" xfId="6589" xr:uid="{00000000-0005-0000-0000-00008D6E0000}"/>
    <cellStyle name="Percent 2 3 2 2 2 4 2 3 2" xfId="12748" xr:uid="{00000000-0005-0000-0000-00008E6E0000}"/>
    <cellStyle name="Percent 2 3 2 2 2 4 2 3 2 2" xfId="25135" xr:uid="{00000000-0005-0000-0000-00008F6E0000}"/>
    <cellStyle name="Percent 2 3 2 2 2 4 2 3 3" xfId="19015" xr:uid="{00000000-0005-0000-0000-0000906E0000}"/>
    <cellStyle name="Percent 2 3 2 2 2 4 2 4" xfId="9517" xr:uid="{00000000-0005-0000-0000-0000916E0000}"/>
    <cellStyle name="Percent 2 3 2 2 2 4 2 4 2" xfId="21920" xr:uid="{00000000-0005-0000-0000-0000926E0000}"/>
    <cellStyle name="Percent 2 3 2 2 2 4 2 5" xfId="14560" xr:uid="{00000000-0005-0000-0000-0000936E0000}"/>
    <cellStyle name="Percent 2 3 2 2 2 4 3" xfId="3277" xr:uid="{00000000-0005-0000-0000-0000946E0000}"/>
    <cellStyle name="Percent 2 3 2 2 2 4 3 2" xfId="7026" xr:uid="{00000000-0005-0000-0000-0000956E0000}"/>
    <cellStyle name="Percent 2 3 2 2 2 4 3 2 2" xfId="13184" xr:uid="{00000000-0005-0000-0000-0000966E0000}"/>
    <cellStyle name="Percent 2 3 2 2 2 4 3 2 2 2" xfId="25571" xr:uid="{00000000-0005-0000-0000-0000976E0000}"/>
    <cellStyle name="Percent 2 3 2 2 2 4 3 2 3" xfId="19451" xr:uid="{00000000-0005-0000-0000-0000986E0000}"/>
    <cellStyle name="Percent 2 3 2 2 2 4 3 3" xfId="9953" xr:uid="{00000000-0005-0000-0000-0000996E0000}"/>
    <cellStyle name="Percent 2 3 2 2 2 4 3 3 2" xfId="22356" xr:uid="{00000000-0005-0000-0000-00009A6E0000}"/>
    <cellStyle name="Percent 2 3 2 2 2 4 3 4" xfId="16421" xr:uid="{00000000-0005-0000-0000-00009B6E0000}"/>
    <cellStyle name="Percent 2 3 2 2 2 4 4" xfId="6221" xr:uid="{00000000-0005-0000-0000-00009C6E0000}"/>
    <cellStyle name="Percent 2 3 2 2 2 4 4 2" xfId="12446" xr:uid="{00000000-0005-0000-0000-00009D6E0000}"/>
    <cellStyle name="Percent 2 3 2 2 2 4 4 2 2" xfId="24833" xr:uid="{00000000-0005-0000-0000-00009E6E0000}"/>
    <cellStyle name="Percent 2 3 2 2 2 4 4 3" xfId="18651" xr:uid="{00000000-0005-0000-0000-00009F6E0000}"/>
    <cellStyle name="Percent 2 3 2 2 2 4 5" xfId="9145" xr:uid="{00000000-0005-0000-0000-0000A06E0000}"/>
    <cellStyle name="Percent 2 3 2 2 2 4 5 2" xfId="21556" xr:uid="{00000000-0005-0000-0000-0000A16E0000}"/>
    <cellStyle name="Percent 2 3 2 2 2 4 6" xfId="14205" xr:uid="{00000000-0005-0000-0000-0000A26E0000}"/>
    <cellStyle name="Percent 2 3 2 2 2 4_LNG &amp; LPG rework" xfId="30930" xr:uid="{00000000-0005-0000-0000-0000A36E0000}"/>
    <cellStyle name="Percent 2 3 2 2 2 5" xfId="565" xr:uid="{00000000-0005-0000-0000-0000A46E0000}"/>
    <cellStyle name="Percent 2 3 2 2 2 5 2" xfId="3278" xr:uid="{00000000-0005-0000-0000-0000A56E0000}"/>
    <cellStyle name="Percent 2 3 2 2 2 5 2 2" xfId="7027" xr:uid="{00000000-0005-0000-0000-0000A66E0000}"/>
    <cellStyle name="Percent 2 3 2 2 2 5 2 2 2" xfId="13185" xr:uid="{00000000-0005-0000-0000-0000A76E0000}"/>
    <cellStyle name="Percent 2 3 2 2 2 5 2 2 2 2" xfId="25572" xr:uid="{00000000-0005-0000-0000-0000A86E0000}"/>
    <cellStyle name="Percent 2 3 2 2 2 5 2 2 3" xfId="19452" xr:uid="{00000000-0005-0000-0000-0000A96E0000}"/>
    <cellStyle name="Percent 2 3 2 2 2 5 2 3" xfId="9954" xr:uid="{00000000-0005-0000-0000-0000AA6E0000}"/>
    <cellStyle name="Percent 2 3 2 2 2 5 2 3 2" xfId="22357" xr:uid="{00000000-0005-0000-0000-0000AB6E0000}"/>
    <cellStyle name="Percent 2 3 2 2 2 5 2 4" xfId="16422" xr:uid="{00000000-0005-0000-0000-0000AC6E0000}"/>
    <cellStyle name="Percent 2 3 2 2 2 5 3" xfId="6222" xr:uid="{00000000-0005-0000-0000-0000AD6E0000}"/>
    <cellStyle name="Percent 2 3 2 2 2 5 3 2" xfId="10961" xr:uid="{00000000-0005-0000-0000-0000AE6E0000}"/>
    <cellStyle name="Percent 2 3 2 2 2 5 3 2 2" xfId="23362" xr:uid="{00000000-0005-0000-0000-0000AF6E0000}"/>
    <cellStyle name="Percent 2 3 2 2 2 5 3 3" xfId="18652" xr:uid="{00000000-0005-0000-0000-0000B06E0000}"/>
    <cellStyle name="Percent 2 3 2 2 2 5 4" xfId="9146" xr:uid="{00000000-0005-0000-0000-0000B16E0000}"/>
    <cellStyle name="Percent 2 3 2 2 2 5 4 2" xfId="21557" xr:uid="{00000000-0005-0000-0000-0000B26E0000}"/>
    <cellStyle name="Percent 2 3 2 2 2 5 5" xfId="14296" xr:uid="{00000000-0005-0000-0000-0000B36E0000}"/>
    <cellStyle name="Percent 2 3 2 2 2 5_LNG &amp; LPG rework" xfId="30931" xr:uid="{00000000-0005-0000-0000-0000B46E0000}"/>
    <cellStyle name="Percent 2 3 2 2 2 6" xfId="3279" xr:uid="{00000000-0005-0000-0000-0000B56E0000}"/>
    <cellStyle name="Percent 2 3 2 2 2 6 2" xfId="6223" xr:uid="{00000000-0005-0000-0000-0000B66E0000}"/>
    <cellStyle name="Percent 2 3 2 2 2 6 2 2" xfId="12447" xr:uid="{00000000-0005-0000-0000-0000B76E0000}"/>
    <cellStyle name="Percent 2 3 2 2 2 6 2 2 2" xfId="24834" xr:uid="{00000000-0005-0000-0000-0000B86E0000}"/>
    <cellStyle name="Percent 2 3 2 2 2 6 2 3" xfId="18653" xr:uid="{00000000-0005-0000-0000-0000B96E0000}"/>
    <cellStyle name="Percent 2 3 2 2 2 6 3" xfId="9147" xr:uid="{00000000-0005-0000-0000-0000BA6E0000}"/>
    <cellStyle name="Percent 2 3 2 2 2 6 3 2" xfId="21558" xr:uid="{00000000-0005-0000-0000-0000BB6E0000}"/>
    <cellStyle name="Percent 2 3 2 2 2 6 4" xfId="16423" xr:uid="{00000000-0005-0000-0000-0000BC6E0000}"/>
    <cellStyle name="Percent 2 3 2 2 2 7" xfId="3271" xr:uid="{00000000-0005-0000-0000-0000BD6E0000}"/>
    <cellStyle name="Percent 2 3 2 2 2 7 2" xfId="7022" xr:uid="{00000000-0005-0000-0000-0000BE6E0000}"/>
    <cellStyle name="Percent 2 3 2 2 2 7 2 2" xfId="13180" xr:uid="{00000000-0005-0000-0000-0000BF6E0000}"/>
    <cellStyle name="Percent 2 3 2 2 2 7 2 2 2" xfId="25567" xr:uid="{00000000-0005-0000-0000-0000C06E0000}"/>
    <cellStyle name="Percent 2 3 2 2 2 7 2 3" xfId="19447" xr:uid="{00000000-0005-0000-0000-0000C16E0000}"/>
    <cellStyle name="Percent 2 3 2 2 2 7 3" xfId="9949" xr:uid="{00000000-0005-0000-0000-0000C26E0000}"/>
    <cellStyle name="Percent 2 3 2 2 2 7 3 2" xfId="22352" xr:uid="{00000000-0005-0000-0000-0000C36E0000}"/>
    <cellStyle name="Percent 2 3 2 2 2 7 4" xfId="16415" xr:uid="{00000000-0005-0000-0000-0000C46E0000}"/>
    <cellStyle name="Percent 2 3 2 2 2 8" xfId="6215" xr:uid="{00000000-0005-0000-0000-0000C56E0000}"/>
    <cellStyle name="Percent 2 3 2 2 2 8 2" xfId="12442" xr:uid="{00000000-0005-0000-0000-0000C66E0000}"/>
    <cellStyle name="Percent 2 3 2 2 2 8 2 2" xfId="24829" xr:uid="{00000000-0005-0000-0000-0000C76E0000}"/>
    <cellStyle name="Percent 2 3 2 2 2 8 3" xfId="18645" xr:uid="{00000000-0005-0000-0000-0000C86E0000}"/>
    <cellStyle name="Percent 2 3 2 2 2 9" xfId="9139" xr:uid="{00000000-0005-0000-0000-0000C96E0000}"/>
    <cellStyle name="Percent 2 3 2 2 2 9 2" xfId="21550" xr:uid="{00000000-0005-0000-0000-0000CA6E0000}"/>
    <cellStyle name="Percent 2 3 2 2 2_LNG &amp; LPG rework" xfId="30925" xr:uid="{00000000-0005-0000-0000-0000CB6E0000}"/>
    <cellStyle name="Percent 2 3 2 2 3" xfId="234" xr:uid="{00000000-0005-0000-0000-0000CC6E0000}"/>
    <cellStyle name="Percent 2 3 2 2 3 2" xfId="610" xr:uid="{00000000-0005-0000-0000-0000CD6E0000}"/>
    <cellStyle name="Percent 2 3 2 2 3 2 2" xfId="3281" xr:uid="{00000000-0005-0000-0000-0000CE6E0000}"/>
    <cellStyle name="Percent 2 3 2 2 3 2 2 2" xfId="7029" xr:uid="{00000000-0005-0000-0000-0000CF6E0000}"/>
    <cellStyle name="Percent 2 3 2 2 3 2 2 2 2" xfId="13187" xr:uid="{00000000-0005-0000-0000-0000D06E0000}"/>
    <cellStyle name="Percent 2 3 2 2 3 2 2 2 2 2" xfId="25574" xr:uid="{00000000-0005-0000-0000-0000D16E0000}"/>
    <cellStyle name="Percent 2 3 2 2 3 2 2 2 3" xfId="19454" xr:uid="{00000000-0005-0000-0000-0000D26E0000}"/>
    <cellStyle name="Percent 2 3 2 2 3 2 2 3" xfId="9956" xr:uid="{00000000-0005-0000-0000-0000D36E0000}"/>
    <cellStyle name="Percent 2 3 2 2 3 2 2 3 2" xfId="22359" xr:uid="{00000000-0005-0000-0000-0000D46E0000}"/>
    <cellStyle name="Percent 2 3 2 2 3 2 2 4" xfId="16425" xr:uid="{00000000-0005-0000-0000-0000D56E0000}"/>
    <cellStyle name="Percent 2 3 2 2 3 2 3" xfId="6225" xr:uid="{00000000-0005-0000-0000-0000D66E0000}"/>
    <cellStyle name="Percent 2 3 2 2 3 2 3 2" xfId="10657" xr:uid="{00000000-0005-0000-0000-0000D76E0000}"/>
    <cellStyle name="Percent 2 3 2 2 3 2 3 2 2" xfId="23058" xr:uid="{00000000-0005-0000-0000-0000D86E0000}"/>
    <cellStyle name="Percent 2 3 2 2 3 2 3 3" xfId="18655" xr:uid="{00000000-0005-0000-0000-0000D96E0000}"/>
    <cellStyle name="Percent 2 3 2 2 3 2 4" xfId="9149" xr:uid="{00000000-0005-0000-0000-0000DA6E0000}"/>
    <cellStyle name="Percent 2 3 2 2 3 2 4 2" xfId="21560" xr:uid="{00000000-0005-0000-0000-0000DB6E0000}"/>
    <cellStyle name="Percent 2 3 2 2 3 2 5" xfId="14340" xr:uid="{00000000-0005-0000-0000-0000DC6E0000}"/>
    <cellStyle name="Percent 2 3 2 2 3 2 6" xfId="13805" xr:uid="{00000000-0005-0000-0000-0000DD6E0000}"/>
    <cellStyle name="Percent 2 3 2 2 3 2_LNG &amp; LPG rework" xfId="30933" xr:uid="{00000000-0005-0000-0000-0000DE6E0000}"/>
    <cellStyle name="Percent 2 3 2 2 3 3" xfId="3282" xr:uid="{00000000-0005-0000-0000-0000DF6E0000}"/>
    <cellStyle name="Percent 2 3 2 2 3 3 2" xfId="6226" xr:uid="{00000000-0005-0000-0000-0000E06E0000}"/>
    <cellStyle name="Percent 2 3 2 2 3 3 2 2" xfId="10453" xr:uid="{00000000-0005-0000-0000-0000E16E0000}"/>
    <cellStyle name="Percent 2 3 2 2 3 3 2 2 2" xfId="22854" xr:uid="{00000000-0005-0000-0000-0000E26E0000}"/>
    <cellStyle name="Percent 2 3 2 2 3 3 2 3" xfId="18656" xr:uid="{00000000-0005-0000-0000-0000E36E0000}"/>
    <cellStyle name="Percent 2 3 2 2 3 3 3" xfId="10846" xr:uid="{00000000-0005-0000-0000-0000E46E0000}"/>
    <cellStyle name="Percent 2 3 2 2 3 3 3 2" xfId="23247" xr:uid="{00000000-0005-0000-0000-0000E56E0000}"/>
    <cellStyle name="Percent 2 3 2 2 3 3 4" xfId="9150" xr:uid="{00000000-0005-0000-0000-0000E66E0000}"/>
    <cellStyle name="Percent 2 3 2 2 3 3 4 2" xfId="21561" xr:uid="{00000000-0005-0000-0000-0000E76E0000}"/>
    <cellStyle name="Percent 2 3 2 2 3 3 5" xfId="16426" xr:uid="{00000000-0005-0000-0000-0000E86E0000}"/>
    <cellStyle name="Percent 2 3 2 2 3 3_LNG &amp; LPG rework" xfId="30934" xr:uid="{00000000-0005-0000-0000-0000E96E0000}"/>
    <cellStyle name="Percent 2 3 2 2 3 4" xfId="3283" xr:uid="{00000000-0005-0000-0000-0000EA6E0000}"/>
    <cellStyle name="Percent 2 3 2 2 3 4 2" xfId="6227" xr:uid="{00000000-0005-0000-0000-0000EB6E0000}"/>
    <cellStyle name="Percent 2 3 2 2 3 4 2 2" xfId="12449" xr:uid="{00000000-0005-0000-0000-0000EC6E0000}"/>
    <cellStyle name="Percent 2 3 2 2 3 4 2 2 2" xfId="24836" xr:uid="{00000000-0005-0000-0000-0000ED6E0000}"/>
    <cellStyle name="Percent 2 3 2 2 3 4 2 3" xfId="18657" xr:uid="{00000000-0005-0000-0000-0000EE6E0000}"/>
    <cellStyle name="Percent 2 3 2 2 3 4 3" xfId="9151" xr:uid="{00000000-0005-0000-0000-0000EF6E0000}"/>
    <cellStyle name="Percent 2 3 2 2 3 4 3 2" xfId="21562" xr:uid="{00000000-0005-0000-0000-0000F06E0000}"/>
    <cellStyle name="Percent 2 3 2 2 3 4 4" xfId="16427" xr:uid="{00000000-0005-0000-0000-0000F16E0000}"/>
    <cellStyle name="Percent 2 3 2 2 3 5" xfId="3280" xr:uid="{00000000-0005-0000-0000-0000F26E0000}"/>
    <cellStyle name="Percent 2 3 2 2 3 5 2" xfId="7028" xr:uid="{00000000-0005-0000-0000-0000F36E0000}"/>
    <cellStyle name="Percent 2 3 2 2 3 5 2 2" xfId="13186" xr:uid="{00000000-0005-0000-0000-0000F46E0000}"/>
    <cellStyle name="Percent 2 3 2 2 3 5 2 2 2" xfId="25573" xr:uid="{00000000-0005-0000-0000-0000F56E0000}"/>
    <cellStyle name="Percent 2 3 2 2 3 5 2 3" xfId="19453" xr:uid="{00000000-0005-0000-0000-0000F66E0000}"/>
    <cellStyle name="Percent 2 3 2 2 3 5 3" xfId="9955" xr:uid="{00000000-0005-0000-0000-0000F76E0000}"/>
    <cellStyle name="Percent 2 3 2 2 3 5 3 2" xfId="22358" xr:uid="{00000000-0005-0000-0000-0000F86E0000}"/>
    <cellStyle name="Percent 2 3 2 2 3 5 4" xfId="16424" xr:uid="{00000000-0005-0000-0000-0000F96E0000}"/>
    <cellStyle name="Percent 2 3 2 2 3 6" xfId="6224" xr:uid="{00000000-0005-0000-0000-0000FA6E0000}"/>
    <cellStyle name="Percent 2 3 2 2 3 6 2" xfId="12448" xr:uid="{00000000-0005-0000-0000-0000FB6E0000}"/>
    <cellStyle name="Percent 2 3 2 2 3 6 2 2" xfId="24835" xr:uid="{00000000-0005-0000-0000-0000FC6E0000}"/>
    <cellStyle name="Percent 2 3 2 2 3 6 3" xfId="18654" xr:uid="{00000000-0005-0000-0000-0000FD6E0000}"/>
    <cellStyle name="Percent 2 3 2 2 3 7" xfId="9148" xr:uid="{00000000-0005-0000-0000-0000FE6E0000}"/>
    <cellStyle name="Percent 2 3 2 2 3 7 2" xfId="21559" xr:uid="{00000000-0005-0000-0000-0000FF6E0000}"/>
    <cellStyle name="Percent 2 3 2 2 3 8" xfId="13985" xr:uid="{00000000-0005-0000-0000-0000006F0000}"/>
    <cellStyle name="Percent 2 3 2 2 3 9" xfId="13627" xr:uid="{00000000-0005-0000-0000-0000016F0000}"/>
    <cellStyle name="Percent 2 3 2 2 3_LNG &amp; LPG rework" xfId="30932" xr:uid="{00000000-0005-0000-0000-0000026F0000}"/>
    <cellStyle name="Percent 2 3 2 2 4" xfId="324" xr:uid="{00000000-0005-0000-0000-0000036F0000}"/>
    <cellStyle name="Percent 2 3 2 2 4 2" xfId="698" xr:uid="{00000000-0005-0000-0000-0000046F0000}"/>
    <cellStyle name="Percent 2 3 2 2 4 2 2" xfId="4084" xr:uid="{00000000-0005-0000-0000-0000056F0000}"/>
    <cellStyle name="Percent 2 3 2 2 4 2 2 2" xfId="7148" xr:uid="{00000000-0005-0000-0000-0000066F0000}"/>
    <cellStyle name="Percent 2 3 2 2 4 2 2 2 2" xfId="13306" xr:uid="{00000000-0005-0000-0000-0000076F0000}"/>
    <cellStyle name="Percent 2 3 2 2 4 2 2 2 2 2" xfId="25693" xr:uid="{00000000-0005-0000-0000-0000086F0000}"/>
    <cellStyle name="Percent 2 3 2 2 4 2 2 2 3" xfId="19573" xr:uid="{00000000-0005-0000-0000-0000096F0000}"/>
    <cellStyle name="Percent 2 3 2 2 4 2 2 3" xfId="10075" xr:uid="{00000000-0005-0000-0000-00000A6F0000}"/>
    <cellStyle name="Percent 2 3 2 2 4 2 2 3 2" xfId="22478" xr:uid="{00000000-0005-0000-0000-00000B6F0000}"/>
    <cellStyle name="Percent 2 3 2 2 4 2 2 4" xfId="16655" xr:uid="{00000000-0005-0000-0000-00000C6F0000}"/>
    <cellStyle name="Percent 2 3 2 2 4 2 3" xfId="6459" xr:uid="{00000000-0005-0000-0000-00000D6F0000}"/>
    <cellStyle name="Percent 2 3 2 2 4 2 3 2" xfId="12618" xr:uid="{00000000-0005-0000-0000-00000E6F0000}"/>
    <cellStyle name="Percent 2 3 2 2 4 2 3 2 2" xfId="25005" xr:uid="{00000000-0005-0000-0000-00000F6F0000}"/>
    <cellStyle name="Percent 2 3 2 2 4 2 3 3" xfId="18885" xr:uid="{00000000-0005-0000-0000-0000106F0000}"/>
    <cellStyle name="Percent 2 3 2 2 4 2 4" xfId="9387" xr:uid="{00000000-0005-0000-0000-0000116F0000}"/>
    <cellStyle name="Percent 2 3 2 2 4 2 4 2" xfId="21790" xr:uid="{00000000-0005-0000-0000-0000126F0000}"/>
    <cellStyle name="Percent 2 3 2 2 4 2 5" xfId="14428" xr:uid="{00000000-0005-0000-0000-0000136F0000}"/>
    <cellStyle name="Percent 2 3 2 2 4 3" xfId="3284" xr:uid="{00000000-0005-0000-0000-0000146F0000}"/>
    <cellStyle name="Percent 2 3 2 2 4 3 2" xfId="7030" xr:uid="{00000000-0005-0000-0000-0000156F0000}"/>
    <cellStyle name="Percent 2 3 2 2 4 3 2 2" xfId="13188" xr:uid="{00000000-0005-0000-0000-0000166F0000}"/>
    <cellStyle name="Percent 2 3 2 2 4 3 2 2 2" xfId="25575" xr:uid="{00000000-0005-0000-0000-0000176F0000}"/>
    <cellStyle name="Percent 2 3 2 2 4 3 2 3" xfId="19455" xr:uid="{00000000-0005-0000-0000-0000186F0000}"/>
    <cellStyle name="Percent 2 3 2 2 4 3 3" xfId="9957" xr:uid="{00000000-0005-0000-0000-0000196F0000}"/>
    <cellStyle name="Percent 2 3 2 2 4 3 3 2" xfId="22360" xr:uid="{00000000-0005-0000-0000-00001A6F0000}"/>
    <cellStyle name="Percent 2 3 2 2 4 3 4" xfId="16428" xr:uid="{00000000-0005-0000-0000-00001B6F0000}"/>
    <cellStyle name="Percent 2 3 2 2 4 4" xfId="6228" xr:uid="{00000000-0005-0000-0000-00001C6F0000}"/>
    <cellStyle name="Percent 2 3 2 2 4 4 2" xfId="12450" xr:uid="{00000000-0005-0000-0000-00001D6F0000}"/>
    <cellStyle name="Percent 2 3 2 2 4 4 2 2" xfId="24837" xr:uid="{00000000-0005-0000-0000-00001E6F0000}"/>
    <cellStyle name="Percent 2 3 2 2 4 4 3" xfId="18658" xr:uid="{00000000-0005-0000-0000-00001F6F0000}"/>
    <cellStyle name="Percent 2 3 2 2 4 5" xfId="9152" xr:uid="{00000000-0005-0000-0000-0000206F0000}"/>
    <cellStyle name="Percent 2 3 2 2 4 5 2" xfId="21563" xr:uid="{00000000-0005-0000-0000-0000216F0000}"/>
    <cellStyle name="Percent 2 3 2 2 4 6" xfId="14073" xr:uid="{00000000-0005-0000-0000-0000226F0000}"/>
    <cellStyle name="Percent 2 3 2 2 4 7" xfId="13717" xr:uid="{00000000-0005-0000-0000-0000236F0000}"/>
    <cellStyle name="Percent 2 3 2 2 4_LNG &amp; LPG rework" xfId="30935" xr:uid="{00000000-0005-0000-0000-0000246F0000}"/>
    <cellStyle name="Percent 2 3 2 2 5" xfId="412" xr:uid="{00000000-0005-0000-0000-0000256F0000}"/>
    <cellStyle name="Percent 2 3 2 2 5 2" xfId="786" xr:uid="{00000000-0005-0000-0000-0000266F0000}"/>
    <cellStyle name="Percent 2 3 2 2 5 2 2" xfId="4170" xr:uid="{00000000-0005-0000-0000-0000276F0000}"/>
    <cellStyle name="Percent 2 3 2 2 5 2 2 2" xfId="7230" xr:uid="{00000000-0005-0000-0000-0000286F0000}"/>
    <cellStyle name="Percent 2 3 2 2 5 2 2 2 2" xfId="13388" xr:uid="{00000000-0005-0000-0000-0000296F0000}"/>
    <cellStyle name="Percent 2 3 2 2 5 2 2 2 2 2" xfId="25775" xr:uid="{00000000-0005-0000-0000-00002A6F0000}"/>
    <cellStyle name="Percent 2 3 2 2 5 2 2 2 3" xfId="19655" xr:uid="{00000000-0005-0000-0000-00002B6F0000}"/>
    <cellStyle name="Percent 2 3 2 2 5 2 2 3" xfId="10157" xr:uid="{00000000-0005-0000-0000-00002C6F0000}"/>
    <cellStyle name="Percent 2 3 2 2 5 2 2 3 2" xfId="22560" xr:uid="{00000000-0005-0000-0000-00002D6F0000}"/>
    <cellStyle name="Percent 2 3 2 2 5 2 2 4" xfId="16741" xr:uid="{00000000-0005-0000-0000-00002E6F0000}"/>
    <cellStyle name="Percent 2 3 2 2 5 2 3" xfId="6545" xr:uid="{00000000-0005-0000-0000-00002F6F0000}"/>
    <cellStyle name="Percent 2 3 2 2 5 2 3 2" xfId="12704" xr:uid="{00000000-0005-0000-0000-0000306F0000}"/>
    <cellStyle name="Percent 2 3 2 2 5 2 3 2 2" xfId="25091" xr:uid="{00000000-0005-0000-0000-0000316F0000}"/>
    <cellStyle name="Percent 2 3 2 2 5 2 3 3" xfId="18971" xr:uid="{00000000-0005-0000-0000-0000326F0000}"/>
    <cellStyle name="Percent 2 3 2 2 5 2 4" xfId="9473" xr:uid="{00000000-0005-0000-0000-0000336F0000}"/>
    <cellStyle name="Percent 2 3 2 2 5 2 4 2" xfId="21876" xr:uid="{00000000-0005-0000-0000-0000346F0000}"/>
    <cellStyle name="Percent 2 3 2 2 5 2 5" xfId="14516" xr:uid="{00000000-0005-0000-0000-0000356F0000}"/>
    <cellStyle name="Percent 2 3 2 2 5 3" xfId="3285" xr:uid="{00000000-0005-0000-0000-0000366F0000}"/>
    <cellStyle name="Percent 2 3 2 2 5 3 2" xfId="7031" xr:uid="{00000000-0005-0000-0000-0000376F0000}"/>
    <cellStyle name="Percent 2 3 2 2 5 3 2 2" xfId="13189" xr:uid="{00000000-0005-0000-0000-0000386F0000}"/>
    <cellStyle name="Percent 2 3 2 2 5 3 2 2 2" xfId="25576" xr:uid="{00000000-0005-0000-0000-0000396F0000}"/>
    <cellStyle name="Percent 2 3 2 2 5 3 2 3" xfId="19456" xr:uid="{00000000-0005-0000-0000-00003A6F0000}"/>
    <cellStyle name="Percent 2 3 2 2 5 3 3" xfId="9958" xr:uid="{00000000-0005-0000-0000-00003B6F0000}"/>
    <cellStyle name="Percent 2 3 2 2 5 3 3 2" xfId="22361" xr:uid="{00000000-0005-0000-0000-00003C6F0000}"/>
    <cellStyle name="Percent 2 3 2 2 5 3 4" xfId="16429" xr:uid="{00000000-0005-0000-0000-00003D6F0000}"/>
    <cellStyle name="Percent 2 3 2 2 5 4" xfId="6229" xr:uid="{00000000-0005-0000-0000-00003E6F0000}"/>
    <cellStyle name="Percent 2 3 2 2 5 4 2" xfId="12451" xr:uid="{00000000-0005-0000-0000-00003F6F0000}"/>
    <cellStyle name="Percent 2 3 2 2 5 4 2 2" xfId="24838" xr:uid="{00000000-0005-0000-0000-0000406F0000}"/>
    <cellStyle name="Percent 2 3 2 2 5 4 3" xfId="18659" xr:uid="{00000000-0005-0000-0000-0000416F0000}"/>
    <cellStyle name="Percent 2 3 2 2 5 5" xfId="9153" xr:uid="{00000000-0005-0000-0000-0000426F0000}"/>
    <cellStyle name="Percent 2 3 2 2 5 5 2" xfId="21564" xr:uid="{00000000-0005-0000-0000-0000436F0000}"/>
    <cellStyle name="Percent 2 3 2 2 5 6" xfId="14161" xr:uid="{00000000-0005-0000-0000-0000446F0000}"/>
    <cellStyle name="Percent 2 3 2 2 5_LNG &amp; LPG rework" xfId="30936" xr:uid="{00000000-0005-0000-0000-0000456F0000}"/>
    <cellStyle name="Percent 2 3 2 2 6" xfId="521" xr:uid="{00000000-0005-0000-0000-0000466F0000}"/>
    <cellStyle name="Percent 2 3 2 2 6 2" xfId="3286" xr:uid="{00000000-0005-0000-0000-0000476F0000}"/>
    <cellStyle name="Percent 2 3 2 2 6 2 2" xfId="7032" xr:uid="{00000000-0005-0000-0000-0000486F0000}"/>
    <cellStyle name="Percent 2 3 2 2 6 2 2 2" xfId="13190" xr:uid="{00000000-0005-0000-0000-0000496F0000}"/>
    <cellStyle name="Percent 2 3 2 2 6 2 2 2 2" xfId="25577" xr:uid="{00000000-0005-0000-0000-00004A6F0000}"/>
    <cellStyle name="Percent 2 3 2 2 6 2 2 3" xfId="19457" xr:uid="{00000000-0005-0000-0000-00004B6F0000}"/>
    <cellStyle name="Percent 2 3 2 2 6 2 3" xfId="9959" xr:uid="{00000000-0005-0000-0000-00004C6F0000}"/>
    <cellStyle name="Percent 2 3 2 2 6 2 3 2" xfId="22362" xr:uid="{00000000-0005-0000-0000-00004D6F0000}"/>
    <cellStyle name="Percent 2 3 2 2 6 2 4" xfId="16430" xr:uid="{00000000-0005-0000-0000-00004E6F0000}"/>
    <cellStyle name="Percent 2 3 2 2 6 3" xfId="6230" xr:uid="{00000000-0005-0000-0000-00004F6F0000}"/>
    <cellStyle name="Percent 2 3 2 2 6 3 2" xfId="10917" xr:uid="{00000000-0005-0000-0000-0000506F0000}"/>
    <cellStyle name="Percent 2 3 2 2 6 3 2 2" xfId="23318" xr:uid="{00000000-0005-0000-0000-0000516F0000}"/>
    <cellStyle name="Percent 2 3 2 2 6 3 3" xfId="18660" xr:uid="{00000000-0005-0000-0000-0000526F0000}"/>
    <cellStyle name="Percent 2 3 2 2 6 4" xfId="9154" xr:uid="{00000000-0005-0000-0000-0000536F0000}"/>
    <cellStyle name="Percent 2 3 2 2 6 4 2" xfId="21565" xr:uid="{00000000-0005-0000-0000-0000546F0000}"/>
    <cellStyle name="Percent 2 3 2 2 6 5" xfId="14252" xr:uid="{00000000-0005-0000-0000-0000556F0000}"/>
    <cellStyle name="Percent 2 3 2 2 6_LNG &amp; LPG rework" xfId="30937" xr:uid="{00000000-0005-0000-0000-0000566F0000}"/>
    <cellStyle name="Percent 2 3 2 2 7" xfId="3287" xr:uid="{00000000-0005-0000-0000-0000576F0000}"/>
    <cellStyle name="Percent 2 3 2 2 7 2" xfId="6231" xr:uid="{00000000-0005-0000-0000-0000586F0000}"/>
    <cellStyle name="Percent 2 3 2 2 7 2 2" xfId="12452" xr:uid="{00000000-0005-0000-0000-0000596F0000}"/>
    <cellStyle name="Percent 2 3 2 2 7 2 2 2" xfId="24839" xr:uid="{00000000-0005-0000-0000-00005A6F0000}"/>
    <cellStyle name="Percent 2 3 2 2 7 2 3" xfId="18661" xr:uid="{00000000-0005-0000-0000-00005B6F0000}"/>
    <cellStyle name="Percent 2 3 2 2 7 3" xfId="9155" xr:uid="{00000000-0005-0000-0000-00005C6F0000}"/>
    <cellStyle name="Percent 2 3 2 2 7 3 2" xfId="21566" xr:uid="{00000000-0005-0000-0000-00005D6F0000}"/>
    <cellStyle name="Percent 2 3 2 2 7 4" xfId="16431" xr:uid="{00000000-0005-0000-0000-00005E6F0000}"/>
    <cellStyle name="Percent 2 3 2 2 8" xfId="3270" xr:uid="{00000000-0005-0000-0000-00005F6F0000}"/>
    <cellStyle name="Percent 2 3 2 2 8 2" xfId="7021" xr:uid="{00000000-0005-0000-0000-0000606F0000}"/>
    <cellStyle name="Percent 2 3 2 2 8 2 2" xfId="13179" xr:uid="{00000000-0005-0000-0000-0000616F0000}"/>
    <cellStyle name="Percent 2 3 2 2 8 2 2 2" xfId="25566" xr:uid="{00000000-0005-0000-0000-0000626F0000}"/>
    <cellStyle name="Percent 2 3 2 2 8 2 3" xfId="19446" xr:uid="{00000000-0005-0000-0000-0000636F0000}"/>
    <cellStyle name="Percent 2 3 2 2 8 3" xfId="9948" xr:uid="{00000000-0005-0000-0000-0000646F0000}"/>
    <cellStyle name="Percent 2 3 2 2 8 3 2" xfId="22351" xr:uid="{00000000-0005-0000-0000-0000656F0000}"/>
    <cellStyle name="Percent 2 3 2 2 8 4" xfId="16414" xr:uid="{00000000-0005-0000-0000-0000666F0000}"/>
    <cellStyle name="Percent 2 3 2 2 9" xfId="6214" xr:uid="{00000000-0005-0000-0000-0000676F0000}"/>
    <cellStyle name="Percent 2 3 2 2 9 2" xfId="12441" xr:uid="{00000000-0005-0000-0000-0000686F0000}"/>
    <cellStyle name="Percent 2 3 2 2 9 2 2" xfId="24828" xr:uid="{00000000-0005-0000-0000-0000696F0000}"/>
    <cellStyle name="Percent 2 3 2 2 9 3" xfId="18644" xr:uid="{00000000-0005-0000-0000-00006A6F0000}"/>
    <cellStyle name="Percent 2 3 2 2_LNG &amp; LPG rework" xfId="30924" xr:uid="{00000000-0005-0000-0000-00006B6F0000}"/>
    <cellStyle name="Percent 2 3 2 3" xfId="165" xr:uid="{00000000-0005-0000-0000-00006C6F0000}"/>
    <cellStyle name="Percent 2 3 2 3 10" xfId="13918" xr:uid="{00000000-0005-0000-0000-00006D6F0000}"/>
    <cellStyle name="Percent 2 3 2 3 11" xfId="13561" xr:uid="{00000000-0005-0000-0000-00006E6F0000}"/>
    <cellStyle name="Percent 2 3 2 3 2" xfId="256" xr:uid="{00000000-0005-0000-0000-00006F6F0000}"/>
    <cellStyle name="Percent 2 3 2 3 2 2" xfId="632" xr:uid="{00000000-0005-0000-0000-0000706F0000}"/>
    <cellStyle name="Percent 2 3 2 3 2 2 2" xfId="3290" xr:uid="{00000000-0005-0000-0000-0000716F0000}"/>
    <cellStyle name="Percent 2 3 2 3 2 2 2 2" xfId="7035" xr:uid="{00000000-0005-0000-0000-0000726F0000}"/>
    <cellStyle name="Percent 2 3 2 3 2 2 2 2 2" xfId="13193" xr:uid="{00000000-0005-0000-0000-0000736F0000}"/>
    <cellStyle name="Percent 2 3 2 3 2 2 2 2 2 2" xfId="25580" xr:uid="{00000000-0005-0000-0000-0000746F0000}"/>
    <cellStyle name="Percent 2 3 2 3 2 2 2 2 3" xfId="19460" xr:uid="{00000000-0005-0000-0000-0000756F0000}"/>
    <cellStyle name="Percent 2 3 2 3 2 2 2 3" xfId="9962" xr:uid="{00000000-0005-0000-0000-0000766F0000}"/>
    <cellStyle name="Percent 2 3 2 3 2 2 2 3 2" xfId="22365" xr:uid="{00000000-0005-0000-0000-0000776F0000}"/>
    <cellStyle name="Percent 2 3 2 3 2 2 2 4" xfId="16434" xr:uid="{00000000-0005-0000-0000-0000786F0000}"/>
    <cellStyle name="Percent 2 3 2 3 2 2 3" xfId="6234" xr:uid="{00000000-0005-0000-0000-0000796F0000}"/>
    <cellStyle name="Percent 2 3 2 3 2 2 3 2" xfId="10658" xr:uid="{00000000-0005-0000-0000-00007A6F0000}"/>
    <cellStyle name="Percent 2 3 2 3 2 2 3 2 2" xfId="23059" xr:uid="{00000000-0005-0000-0000-00007B6F0000}"/>
    <cellStyle name="Percent 2 3 2 3 2 2 3 3" xfId="18664" xr:uid="{00000000-0005-0000-0000-00007C6F0000}"/>
    <cellStyle name="Percent 2 3 2 3 2 2 4" xfId="9158" xr:uid="{00000000-0005-0000-0000-00007D6F0000}"/>
    <cellStyle name="Percent 2 3 2 3 2 2 4 2" xfId="21569" xr:uid="{00000000-0005-0000-0000-00007E6F0000}"/>
    <cellStyle name="Percent 2 3 2 3 2 2 5" xfId="14362" xr:uid="{00000000-0005-0000-0000-00007F6F0000}"/>
    <cellStyle name="Percent 2 3 2 3 2 2 6" xfId="13827" xr:uid="{00000000-0005-0000-0000-0000806F0000}"/>
    <cellStyle name="Percent 2 3 2 3 2 2_LNG &amp; LPG rework" xfId="30940" xr:uid="{00000000-0005-0000-0000-0000816F0000}"/>
    <cellStyle name="Percent 2 3 2 3 2 3" xfId="3291" xr:uid="{00000000-0005-0000-0000-0000826F0000}"/>
    <cellStyle name="Percent 2 3 2 3 2 3 2" xfId="6235" xr:uid="{00000000-0005-0000-0000-0000836F0000}"/>
    <cellStyle name="Percent 2 3 2 3 2 3 2 2" xfId="10454" xr:uid="{00000000-0005-0000-0000-0000846F0000}"/>
    <cellStyle name="Percent 2 3 2 3 2 3 2 2 2" xfId="22855" xr:uid="{00000000-0005-0000-0000-0000856F0000}"/>
    <cellStyle name="Percent 2 3 2 3 2 3 2 3" xfId="18665" xr:uid="{00000000-0005-0000-0000-0000866F0000}"/>
    <cellStyle name="Percent 2 3 2 3 2 3 3" xfId="10847" xr:uid="{00000000-0005-0000-0000-0000876F0000}"/>
    <cellStyle name="Percent 2 3 2 3 2 3 3 2" xfId="23248" xr:uid="{00000000-0005-0000-0000-0000886F0000}"/>
    <cellStyle name="Percent 2 3 2 3 2 3 4" xfId="9159" xr:uid="{00000000-0005-0000-0000-0000896F0000}"/>
    <cellStyle name="Percent 2 3 2 3 2 3 4 2" xfId="21570" xr:uid="{00000000-0005-0000-0000-00008A6F0000}"/>
    <cellStyle name="Percent 2 3 2 3 2 3 5" xfId="16435" xr:uid="{00000000-0005-0000-0000-00008B6F0000}"/>
    <cellStyle name="Percent 2 3 2 3 2 3_LNG &amp; LPG rework" xfId="30941" xr:uid="{00000000-0005-0000-0000-00008C6F0000}"/>
    <cellStyle name="Percent 2 3 2 3 2 4" xfId="3292" xr:uid="{00000000-0005-0000-0000-00008D6F0000}"/>
    <cellStyle name="Percent 2 3 2 3 2 4 2" xfId="6236" xr:uid="{00000000-0005-0000-0000-00008E6F0000}"/>
    <cellStyle name="Percent 2 3 2 3 2 4 2 2" xfId="12455" xr:uid="{00000000-0005-0000-0000-00008F6F0000}"/>
    <cellStyle name="Percent 2 3 2 3 2 4 2 2 2" xfId="24842" xr:uid="{00000000-0005-0000-0000-0000906F0000}"/>
    <cellStyle name="Percent 2 3 2 3 2 4 2 3" xfId="18666" xr:uid="{00000000-0005-0000-0000-0000916F0000}"/>
    <cellStyle name="Percent 2 3 2 3 2 4 3" xfId="9160" xr:uid="{00000000-0005-0000-0000-0000926F0000}"/>
    <cellStyle name="Percent 2 3 2 3 2 4 3 2" xfId="21571" xr:uid="{00000000-0005-0000-0000-0000936F0000}"/>
    <cellStyle name="Percent 2 3 2 3 2 4 4" xfId="16436" xr:uid="{00000000-0005-0000-0000-0000946F0000}"/>
    <cellStyle name="Percent 2 3 2 3 2 5" xfId="3289" xr:uid="{00000000-0005-0000-0000-0000956F0000}"/>
    <cellStyle name="Percent 2 3 2 3 2 5 2" xfId="7034" xr:uid="{00000000-0005-0000-0000-0000966F0000}"/>
    <cellStyle name="Percent 2 3 2 3 2 5 2 2" xfId="13192" xr:uid="{00000000-0005-0000-0000-0000976F0000}"/>
    <cellStyle name="Percent 2 3 2 3 2 5 2 2 2" xfId="25579" xr:uid="{00000000-0005-0000-0000-0000986F0000}"/>
    <cellStyle name="Percent 2 3 2 3 2 5 2 3" xfId="19459" xr:uid="{00000000-0005-0000-0000-0000996F0000}"/>
    <cellStyle name="Percent 2 3 2 3 2 5 3" xfId="9961" xr:uid="{00000000-0005-0000-0000-00009A6F0000}"/>
    <cellStyle name="Percent 2 3 2 3 2 5 3 2" xfId="22364" xr:uid="{00000000-0005-0000-0000-00009B6F0000}"/>
    <cellStyle name="Percent 2 3 2 3 2 5 4" xfId="16433" xr:uid="{00000000-0005-0000-0000-00009C6F0000}"/>
    <cellStyle name="Percent 2 3 2 3 2 6" xfId="6233" xr:uid="{00000000-0005-0000-0000-00009D6F0000}"/>
    <cellStyle name="Percent 2 3 2 3 2 6 2" xfId="12454" xr:uid="{00000000-0005-0000-0000-00009E6F0000}"/>
    <cellStyle name="Percent 2 3 2 3 2 6 2 2" xfId="24841" xr:uid="{00000000-0005-0000-0000-00009F6F0000}"/>
    <cellStyle name="Percent 2 3 2 3 2 6 3" xfId="18663" xr:uid="{00000000-0005-0000-0000-0000A06F0000}"/>
    <cellStyle name="Percent 2 3 2 3 2 7" xfId="9157" xr:uid="{00000000-0005-0000-0000-0000A16F0000}"/>
    <cellStyle name="Percent 2 3 2 3 2 7 2" xfId="21568" xr:uid="{00000000-0005-0000-0000-0000A26F0000}"/>
    <cellStyle name="Percent 2 3 2 3 2 8" xfId="14007" xr:uid="{00000000-0005-0000-0000-0000A36F0000}"/>
    <cellStyle name="Percent 2 3 2 3 2 9" xfId="13649" xr:uid="{00000000-0005-0000-0000-0000A46F0000}"/>
    <cellStyle name="Percent 2 3 2 3 2_LNG &amp; LPG rework" xfId="30939" xr:uid="{00000000-0005-0000-0000-0000A56F0000}"/>
    <cellStyle name="Percent 2 3 2 3 3" xfId="346" xr:uid="{00000000-0005-0000-0000-0000A66F0000}"/>
    <cellStyle name="Percent 2 3 2 3 3 2" xfId="720" xr:uid="{00000000-0005-0000-0000-0000A76F0000}"/>
    <cellStyle name="Percent 2 3 2 3 3 2 2" xfId="4106" xr:uid="{00000000-0005-0000-0000-0000A86F0000}"/>
    <cellStyle name="Percent 2 3 2 3 3 2 2 2" xfId="7170" xr:uid="{00000000-0005-0000-0000-0000A96F0000}"/>
    <cellStyle name="Percent 2 3 2 3 3 2 2 2 2" xfId="13328" xr:uid="{00000000-0005-0000-0000-0000AA6F0000}"/>
    <cellStyle name="Percent 2 3 2 3 3 2 2 2 2 2" xfId="25715" xr:uid="{00000000-0005-0000-0000-0000AB6F0000}"/>
    <cellStyle name="Percent 2 3 2 3 3 2 2 2 3" xfId="19595" xr:uid="{00000000-0005-0000-0000-0000AC6F0000}"/>
    <cellStyle name="Percent 2 3 2 3 3 2 2 3" xfId="10097" xr:uid="{00000000-0005-0000-0000-0000AD6F0000}"/>
    <cellStyle name="Percent 2 3 2 3 3 2 2 3 2" xfId="22500" xr:uid="{00000000-0005-0000-0000-0000AE6F0000}"/>
    <cellStyle name="Percent 2 3 2 3 3 2 2 4" xfId="16677" xr:uid="{00000000-0005-0000-0000-0000AF6F0000}"/>
    <cellStyle name="Percent 2 3 2 3 3 2 3" xfId="6481" xr:uid="{00000000-0005-0000-0000-0000B06F0000}"/>
    <cellStyle name="Percent 2 3 2 3 3 2 3 2" xfId="12640" xr:uid="{00000000-0005-0000-0000-0000B16F0000}"/>
    <cellStyle name="Percent 2 3 2 3 3 2 3 2 2" xfId="25027" xr:uid="{00000000-0005-0000-0000-0000B26F0000}"/>
    <cellStyle name="Percent 2 3 2 3 3 2 3 3" xfId="18907" xr:uid="{00000000-0005-0000-0000-0000B36F0000}"/>
    <cellStyle name="Percent 2 3 2 3 3 2 4" xfId="9409" xr:uid="{00000000-0005-0000-0000-0000B46F0000}"/>
    <cellStyle name="Percent 2 3 2 3 3 2 4 2" xfId="21812" xr:uid="{00000000-0005-0000-0000-0000B56F0000}"/>
    <cellStyle name="Percent 2 3 2 3 3 2 5" xfId="14450" xr:uid="{00000000-0005-0000-0000-0000B66F0000}"/>
    <cellStyle name="Percent 2 3 2 3 3 3" xfId="3293" xr:uid="{00000000-0005-0000-0000-0000B76F0000}"/>
    <cellStyle name="Percent 2 3 2 3 3 3 2" xfId="7036" xr:uid="{00000000-0005-0000-0000-0000B86F0000}"/>
    <cellStyle name="Percent 2 3 2 3 3 3 2 2" xfId="13194" xr:uid="{00000000-0005-0000-0000-0000B96F0000}"/>
    <cellStyle name="Percent 2 3 2 3 3 3 2 2 2" xfId="25581" xr:uid="{00000000-0005-0000-0000-0000BA6F0000}"/>
    <cellStyle name="Percent 2 3 2 3 3 3 2 3" xfId="19461" xr:uid="{00000000-0005-0000-0000-0000BB6F0000}"/>
    <cellStyle name="Percent 2 3 2 3 3 3 3" xfId="9963" xr:uid="{00000000-0005-0000-0000-0000BC6F0000}"/>
    <cellStyle name="Percent 2 3 2 3 3 3 3 2" xfId="22366" xr:uid="{00000000-0005-0000-0000-0000BD6F0000}"/>
    <cellStyle name="Percent 2 3 2 3 3 3 4" xfId="16437" xr:uid="{00000000-0005-0000-0000-0000BE6F0000}"/>
    <cellStyle name="Percent 2 3 2 3 3 4" xfId="6237" xr:uid="{00000000-0005-0000-0000-0000BF6F0000}"/>
    <cellStyle name="Percent 2 3 2 3 3 4 2" xfId="12456" xr:uid="{00000000-0005-0000-0000-0000C06F0000}"/>
    <cellStyle name="Percent 2 3 2 3 3 4 2 2" xfId="24843" xr:uid="{00000000-0005-0000-0000-0000C16F0000}"/>
    <cellStyle name="Percent 2 3 2 3 3 4 3" xfId="18667" xr:uid="{00000000-0005-0000-0000-0000C26F0000}"/>
    <cellStyle name="Percent 2 3 2 3 3 5" xfId="9161" xr:uid="{00000000-0005-0000-0000-0000C36F0000}"/>
    <cellStyle name="Percent 2 3 2 3 3 5 2" xfId="21572" xr:uid="{00000000-0005-0000-0000-0000C46F0000}"/>
    <cellStyle name="Percent 2 3 2 3 3 6" xfId="14095" xr:uid="{00000000-0005-0000-0000-0000C56F0000}"/>
    <cellStyle name="Percent 2 3 2 3 3 7" xfId="13739" xr:uid="{00000000-0005-0000-0000-0000C66F0000}"/>
    <cellStyle name="Percent 2 3 2 3 3_LNG &amp; LPG rework" xfId="30942" xr:uid="{00000000-0005-0000-0000-0000C76F0000}"/>
    <cellStyle name="Percent 2 3 2 3 4" xfId="434" xr:uid="{00000000-0005-0000-0000-0000C86F0000}"/>
    <cellStyle name="Percent 2 3 2 3 4 2" xfId="808" xr:uid="{00000000-0005-0000-0000-0000C96F0000}"/>
    <cellStyle name="Percent 2 3 2 3 4 2 2" xfId="4192" xr:uid="{00000000-0005-0000-0000-0000CA6F0000}"/>
    <cellStyle name="Percent 2 3 2 3 4 2 2 2" xfId="7252" xr:uid="{00000000-0005-0000-0000-0000CB6F0000}"/>
    <cellStyle name="Percent 2 3 2 3 4 2 2 2 2" xfId="13410" xr:uid="{00000000-0005-0000-0000-0000CC6F0000}"/>
    <cellStyle name="Percent 2 3 2 3 4 2 2 2 2 2" xfId="25797" xr:uid="{00000000-0005-0000-0000-0000CD6F0000}"/>
    <cellStyle name="Percent 2 3 2 3 4 2 2 2 3" xfId="19677" xr:uid="{00000000-0005-0000-0000-0000CE6F0000}"/>
    <cellStyle name="Percent 2 3 2 3 4 2 2 3" xfId="10179" xr:uid="{00000000-0005-0000-0000-0000CF6F0000}"/>
    <cellStyle name="Percent 2 3 2 3 4 2 2 3 2" xfId="22582" xr:uid="{00000000-0005-0000-0000-0000D06F0000}"/>
    <cellStyle name="Percent 2 3 2 3 4 2 2 4" xfId="16763" xr:uid="{00000000-0005-0000-0000-0000D16F0000}"/>
    <cellStyle name="Percent 2 3 2 3 4 2 3" xfId="6567" xr:uid="{00000000-0005-0000-0000-0000D26F0000}"/>
    <cellStyle name="Percent 2 3 2 3 4 2 3 2" xfId="12726" xr:uid="{00000000-0005-0000-0000-0000D36F0000}"/>
    <cellStyle name="Percent 2 3 2 3 4 2 3 2 2" xfId="25113" xr:uid="{00000000-0005-0000-0000-0000D46F0000}"/>
    <cellStyle name="Percent 2 3 2 3 4 2 3 3" xfId="18993" xr:uid="{00000000-0005-0000-0000-0000D56F0000}"/>
    <cellStyle name="Percent 2 3 2 3 4 2 4" xfId="9495" xr:uid="{00000000-0005-0000-0000-0000D66F0000}"/>
    <cellStyle name="Percent 2 3 2 3 4 2 4 2" xfId="21898" xr:uid="{00000000-0005-0000-0000-0000D76F0000}"/>
    <cellStyle name="Percent 2 3 2 3 4 2 5" xfId="14538" xr:uid="{00000000-0005-0000-0000-0000D86F0000}"/>
    <cellStyle name="Percent 2 3 2 3 4 3" xfId="3294" xr:uid="{00000000-0005-0000-0000-0000D96F0000}"/>
    <cellStyle name="Percent 2 3 2 3 4 3 2" xfId="7037" xr:uid="{00000000-0005-0000-0000-0000DA6F0000}"/>
    <cellStyle name="Percent 2 3 2 3 4 3 2 2" xfId="13195" xr:uid="{00000000-0005-0000-0000-0000DB6F0000}"/>
    <cellStyle name="Percent 2 3 2 3 4 3 2 2 2" xfId="25582" xr:uid="{00000000-0005-0000-0000-0000DC6F0000}"/>
    <cellStyle name="Percent 2 3 2 3 4 3 2 3" xfId="19462" xr:uid="{00000000-0005-0000-0000-0000DD6F0000}"/>
    <cellStyle name="Percent 2 3 2 3 4 3 3" xfId="9964" xr:uid="{00000000-0005-0000-0000-0000DE6F0000}"/>
    <cellStyle name="Percent 2 3 2 3 4 3 3 2" xfId="22367" xr:uid="{00000000-0005-0000-0000-0000DF6F0000}"/>
    <cellStyle name="Percent 2 3 2 3 4 3 4" xfId="16438" xr:uid="{00000000-0005-0000-0000-0000E06F0000}"/>
    <cellStyle name="Percent 2 3 2 3 4 4" xfId="6238" xr:uid="{00000000-0005-0000-0000-0000E16F0000}"/>
    <cellStyle name="Percent 2 3 2 3 4 4 2" xfId="12457" xr:uid="{00000000-0005-0000-0000-0000E26F0000}"/>
    <cellStyle name="Percent 2 3 2 3 4 4 2 2" xfId="24844" xr:uid="{00000000-0005-0000-0000-0000E36F0000}"/>
    <cellStyle name="Percent 2 3 2 3 4 4 3" xfId="18668" xr:uid="{00000000-0005-0000-0000-0000E46F0000}"/>
    <cellStyle name="Percent 2 3 2 3 4 5" xfId="9162" xr:uid="{00000000-0005-0000-0000-0000E56F0000}"/>
    <cellStyle name="Percent 2 3 2 3 4 5 2" xfId="21573" xr:uid="{00000000-0005-0000-0000-0000E66F0000}"/>
    <cellStyle name="Percent 2 3 2 3 4 6" xfId="14183" xr:uid="{00000000-0005-0000-0000-0000E76F0000}"/>
    <cellStyle name="Percent 2 3 2 3 4_LNG &amp; LPG rework" xfId="30943" xr:uid="{00000000-0005-0000-0000-0000E86F0000}"/>
    <cellStyle name="Percent 2 3 2 3 5" xfId="543" xr:uid="{00000000-0005-0000-0000-0000E96F0000}"/>
    <cellStyle name="Percent 2 3 2 3 5 2" xfId="3295" xr:uid="{00000000-0005-0000-0000-0000EA6F0000}"/>
    <cellStyle name="Percent 2 3 2 3 5 2 2" xfId="7038" xr:uid="{00000000-0005-0000-0000-0000EB6F0000}"/>
    <cellStyle name="Percent 2 3 2 3 5 2 2 2" xfId="13196" xr:uid="{00000000-0005-0000-0000-0000EC6F0000}"/>
    <cellStyle name="Percent 2 3 2 3 5 2 2 2 2" xfId="25583" xr:uid="{00000000-0005-0000-0000-0000ED6F0000}"/>
    <cellStyle name="Percent 2 3 2 3 5 2 2 3" xfId="19463" xr:uid="{00000000-0005-0000-0000-0000EE6F0000}"/>
    <cellStyle name="Percent 2 3 2 3 5 2 3" xfId="9965" xr:uid="{00000000-0005-0000-0000-0000EF6F0000}"/>
    <cellStyle name="Percent 2 3 2 3 5 2 3 2" xfId="22368" xr:uid="{00000000-0005-0000-0000-0000F06F0000}"/>
    <cellStyle name="Percent 2 3 2 3 5 2 4" xfId="16439" xr:uid="{00000000-0005-0000-0000-0000F16F0000}"/>
    <cellStyle name="Percent 2 3 2 3 5 3" xfId="6239" xr:uid="{00000000-0005-0000-0000-0000F26F0000}"/>
    <cellStyle name="Percent 2 3 2 3 5 3 2" xfId="10939" xr:uid="{00000000-0005-0000-0000-0000F36F0000}"/>
    <cellStyle name="Percent 2 3 2 3 5 3 2 2" xfId="23340" xr:uid="{00000000-0005-0000-0000-0000F46F0000}"/>
    <cellStyle name="Percent 2 3 2 3 5 3 3" xfId="18669" xr:uid="{00000000-0005-0000-0000-0000F56F0000}"/>
    <cellStyle name="Percent 2 3 2 3 5 4" xfId="9163" xr:uid="{00000000-0005-0000-0000-0000F66F0000}"/>
    <cellStyle name="Percent 2 3 2 3 5 4 2" xfId="21574" xr:uid="{00000000-0005-0000-0000-0000F76F0000}"/>
    <cellStyle name="Percent 2 3 2 3 5 5" xfId="14274" xr:uid="{00000000-0005-0000-0000-0000F86F0000}"/>
    <cellStyle name="Percent 2 3 2 3 5_LNG &amp; LPG rework" xfId="30944" xr:uid="{00000000-0005-0000-0000-0000F96F0000}"/>
    <cellStyle name="Percent 2 3 2 3 6" xfId="3296" xr:uid="{00000000-0005-0000-0000-0000FA6F0000}"/>
    <cellStyle name="Percent 2 3 2 3 6 2" xfId="6240" xr:uid="{00000000-0005-0000-0000-0000FB6F0000}"/>
    <cellStyle name="Percent 2 3 2 3 6 2 2" xfId="12458" xr:uid="{00000000-0005-0000-0000-0000FC6F0000}"/>
    <cellStyle name="Percent 2 3 2 3 6 2 2 2" xfId="24845" xr:uid="{00000000-0005-0000-0000-0000FD6F0000}"/>
    <cellStyle name="Percent 2 3 2 3 6 2 3" xfId="18670" xr:uid="{00000000-0005-0000-0000-0000FE6F0000}"/>
    <cellStyle name="Percent 2 3 2 3 6 3" xfId="9164" xr:uid="{00000000-0005-0000-0000-0000FF6F0000}"/>
    <cellStyle name="Percent 2 3 2 3 6 3 2" xfId="21575" xr:uid="{00000000-0005-0000-0000-000000700000}"/>
    <cellStyle name="Percent 2 3 2 3 6 4" xfId="16440" xr:uid="{00000000-0005-0000-0000-000001700000}"/>
    <cellStyle name="Percent 2 3 2 3 7" xfId="3288" xr:uid="{00000000-0005-0000-0000-000002700000}"/>
    <cellStyle name="Percent 2 3 2 3 7 2" xfId="7033" xr:uid="{00000000-0005-0000-0000-000003700000}"/>
    <cellStyle name="Percent 2 3 2 3 7 2 2" xfId="13191" xr:uid="{00000000-0005-0000-0000-000004700000}"/>
    <cellStyle name="Percent 2 3 2 3 7 2 2 2" xfId="25578" xr:uid="{00000000-0005-0000-0000-000005700000}"/>
    <cellStyle name="Percent 2 3 2 3 7 2 3" xfId="19458" xr:uid="{00000000-0005-0000-0000-000006700000}"/>
    <cellStyle name="Percent 2 3 2 3 7 3" xfId="9960" xr:uid="{00000000-0005-0000-0000-000007700000}"/>
    <cellStyle name="Percent 2 3 2 3 7 3 2" xfId="22363" xr:uid="{00000000-0005-0000-0000-000008700000}"/>
    <cellStyle name="Percent 2 3 2 3 7 4" xfId="16432" xr:uid="{00000000-0005-0000-0000-000009700000}"/>
    <cellStyle name="Percent 2 3 2 3 8" xfId="6232" xr:uid="{00000000-0005-0000-0000-00000A700000}"/>
    <cellStyle name="Percent 2 3 2 3 8 2" xfId="12453" xr:uid="{00000000-0005-0000-0000-00000B700000}"/>
    <cellStyle name="Percent 2 3 2 3 8 2 2" xfId="24840" xr:uid="{00000000-0005-0000-0000-00000C700000}"/>
    <cellStyle name="Percent 2 3 2 3 8 3" xfId="18662" xr:uid="{00000000-0005-0000-0000-00000D700000}"/>
    <cellStyle name="Percent 2 3 2 3 9" xfId="9156" xr:uid="{00000000-0005-0000-0000-00000E700000}"/>
    <cellStyle name="Percent 2 3 2 3 9 2" xfId="21567" xr:uid="{00000000-0005-0000-0000-00000F700000}"/>
    <cellStyle name="Percent 2 3 2 3_LNG &amp; LPG rework" xfId="30938" xr:uid="{00000000-0005-0000-0000-000010700000}"/>
    <cellStyle name="Percent 2 3 2 4" xfId="212" xr:uid="{00000000-0005-0000-0000-000011700000}"/>
    <cellStyle name="Percent 2 3 2 4 2" xfId="588" xr:uid="{00000000-0005-0000-0000-000012700000}"/>
    <cellStyle name="Percent 2 3 2 4 2 2" xfId="3298" xr:uid="{00000000-0005-0000-0000-000013700000}"/>
    <cellStyle name="Percent 2 3 2 4 2 2 2" xfId="7040" xr:uid="{00000000-0005-0000-0000-000014700000}"/>
    <cellStyle name="Percent 2 3 2 4 2 2 2 2" xfId="13198" xr:uid="{00000000-0005-0000-0000-000015700000}"/>
    <cellStyle name="Percent 2 3 2 4 2 2 2 2 2" xfId="25585" xr:uid="{00000000-0005-0000-0000-000016700000}"/>
    <cellStyle name="Percent 2 3 2 4 2 2 2 3" xfId="19465" xr:uid="{00000000-0005-0000-0000-000017700000}"/>
    <cellStyle name="Percent 2 3 2 4 2 2 3" xfId="9967" xr:uid="{00000000-0005-0000-0000-000018700000}"/>
    <cellStyle name="Percent 2 3 2 4 2 2 3 2" xfId="22370" xr:uid="{00000000-0005-0000-0000-000019700000}"/>
    <cellStyle name="Percent 2 3 2 4 2 2 4" xfId="16442" xr:uid="{00000000-0005-0000-0000-00001A700000}"/>
    <cellStyle name="Percent 2 3 2 4 2 3" xfId="6242" xr:uid="{00000000-0005-0000-0000-00001B700000}"/>
    <cellStyle name="Percent 2 3 2 4 2 3 2" xfId="10659" xr:uid="{00000000-0005-0000-0000-00001C700000}"/>
    <cellStyle name="Percent 2 3 2 4 2 3 2 2" xfId="23060" xr:uid="{00000000-0005-0000-0000-00001D700000}"/>
    <cellStyle name="Percent 2 3 2 4 2 3 3" xfId="18672" xr:uid="{00000000-0005-0000-0000-00001E700000}"/>
    <cellStyle name="Percent 2 3 2 4 2 4" xfId="9166" xr:uid="{00000000-0005-0000-0000-00001F700000}"/>
    <cellStyle name="Percent 2 3 2 4 2 4 2" xfId="21577" xr:uid="{00000000-0005-0000-0000-000020700000}"/>
    <cellStyle name="Percent 2 3 2 4 2 5" xfId="14318" xr:uid="{00000000-0005-0000-0000-000021700000}"/>
    <cellStyle name="Percent 2 3 2 4 2 6" xfId="13783" xr:uid="{00000000-0005-0000-0000-000022700000}"/>
    <cellStyle name="Percent 2 3 2 4 2_LNG &amp; LPG rework" xfId="30946" xr:uid="{00000000-0005-0000-0000-000023700000}"/>
    <cellStyle name="Percent 2 3 2 4 3" xfId="3299" xr:uid="{00000000-0005-0000-0000-000024700000}"/>
    <cellStyle name="Percent 2 3 2 4 3 2" xfId="6243" xr:uid="{00000000-0005-0000-0000-000025700000}"/>
    <cellStyle name="Percent 2 3 2 4 3 2 2" xfId="10455" xr:uid="{00000000-0005-0000-0000-000026700000}"/>
    <cellStyle name="Percent 2 3 2 4 3 2 2 2" xfId="22856" xr:uid="{00000000-0005-0000-0000-000027700000}"/>
    <cellStyle name="Percent 2 3 2 4 3 2 3" xfId="18673" xr:uid="{00000000-0005-0000-0000-000028700000}"/>
    <cellStyle name="Percent 2 3 2 4 3 3" xfId="10848" xr:uid="{00000000-0005-0000-0000-000029700000}"/>
    <cellStyle name="Percent 2 3 2 4 3 3 2" xfId="23249" xr:uid="{00000000-0005-0000-0000-00002A700000}"/>
    <cellStyle name="Percent 2 3 2 4 3 4" xfId="9167" xr:uid="{00000000-0005-0000-0000-00002B700000}"/>
    <cellStyle name="Percent 2 3 2 4 3 4 2" xfId="21578" xr:uid="{00000000-0005-0000-0000-00002C700000}"/>
    <cellStyle name="Percent 2 3 2 4 3 5" xfId="16443" xr:uid="{00000000-0005-0000-0000-00002D700000}"/>
    <cellStyle name="Percent 2 3 2 4 3_LNG &amp; LPG rework" xfId="30947" xr:uid="{00000000-0005-0000-0000-00002E700000}"/>
    <cellStyle name="Percent 2 3 2 4 4" xfId="3300" xr:uid="{00000000-0005-0000-0000-00002F700000}"/>
    <cellStyle name="Percent 2 3 2 4 4 2" xfId="6244" xr:uid="{00000000-0005-0000-0000-000030700000}"/>
    <cellStyle name="Percent 2 3 2 4 4 2 2" xfId="12460" xr:uid="{00000000-0005-0000-0000-000031700000}"/>
    <cellStyle name="Percent 2 3 2 4 4 2 2 2" xfId="24847" xr:uid="{00000000-0005-0000-0000-000032700000}"/>
    <cellStyle name="Percent 2 3 2 4 4 2 3" xfId="18674" xr:uid="{00000000-0005-0000-0000-000033700000}"/>
    <cellStyle name="Percent 2 3 2 4 4 3" xfId="9168" xr:uid="{00000000-0005-0000-0000-000034700000}"/>
    <cellStyle name="Percent 2 3 2 4 4 3 2" xfId="21579" xr:uid="{00000000-0005-0000-0000-000035700000}"/>
    <cellStyle name="Percent 2 3 2 4 4 4" xfId="16444" xr:uid="{00000000-0005-0000-0000-000036700000}"/>
    <cellStyle name="Percent 2 3 2 4 5" xfId="3297" xr:uid="{00000000-0005-0000-0000-000037700000}"/>
    <cellStyle name="Percent 2 3 2 4 5 2" xfId="7039" xr:uid="{00000000-0005-0000-0000-000038700000}"/>
    <cellStyle name="Percent 2 3 2 4 5 2 2" xfId="13197" xr:uid="{00000000-0005-0000-0000-000039700000}"/>
    <cellStyle name="Percent 2 3 2 4 5 2 2 2" xfId="25584" xr:uid="{00000000-0005-0000-0000-00003A700000}"/>
    <cellStyle name="Percent 2 3 2 4 5 2 3" xfId="19464" xr:uid="{00000000-0005-0000-0000-00003B700000}"/>
    <cellStyle name="Percent 2 3 2 4 5 3" xfId="9966" xr:uid="{00000000-0005-0000-0000-00003C700000}"/>
    <cellStyle name="Percent 2 3 2 4 5 3 2" xfId="22369" xr:uid="{00000000-0005-0000-0000-00003D700000}"/>
    <cellStyle name="Percent 2 3 2 4 5 4" xfId="16441" xr:uid="{00000000-0005-0000-0000-00003E700000}"/>
    <cellStyle name="Percent 2 3 2 4 6" xfId="6241" xr:uid="{00000000-0005-0000-0000-00003F700000}"/>
    <cellStyle name="Percent 2 3 2 4 6 2" xfId="12459" xr:uid="{00000000-0005-0000-0000-000040700000}"/>
    <cellStyle name="Percent 2 3 2 4 6 2 2" xfId="24846" xr:uid="{00000000-0005-0000-0000-000041700000}"/>
    <cellStyle name="Percent 2 3 2 4 6 3" xfId="18671" xr:uid="{00000000-0005-0000-0000-000042700000}"/>
    <cellStyle name="Percent 2 3 2 4 7" xfId="9165" xr:uid="{00000000-0005-0000-0000-000043700000}"/>
    <cellStyle name="Percent 2 3 2 4 7 2" xfId="21576" xr:uid="{00000000-0005-0000-0000-000044700000}"/>
    <cellStyle name="Percent 2 3 2 4 8" xfId="13963" xr:uid="{00000000-0005-0000-0000-000045700000}"/>
    <cellStyle name="Percent 2 3 2 4 9" xfId="13605" xr:uid="{00000000-0005-0000-0000-000046700000}"/>
    <cellStyle name="Percent 2 3 2 4_LNG &amp; LPG rework" xfId="30945" xr:uid="{00000000-0005-0000-0000-000047700000}"/>
    <cellStyle name="Percent 2 3 2 5" xfId="302" xr:uid="{00000000-0005-0000-0000-000048700000}"/>
    <cellStyle name="Percent 2 3 2 5 2" xfId="676" xr:uid="{00000000-0005-0000-0000-000049700000}"/>
    <cellStyle name="Percent 2 3 2 5 2 2" xfId="4063" xr:uid="{00000000-0005-0000-0000-00004A700000}"/>
    <cellStyle name="Percent 2 3 2 5 2 2 2" xfId="7130" xr:uid="{00000000-0005-0000-0000-00004B700000}"/>
    <cellStyle name="Percent 2 3 2 5 2 2 2 2" xfId="13288" xr:uid="{00000000-0005-0000-0000-00004C700000}"/>
    <cellStyle name="Percent 2 3 2 5 2 2 2 2 2" xfId="25675" xr:uid="{00000000-0005-0000-0000-00004D700000}"/>
    <cellStyle name="Percent 2 3 2 5 2 2 2 3" xfId="19555" xr:uid="{00000000-0005-0000-0000-00004E700000}"/>
    <cellStyle name="Percent 2 3 2 5 2 2 3" xfId="10057" xr:uid="{00000000-0005-0000-0000-00004F700000}"/>
    <cellStyle name="Percent 2 3 2 5 2 2 3 2" xfId="22460" xr:uid="{00000000-0005-0000-0000-000050700000}"/>
    <cellStyle name="Percent 2 3 2 5 2 2 4" xfId="16634" xr:uid="{00000000-0005-0000-0000-000051700000}"/>
    <cellStyle name="Percent 2 3 2 5 2 3" xfId="6438" xr:uid="{00000000-0005-0000-0000-000052700000}"/>
    <cellStyle name="Percent 2 3 2 5 2 3 2" xfId="12597" xr:uid="{00000000-0005-0000-0000-000053700000}"/>
    <cellStyle name="Percent 2 3 2 5 2 3 2 2" xfId="24984" xr:uid="{00000000-0005-0000-0000-000054700000}"/>
    <cellStyle name="Percent 2 3 2 5 2 3 3" xfId="18864" xr:uid="{00000000-0005-0000-0000-000055700000}"/>
    <cellStyle name="Percent 2 3 2 5 2 4" xfId="9366" xr:uid="{00000000-0005-0000-0000-000056700000}"/>
    <cellStyle name="Percent 2 3 2 5 2 4 2" xfId="21769" xr:uid="{00000000-0005-0000-0000-000057700000}"/>
    <cellStyle name="Percent 2 3 2 5 2 5" xfId="14406" xr:uid="{00000000-0005-0000-0000-000058700000}"/>
    <cellStyle name="Percent 2 3 2 5 3" xfId="3301" xr:uid="{00000000-0005-0000-0000-000059700000}"/>
    <cellStyle name="Percent 2 3 2 5 3 2" xfId="7041" xr:uid="{00000000-0005-0000-0000-00005A700000}"/>
    <cellStyle name="Percent 2 3 2 5 3 2 2" xfId="13199" xr:uid="{00000000-0005-0000-0000-00005B700000}"/>
    <cellStyle name="Percent 2 3 2 5 3 2 2 2" xfId="25586" xr:uid="{00000000-0005-0000-0000-00005C700000}"/>
    <cellStyle name="Percent 2 3 2 5 3 2 3" xfId="19466" xr:uid="{00000000-0005-0000-0000-00005D700000}"/>
    <cellStyle name="Percent 2 3 2 5 3 3" xfId="9968" xr:uid="{00000000-0005-0000-0000-00005E700000}"/>
    <cellStyle name="Percent 2 3 2 5 3 3 2" xfId="22371" xr:uid="{00000000-0005-0000-0000-00005F700000}"/>
    <cellStyle name="Percent 2 3 2 5 3 4" xfId="16445" xr:uid="{00000000-0005-0000-0000-000060700000}"/>
    <cellStyle name="Percent 2 3 2 5 4" xfId="6245" xr:uid="{00000000-0005-0000-0000-000061700000}"/>
    <cellStyle name="Percent 2 3 2 5 4 2" xfId="12461" xr:uid="{00000000-0005-0000-0000-000062700000}"/>
    <cellStyle name="Percent 2 3 2 5 4 2 2" xfId="24848" xr:uid="{00000000-0005-0000-0000-000063700000}"/>
    <cellStyle name="Percent 2 3 2 5 4 3" xfId="18675" xr:uid="{00000000-0005-0000-0000-000064700000}"/>
    <cellStyle name="Percent 2 3 2 5 5" xfId="9169" xr:uid="{00000000-0005-0000-0000-000065700000}"/>
    <cellStyle name="Percent 2 3 2 5 5 2" xfId="21580" xr:uid="{00000000-0005-0000-0000-000066700000}"/>
    <cellStyle name="Percent 2 3 2 5 6" xfId="14051" xr:uid="{00000000-0005-0000-0000-000067700000}"/>
    <cellStyle name="Percent 2 3 2 5 7" xfId="13695" xr:uid="{00000000-0005-0000-0000-000068700000}"/>
    <cellStyle name="Percent 2 3 2 5_LNG &amp; LPG rework" xfId="30948" xr:uid="{00000000-0005-0000-0000-000069700000}"/>
    <cellStyle name="Percent 2 3 2 6" xfId="390" xr:uid="{00000000-0005-0000-0000-00006A700000}"/>
    <cellStyle name="Percent 2 3 2 6 2" xfId="764" xr:uid="{00000000-0005-0000-0000-00006B700000}"/>
    <cellStyle name="Percent 2 3 2 6 2 2" xfId="4148" xr:uid="{00000000-0005-0000-0000-00006C700000}"/>
    <cellStyle name="Percent 2 3 2 6 2 2 2" xfId="7208" xr:uid="{00000000-0005-0000-0000-00006D700000}"/>
    <cellStyle name="Percent 2 3 2 6 2 2 2 2" xfId="13366" xr:uid="{00000000-0005-0000-0000-00006E700000}"/>
    <cellStyle name="Percent 2 3 2 6 2 2 2 2 2" xfId="25753" xr:uid="{00000000-0005-0000-0000-00006F700000}"/>
    <cellStyle name="Percent 2 3 2 6 2 2 2 3" xfId="19633" xr:uid="{00000000-0005-0000-0000-000070700000}"/>
    <cellStyle name="Percent 2 3 2 6 2 2 3" xfId="10135" xr:uid="{00000000-0005-0000-0000-000071700000}"/>
    <cellStyle name="Percent 2 3 2 6 2 2 3 2" xfId="22538" xr:uid="{00000000-0005-0000-0000-000072700000}"/>
    <cellStyle name="Percent 2 3 2 6 2 2 4" xfId="16719" xr:uid="{00000000-0005-0000-0000-000073700000}"/>
    <cellStyle name="Percent 2 3 2 6 2 3" xfId="6523" xr:uid="{00000000-0005-0000-0000-000074700000}"/>
    <cellStyle name="Percent 2 3 2 6 2 3 2" xfId="12682" xr:uid="{00000000-0005-0000-0000-000075700000}"/>
    <cellStyle name="Percent 2 3 2 6 2 3 2 2" xfId="25069" xr:uid="{00000000-0005-0000-0000-000076700000}"/>
    <cellStyle name="Percent 2 3 2 6 2 3 3" xfId="18949" xr:uid="{00000000-0005-0000-0000-000077700000}"/>
    <cellStyle name="Percent 2 3 2 6 2 4" xfId="9451" xr:uid="{00000000-0005-0000-0000-000078700000}"/>
    <cellStyle name="Percent 2 3 2 6 2 4 2" xfId="21854" xr:uid="{00000000-0005-0000-0000-000079700000}"/>
    <cellStyle name="Percent 2 3 2 6 2 5" xfId="14494" xr:uid="{00000000-0005-0000-0000-00007A700000}"/>
    <cellStyle name="Percent 2 3 2 6 3" xfId="3302" xr:uid="{00000000-0005-0000-0000-00007B700000}"/>
    <cellStyle name="Percent 2 3 2 6 3 2" xfId="7042" xr:uid="{00000000-0005-0000-0000-00007C700000}"/>
    <cellStyle name="Percent 2 3 2 6 3 2 2" xfId="13200" xr:uid="{00000000-0005-0000-0000-00007D700000}"/>
    <cellStyle name="Percent 2 3 2 6 3 2 2 2" xfId="25587" xr:uid="{00000000-0005-0000-0000-00007E700000}"/>
    <cellStyle name="Percent 2 3 2 6 3 2 3" xfId="19467" xr:uid="{00000000-0005-0000-0000-00007F700000}"/>
    <cellStyle name="Percent 2 3 2 6 3 3" xfId="9969" xr:uid="{00000000-0005-0000-0000-000080700000}"/>
    <cellStyle name="Percent 2 3 2 6 3 3 2" xfId="22372" xr:uid="{00000000-0005-0000-0000-000081700000}"/>
    <cellStyle name="Percent 2 3 2 6 3 4" xfId="16446" xr:uid="{00000000-0005-0000-0000-000082700000}"/>
    <cellStyle name="Percent 2 3 2 6 4" xfId="6246" xr:uid="{00000000-0005-0000-0000-000083700000}"/>
    <cellStyle name="Percent 2 3 2 6 4 2" xfId="12462" xr:uid="{00000000-0005-0000-0000-000084700000}"/>
    <cellStyle name="Percent 2 3 2 6 4 2 2" xfId="24849" xr:uid="{00000000-0005-0000-0000-000085700000}"/>
    <cellStyle name="Percent 2 3 2 6 4 3" xfId="18676" xr:uid="{00000000-0005-0000-0000-000086700000}"/>
    <cellStyle name="Percent 2 3 2 6 5" xfId="9170" xr:uid="{00000000-0005-0000-0000-000087700000}"/>
    <cellStyle name="Percent 2 3 2 6 5 2" xfId="21581" xr:uid="{00000000-0005-0000-0000-000088700000}"/>
    <cellStyle name="Percent 2 3 2 6 6" xfId="14139" xr:uid="{00000000-0005-0000-0000-000089700000}"/>
    <cellStyle name="Percent 2 3 2 6_LNG &amp; LPG rework" xfId="30949" xr:uid="{00000000-0005-0000-0000-00008A700000}"/>
    <cellStyle name="Percent 2 3 2 7" xfId="499" xr:uid="{00000000-0005-0000-0000-00008B700000}"/>
    <cellStyle name="Percent 2 3 2 7 2" xfId="3303" xr:uid="{00000000-0005-0000-0000-00008C700000}"/>
    <cellStyle name="Percent 2 3 2 7 2 2" xfId="7043" xr:uid="{00000000-0005-0000-0000-00008D700000}"/>
    <cellStyle name="Percent 2 3 2 7 2 2 2" xfId="13201" xr:uid="{00000000-0005-0000-0000-00008E700000}"/>
    <cellStyle name="Percent 2 3 2 7 2 2 2 2" xfId="25588" xr:uid="{00000000-0005-0000-0000-00008F700000}"/>
    <cellStyle name="Percent 2 3 2 7 2 2 3" xfId="19468" xr:uid="{00000000-0005-0000-0000-000090700000}"/>
    <cellStyle name="Percent 2 3 2 7 2 3" xfId="9970" xr:uid="{00000000-0005-0000-0000-000091700000}"/>
    <cellStyle name="Percent 2 3 2 7 2 3 2" xfId="22373" xr:uid="{00000000-0005-0000-0000-000092700000}"/>
    <cellStyle name="Percent 2 3 2 7 2 4" xfId="16447" xr:uid="{00000000-0005-0000-0000-000093700000}"/>
    <cellStyle name="Percent 2 3 2 7 3" xfId="6247" xr:uid="{00000000-0005-0000-0000-000094700000}"/>
    <cellStyle name="Percent 2 3 2 7 3 2" xfId="10895" xr:uid="{00000000-0005-0000-0000-000095700000}"/>
    <cellStyle name="Percent 2 3 2 7 3 2 2" xfId="23296" xr:uid="{00000000-0005-0000-0000-000096700000}"/>
    <cellStyle name="Percent 2 3 2 7 3 3" xfId="18677" xr:uid="{00000000-0005-0000-0000-000097700000}"/>
    <cellStyle name="Percent 2 3 2 7 4" xfId="9171" xr:uid="{00000000-0005-0000-0000-000098700000}"/>
    <cellStyle name="Percent 2 3 2 7 4 2" xfId="21582" xr:uid="{00000000-0005-0000-0000-000099700000}"/>
    <cellStyle name="Percent 2 3 2 7 5" xfId="14230" xr:uid="{00000000-0005-0000-0000-00009A700000}"/>
    <cellStyle name="Percent 2 3 2 7_LNG &amp; LPG rework" xfId="30950" xr:uid="{00000000-0005-0000-0000-00009B700000}"/>
    <cellStyle name="Percent 2 3 2 8" xfId="3304" xr:uid="{00000000-0005-0000-0000-00009C700000}"/>
    <cellStyle name="Percent 2 3 2 8 2" xfId="6248" xr:uid="{00000000-0005-0000-0000-00009D700000}"/>
    <cellStyle name="Percent 2 3 2 8 2 2" xfId="12463" xr:uid="{00000000-0005-0000-0000-00009E700000}"/>
    <cellStyle name="Percent 2 3 2 8 2 2 2" xfId="24850" xr:uid="{00000000-0005-0000-0000-00009F700000}"/>
    <cellStyle name="Percent 2 3 2 8 2 3" xfId="18678" xr:uid="{00000000-0005-0000-0000-0000A0700000}"/>
    <cellStyle name="Percent 2 3 2 8 3" xfId="9172" xr:uid="{00000000-0005-0000-0000-0000A1700000}"/>
    <cellStyle name="Percent 2 3 2 8 3 2" xfId="21583" xr:uid="{00000000-0005-0000-0000-0000A2700000}"/>
    <cellStyle name="Percent 2 3 2 8 4" xfId="16448" xr:uid="{00000000-0005-0000-0000-0000A3700000}"/>
    <cellStyle name="Percent 2 3 2 9" xfId="3269" xr:uid="{00000000-0005-0000-0000-0000A4700000}"/>
    <cellStyle name="Percent 2 3 2 9 2" xfId="7020" xr:uid="{00000000-0005-0000-0000-0000A5700000}"/>
    <cellStyle name="Percent 2 3 2 9 2 2" xfId="13178" xr:uid="{00000000-0005-0000-0000-0000A6700000}"/>
    <cellStyle name="Percent 2 3 2 9 2 2 2" xfId="25565" xr:uid="{00000000-0005-0000-0000-0000A7700000}"/>
    <cellStyle name="Percent 2 3 2 9 2 3" xfId="19445" xr:uid="{00000000-0005-0000-0000-0000A8700000}"/>
    <cellStyle name="Percent 2 3 2 9 3" xfId="9947" xr:uid="{00000000-0005-0000-0000-0000A9700000}"/>
    <cellStyle name="Percent 2 3 2 9 3 2" xfId="22350" xr:uid="{00000000-0005-0000-0000-0000AA700000}"/>
    <cellStyle name="Percent 2 3 2 9 4" xfId="16413" xr:uid="{00000000-0005-0000-0000-0000AB700000}"/>
    <cellStyle name="Percent 2 3 2_LNG &amp; LPG rework" xfId="30923" xr:uid="{00000000-0005-0000-0000-0000AC700000}"/>
    <cellStyle name="Percent 2 3 3" xfId="130" xr:uid="{00000000-0005-0000-0000-0000AD700000}"/>
    <cellStyle name="Percent 2 3 3 10" xfId="9173" xr:uid="{00000000-0005-0000-0000-0000AE700000}"/>
    <cellStyle name="Percent 2 3 3 10 2" xfId="21584" xr:uid="{00000000-0005-0000-0000-0000AF700000}"/>
    <cellStyle name="Percent 2 3 3 11" xfId="13883" xr:uid="{00000000-0005-0000-0000-0000B0700000}"/>
    <cellStyle name="Percent 2 3 3 12" xfId="13526" xr:uid="{00000000-0005-0000-0000-0000B1700000}"/>
    <cellStyle name="Percent 2 3 3 2" xfId="174" xr:uid="{00000000-0005-0000-0000-0000B2700000}"/>
    <cellStyle name="Percent 2 3 3 2 10" xfId="13927" xr:uid="{00000000-0005-0000-0000-0000B3700000}"/>
    <cellStyle name="Percent 2 3 3 2 11" xfId="13570" xr:uid="{00000000-0005-0000-0000-0000B4700000}"/>
    <cellStyle name="Percent 2 3 3 2 2" xfId="265" xr:uid="{00000000-0005-0000-0000-0000B5700000}"/>
    <cellStyle name="Percent 2 3 3 2 2 2" xfId="641" xr:uid="{00000000-0005-0000-0000-0000B6700000}"/>
    <cellStyle name="Percent 2 3 3 2 2 2 2" xfId="3308" xr:uid="{00000000-0005-0000-0000-0000B7700000}"/>
    <cellStyle name="Percent 2 3 3 2 2 2 2 2" xfId="7047" xr:uid="{00000000-0005-0000-0000-0000B8700000}"/>
    <cellStyle name="Percent 2 3 3 2 2 2 2 2 2" xfId="13205" xr:uid="{00000000-0005-0000-0000-0000B9700000}"/>
    <cellStyle name="Percent 2 3 3 2 2 2 2 2 2 2" xfId="25592" xr:uid="{00000000-0005-0000-0000-0000BA700000}"/>
    <cellStyle name="Percent 2 3 3 2 2 2 2 2 3" xfId="19472" xr:uid="{00000000-0005-0000-0000-0000BB700000}"/>
    <cellStyle name="Percent 2 3 3 2 2 2 2 3" xfId="9974" xr:uid="{00000000-0005-0000-0000-0000BC700000}"/>
    <cellStyle name="Percent 2 3 3 2 2 2 2 3 2" xfId="22377" xr:uid="{00000000-0005-0000-0000-0000BD700000}"/>
    <cellStyle name="Percent 2 3 3 2 2 2 2 4" xfId="16452" xr:uid="{00000000-0005-0000-0000-0000BE700000}"/>
    <cellStyle name="Percent 2 3 3 2 2 2 3" xfId="6252" xr:uid="{00000000-0005-0000-0000-0000BF700000}"/>
    <cellStyle name="Percent 2 3 3 2 2 2 3 2" xfId="10660" xr:uid="{00000000-0005-0000-0000-0000C0700000}"/>
    <cellStyle name="Percent 2 3 3 2 2 2 3 2 2" xfId="23061" xr:uid="{00000000-0005-0000-0000-0000C1700000}"/>
    <cellStyle name="Percent 2 3 3 2 2 2 3 3" xfId="18682" xr:uid="{00000000-0005-0000-0000-0000C2700000}"/>
    <cellStyle name="Percent 2 3 3 2 2 2 4" xfId="9176" xr:uid="{00000000-0005-0000-0000-0000C3700000}"/>
    <cellStyle name="Percent 2 3 3 2 2 2 4 2" xfId="21587" xr:uid="{00000000-0005-0000-0000-0000C4700000}"/>
    <cellStyle name="Percent 2 3 3 2 2 2 5" xfId="14371" xr:uid="{00000000-0005-0000-0000-0000C5700000}"/>
    <cellStyle name="Percent 2 3 3 2 2 2 6" xfId="13836" xr:uid="{00000000-0005-0000-0000-0000C6700000}"/>
    <cellStyle name="Percent 2 3 3 2 2 2_LNG &amp; LPG rework" xfId="30954" xr:uid="{00000000-0005-0000-0000-0000C7700000}"/>
    <cellStyle name="Percent 2 3 3 2 2 3" xfId="3309" xr:uid="{00000000-0005-0000-0000-0000C8700000}"/>
    <cellStyle name="Percent 2 3 3 2 2 3 2" xfId="6253" xr:uid="{00000000-0005-0000-0000-0000C9700000}"/>
    <cellStyle name="Percent 2 3 3 2 2 3 2 2" xfId="10456" xr:uid="{00000000-0005-0000-0000-0000CA700000}"/>
    <cellStyle name="Percent 2 3 3 2 2 3 2 2 2" xfId="22857" xr:uid="{00000000-0005-0000-0000-0000CB700000}"/>
    <cellStyle name="Percent 2 3 3 2 2 3 2 3" xfId="18683" xr:uid="{00000000-0005-0000-0000-0000CC700000}"/>
    <cellStyle name="Percent 2 3 3 2 2 3 3" xfId="10849" xr:uid="{00000000-0005-0000-0000-0000CD700000}"/>
    <cellStyle name="Percent 2 3 3 2 2 3 3 2" xfId="23250" xr:uid="{00000000-0005-0000-0000-0000CE700000}"/>
    <cellStyle name="Percent 2 3 3 2 2 3 4" xfId="9177" xr:uid="{00000000-0005-0000-0000-0000CF700000}"/>
    <cellStyle name="Percent 2 3 3 2 2 3 4 2" xfId="21588" xr:uid="{00000000-0005-0000-0000-0000D0700000}"/>
    <cellStyle name="Percent 2 3 3 2 2 3 5" xfId="16453" xr:uid="{00000000-0005-0000-0000-0000D1700000}"/>
    <cellStyle name="Percent 2 3 3 2 2 3_LNG &amp; LPG rework" xfId="30955" xr:uid="{00000000-0005-0000-0000-0000D2700000}"/>
    <cellStyle name="Percent 2 3 3 2 2 4" xfId="3310" xr:uid="{00000000-0005-0000-0000-0000D3700000}"/>
    <cellStyle name="Percent 2 3 3 2 2 4 2" xfId="6254" xr:uid="{00000000-0005-0000-0000-0000D4700000}"/>
    <cellStyle name="Percent 2 3 3 2 2 4 2 2" xfId="12467" xr:uid="{00000000-0005-0000-0000-0000D5700000}"/>
    <cellStyle name="Percent 2 3 3 2 2 4 2 2 2" xfId="24854" xr:uid="{00000000-0005-0000-0000-0000D6700000}"/>
    <cellStyle name="Percent 2 3 3 2 2 4 2 3" xfId="18684" xr:uid="{00000000-0005-0000-0000-0000D7700000}"/>
    <cellStyle name="Percent 2 3 3 2 2 4 3" xfId="9178" xr:uid="{00000000-0005-0000-0000-0000D8700000}"/>
    <cellStyle name="Percent 2 3 3 2 2 4 3 2" xfId="21589" xr:uid="{00000000-0005-0000-0000-0000D9700000}"/>
    <cellStyle name="Percent 2 3 3 2 2 4 4" xfId="16454" xr:uid="{00000000-0005-0000-0000-0000DA700000}"/>
    <cellStyle name="Percent 2 3 3 2 2 5" xfId="3307" xr:uid="{00000000-0005-0000-0000-0000DB700000}"/>
    <cellStyle name="Percent 2 3 3 2 2 5 2" xfId="7046" xr:uid="{00000000-0005-0000-0000-0000DC700000}"/>
    <cellStyle name="Percent 2 3 3 2 2 5 2 2" xfId="13204" xr:uid="{00000000-0005-0000-0000-0000DD700000}"/>
    <cellStyle name="Percent 2 3 3 2 2 5 2 2 2" xfId="25591" xr:uid="{00000000-0005-0000-0000-0000DE700000}"/>
    <cellStyle name="Percent 2 3 3 2 2 5 2 3" xfId="19471" xr:uid="{00000000-0005-0000-0000-0000DF700000}"/>
    <cellStyle name="Percent 2 3 3 2 2 5 3" xfId="9973" xr:uid="{00000000-0005-0000-0000-0000E0700000}"/>
    <cellStyle name="Percent 2 3 3 2 2 5 3 2" xfId="22376" xr:uid="{00000000-0005-0000-0000-0000E1700000}"/>
    <cellStyle name="Percent 2 3 3 2 2 5 4" xfId="16451" xr:uid="{00000000-0005-0000-0000-0000E2700000}"/>
    <cellStyle name="Percent 2 3 3 2 2 6" xfId="6251" xr:uid="{00000000-0005-0000-0000-0000E3700000}"/>
    <cellStyle name="Percent 2 3 3 2 2 6 2" xfId="12466" xr:uid="{00000000-0005-0000-0000-0000E4700000}"/>
    <cellStyle name="Percent 2 3 3 2 2 6 2 2" xfId="24853" xr:uid="{00000000-0005-0000-0000-0000E5700000}"/>
    <cellStyle name="Percent 2 3 3 2 2 6 3" xfId="18681" xr:uid="{00000000-0005-0000-0000-0000E6700000}"/>
    <cellStyle name="Percent 2 3 3 2 2 7" xfId="9175" xr:uid="{00000000-0005-0000-0000-0000E7700000}"/>
    <cellStyle name="Percent 2 3 3 2 2 7 2" xfId="21586" xr:uid="{00000000-0005-0000-0000-0000E8700000}"/>
    <cellStyle name="Percent 2 3 3 2 2 8" xfId="14016" xr:uid="{00000000-0005-0000-0000-0000E9700000}"/>
    <cellStyle name="Percent 2 3 3 2 2 9" xfId="13658" xr:uid="{00000000-0005-0000-0000-0000EA700000}"/>
    <cellStyle name="Percent 2 3 3 2 2_LNG &amp; LPG rework" xfId="30953" xr:uid="{00000000-0005-0000-0000-0000EB700000}"/>
    <cellStyle name="Percent 2 3 3 2 3" xfId="355" xr:uid="{00000000-0005-0000-0000-0000EC700000}"/>
    <cellStyle name="Percent 2 3 3 2 3 2" xfId="729" xr:uid="{00000000-0005-0000-0000-0000ED700000}"/>
    <cellStyle name="Percent 2 3 3 2 3 2 2" xfId="4115" xr:uid="{00000000-0005-0000-0000-0000EE700000}"/>
    <cellStyle name="Percent 2 3 3 2 3 2 2 2" xfId="7179" xr:uid="{00000000-0005-0000-0000-0000EF700000}"/>
    <cellStyle name="Percent 2 3 3 2 3 2 2 2 2" xfId="13337" xr:uid="{00000000-0005-0000-0000-0000F0700000}"/>
    <cellStyle name="Percent 2 3 3 2 3 2 2 2 2 2" xfId="25724" xr:uid="{00000000-0005-0000-0000-0000F1700000}"/>
    <cellStyle name="Percent 2 3 3 2 3 2 2 2 3" xfId="19604" xr:uid="{00000000-0005-0000-0000-0000F2700000}"/>
    <cellStyle name="Percent 2 3 3 2 3 2 2 3" xfId="10106" xr:uid="{00000000-0005-0000-0000-0000F3700000}"/>
    <cellStyle name="Percent 2 3 3 2 3 2 2 3 2" xfId="22509" xr:uid="{00000000-0005-0000-0000-0000F4700000}"/>
    <cellStyle name="Percent 2 3 3 2 3 2 2 4" xfId="16686" xr:uid="{00000000-0005-0000-0000-0000F5700000}"/>
    <cellStyle name="Percent 2 3 3 2 3 2 3" xfId="6490" xr:uid="{00000000-0005-0000-0000-0000F6700000}"/>
    <cellStyle name="Percent 2 3 3 2 3 2 3 2" xfId="12649" xr:uid="{00000000-0005-0000-0000-0000F7700000}"/>
    <cellStyle name="Percent 2 3 3 2 3 2 3 2 2" xfId="25036" xr:uid="{00000000-0005-0000-0000-0000F8700000}"/>
    <cellStyle name="Percent 2 3 3 2 3 2 3 3" xfId="18916" xr:uid="{00000000-0005-0000-0000-0000F9700000}"/>
    <cellStyle name="Percent 2 3 3 2 3 2 4" xfId="9418" xr:uid="{00000000-0005-0000-0000-0000FA700000}"/>
    <cellStyle name="Percent 2 3 3 2 3 2 4 2" xfId="21821" xr:uid="{00000000-0005-0000-0000-0000FB700000}"/>
    <cellStyle name="Percent 2 3 3 2 3 2 5" xfId="14459" xr:uid="{00000000-0005-0000-0000-0000FC700000}"/>
    <cellStyle name="Percent 2 3 3 2 3 3" xfId="3311" xr:uid="{00000000-0005-0000-0000-0000FD700000}"/>
    <cellStyle name="Percent 2 3 3 2 3 3 2" xfId="7048" xr:uid="{00000000-0005-0000-0000-0000FE700000}"/>
    <cellStyle name="Percent 2 3 3 2 3 3 2 2" xfId="13206" xr:uid="{00000000-0005-0000-0000-0000FF700000}"/>
    <cellStyle name="Percent 2 3 3 2 3 3 2 2 2" xfId="25593" xr:uid="{00000000-0005-0000-0000-000000710000}"/>
    <cellStyle name="Percent 2 3 3 2 3 3 2 3" xfId="19473" xr:uid="{00000000-0005-0000-0000-000001710000}"/>
    <cellStyle name="Percent 2 3 3 2 3 3 3" xfId="9975" xr:uid="{00000000-0005-0000-0000-000002710000}"/>
    <cellStyle name="Percent 2 3 3 2 3 3 3 2" xfId="22378" xr:uid="{00000000-0005-0000-0000-000003710000}"/>
    <cellStyle name="Percent 2 3 3 2 3 3 4" xfId="16455" xr:uid="{00000000-0005-0000-0000-000004710000}"/>
    <cellStyle name="Percent 2 3 3 2 3 4" xfId="6255" xr:uid="{00000000-0005-0000-0000-000005710000}"/>
    <cellStyle name="Percent 2 3 3 2 3 4 2" xfId="12468" xr:uid="{00000000-0005-0000-0000-000006710000}"/>
    <cellStyle name="Percent 2 3 3 2 3 4 2 2" xfId="24855" xr:uid="{00000000-0005-0000-0000-000007710000}"/>
    <cellStyle name="Percent 2 3 3 2 3 4 3" xfId="18685" xr:uid="{00000000-0005-0000-0000-000008710000}"/>
    <cellStyle name="Percent 2 3 3 2 3 5" xfId="9179" xr:uid="{00000000-0005-0000-0000-000009710000}"/>
    <cellStyle name="Percent 2 3 3 2 3 5 2" xfId="21590" xr:uid="{00000000-0005-0000-0000-00000A710000}"/>
    <cellStyle name="Percent 2 3 3 2 3 6" xfId="14104" xr:uid="{00000000-0005-0000-0000-00000B710000}"/>
    <cellStyle name="Percent 2 3 3 2 3 7" xfId="13748" xr:uid="{00000000-0005-0000-0000-00000C710000}"/>
    <cellStyle name="Percent 2 3 3 2 3_LNG &amp; LPG rework" xfId="30956" xr:uid="{00000000-0005-0000-0000-00000D710000}"/>
    <cellStyle name="Percent 2 3 3 2 4" xfId="443" xr:uid="{00000000-0005-0000-0000-00000E710000}"/>
    <cellStyle name="Percent 2 3 3 2 4 2" xfId="817" xr:uid="{00000000-0005-0000-0000-00000F710000}"/>
    <cellStyle name="Percent 2 3 3 2 4 2 2" xfId="4201" xr:uid="{00000000-0005-0000-0000-000010710000}"/>
    <cellStyle name="Percent 2 3 3 2 4 2 2 2" xfId="7261" xr:uid="{00000000-0005-0000-0000-000011710000}"/>
    <cellStyle name="Percent 2 3 3 2 4 2 2 2 2" xfId="13419" xr:uid="{00000000-0005-0000-0000-000012710000}"/>
    <cellStyle name="Percent 2 3 3 2 4 2 2 2 2 2" xfId="25806" xr:uid="{00000000-0005-0000-0000-000013710000}"/>
    <cellStyle name="Percent 2 3 3 2 4 2 2 2 3" xfId="19686" xr:uid="{00000000-0005-0000-0000-000014710000}"/>
    <cellStyle name="Percent 2 3 3 2 4 2 2 3" xfId="10188" xr:uid="{00000000-0005-0000-0000-000015710000}"/>
    <cellStyle name="Percent 2 3 3 2 4 2 2 3 2" xfId="22591" xr:uid="{00000000-0005-0000-0000-000016710000}"/>
    <cellStyle name="Percent 2 3 3 2 4 2 2 4" xfId="16772" xr:uid="{00000000-0005-0000-0000-000017710000}"/>
    <cellStyle name="Percent 2 3 3 2 4 2 3" xfId="6576" xr:uid="{00000000-0005-0000-0000-000018710000}"/>
    <cellStyle name="Percent 2 3 3 2 4 2 3 2" xfId="12735" xr:uid="{00000000-0005-0000-0000-000019710000}"/>
    <cellStyle name="Percent 2 3 3 2 4 2 3 2 2" xfId="25122" xr:uid="{00000000-0005-0000-0000-00001A710000}"/>
    <cellStyle name="Percent 2 3 3 2 4 2 3 3" xfId="19002" xr:uid="{00000000-0005-0000-0000-00001B710000}"/>
    <cellStyle name="Percent 2 3 3 2 4 2 4" xfId="9504" xr:uid="{00000000-0005-0000-0000-00001C710000}"/>
    <cellStyle name="Percent 2 3 3 2 4 2 4 2" xfId="21907" xr:uid="{00000000-0005-0000-0000-00001D710000}"/>
    <cellStyle name="Percent 2 3 3 2 4 2 5" xfId="14547" xr:uid="{00000000-0005-0000-0000-00001E710000}"/>
    <cellStyle name="Percent 2 3 3 2 4 3" xfId="3312" xr:uid="{00000000-0005-0000-0000-00001F710000}"/>
    <cellStyle name="Percent 2 3 3 2 4 3 2" xfId="7049" xr:uid="{00000000-0005-0000-0000-000020710000}"/>
    <cellStyle name="Percent 2 3 3 2 4 3 2 2" xfId="13207" xr:uid="{00000000-0005-0000-0000-000021710000}"/>
    <cellStyle name="Percent 2 3 3 2 4 3 2 2 2" xfId="25594" xr:uid="{00000000-0005-0000-0000-000022710000}"/>
    <cellStyle name="Percent 2 3 3 2 4 3 2 3" xfId="19474" xr:uid="{00000000-0005-0000-0000-000023710000}"/>
    <cellStyle name="Percent 2 3 3 2 4 3 3" xfId="9976" xr:uid="{00000000-0005-0000-0000-000024710000}"/>
    <cellStyle name="Percent 2 3 3 2 4 3 3 2" xfId="22379" xr:uid="{00000000-0005-0000-0000-000025710000}"/>
    <cellStyle name="Percent 2 3 3 2 4 3 4" xfId="16456" xr:uid="{00000000-0005-0000-0000-000026710000}"/>
    <cellStyle name="Percent 2 3 3 2 4 4" xfId="6256" xr:uid="{00000000-0005-0000-0000-000027710000}"/>
    <cellStyle name="Percent 2 3 3 2 4 4 2" xfId="12469" xr:uid="{00000000-0005-0000-0000-000028710000}"/>
    <cellStyle name="Percent 2 3 3 2 4 4 2 2" xfId="24856" xr:uid="{00000000-0005-0000-0000-000029710000}"/>
    <cellStyle name="Percent 2 3 3 2 4 4 3" xfId="18686" xr:uid="{00000000-0005-0000-0000-00002A710000}"/>
    <cellStyle name="Percent 2 3 3 2 4 5" xfId="9180" xr:uid="{00000000-0005-0000-0000-00002B710000}"/>
    <cellStyle name="Percent 2 3 3 2 4 5 2" xfId="21591" xr:uid="{00000000-0005-0000-0000-00002C710000}"/>
    <cellStyle name="Percent 2 3 3 2 4 6" xfId="14192" xr:uid="{00000000-0005-0000-0000-00002D710000}"/>
    <cellStyle name="Percent 2 3 3 2 4_LNG &amp; LPG rework" xfId="30957" xr:uid="{00000000-0005-0000-0000-00002E710000}"/>
    <cellStyle name="Percent 2 3 3 2 5" xfId="552" xr:uid="{00000000-0005-0000-0000-00002F710000}"/>
    <cellStyle name="Percent 2 3 3 2 5 2" xfId="3313" xr:uid="{00000000-0005-0000-0000-000030710000}"/>
    <cellStyle name="Percent 2 3 3 2 5 2 2" xfId="7050" xr:uid="{00000000-0005-0000-0000-000031710000}"/>
    <cellStyle name="Percent 2 3 3 2 5 2 2 2" xfId="13208" xr:uid="{00000000-0005-0000-0000-000032710000}"/>
    <cellStyle name="Percent 2 3 3 2 5 2 2 2 2" xfId="25595" xr:uid="{00000000-0005-0000-0000-000033710000}"/>
    <cellStyle name="Percent 2 3 3 2 5 2 2 3" xfId="19475" xr:uid="{00000000-0005-0000-0000-000034710000}"/>
    <cellStyle name="Percent 2 3 3 2 5 2 3" xfId="9977" xr:uid="{00000000-0005-0000-0000-000035710000}"/>
    <cellStyle name="Percent 2 3 3 2 5 2 3 2" xfId="22380" xr:uid="{00000000-0005-0000-0000-000036710000}"/>
    <cellStyle name="Percent 2 3 3 2 5 2 4" xfId="16457" xr:uid="{00000000-0005-0000-0000-000037710000}"/>
    <cellStyle name="Percent 2 3 3 2 5 3" xfId="6257" xr:uid="{00000000-0005-0000-0000-000038710000}"/>
    <cellStyle name="Percent 2 3 3 2 5 3 2" xfId="10948" xr:uid="{00000000-0005-0000-0000-000039710000}"/>
    <cellStyle name="Percent 2 3 3 2 5 3 2 2" xfId="23349" xr:uid="{00000000-0005-0000-0000-00003A710000}"/>
    <cellStyle name="Percent 2 3 3 2 5 3 3" xfId="18687" xr:uid="{00000000-0005-0000-0000-00003B710000}"/>
    <cellStyle name="Percent 2 3 3 2 5 4" xfId="9181" xr:uid="{00000000-0005-0000-0000-00003C710000}"/>
    <cellStyle name="Percent 2 3 3 2 5 4 2" xfId="21592" xr:uid="{00000000-0005-0000-0000-00003D710000}"/>
    <cellStyle name="Percent 2 3 3 2 5 5" xfId="14283" xr:uid="{00000000-0005-0000-0000-00003E710000}"/>
    <cellStyle name="Percent 2 3 3 2 5_LNG &amp; LPG rework" xfId="30958" xr:uid="{00000000-0005-0000-0000-00003F710000}"/>
    <cellStyle name="Percent 2 3 3 2 6" xfId="3314" xr:uid="{00000000-0005-0000-0000-000040710000}"/>
    <cellStyle name="Percent 2 3 3 2 6 2" xfId="6258" xr:uid="{00000000-0005-0000-0000-000041710000}"/>
    <cellStyle name="Percent 2 3 3 2 6 2 2" xfId="12470" xr:uid="{00000000-0005-0000-0000-000042710000}"/>
    <cellStyle name="Percent 2 3 3 2 6 2 2 2" xfId="24857" xr:uid="{00000000-0005-0000-0000-000043710000}"/>
    <cellStyle name="Percent 2 3 3 2 6 2 3" xfId="18688" xr:uid="{00000000-0005-0000-0000-000044710000}"/>
    <cellStyle name="Percent 2 3 3 2 6 3" xfId="9182" xr:uid="{00000000-0005-0000-0000-000045710000}"/>
    <cellStyle name="Percent 2 3 3 2 6 3 2" xfId="21593" xr:uid="{00000000-0005-0000-0000-000046710000}"/>
    <cellStyle name="Percent 2 3 3 2 6 4" xfId="16458" xr:uid="{00000000-0005-0000-0000-000047710000}"/>
    <cellStyle name="Percent 2 3 3 2 7" xfId="3306" xr:uid="{00000000-0005-0000-0000-000048710000}"/>
    <cellStyle name="Percent 2 3 3 2 7 2" xfId="7045" xr:uid="{00000000-0005-0000-0000-000049710000}"/>
    <cellStyle name="Percent 2 3 3 2 7 2 2" xfId="13203" xr:uid="{00000000-0005-0000-0000-00004A710000}"/>
    <cellStyle name="Percent 2 3 3 2 7 2 2 2" xfId="25590" xr:uid="{00000000-0005-0000-0000-00004B710000}"/>
    <cellStyle name="Percent 2 3 3 2 7 2 3" xfId="19470" xr:uid="{00000000-0005-0000-0000-00004C710000}"/>
    <cellStyle name="Percent 2 3 3 2 7 3" xfId="9972" xr:uid="{00000000-0005-0000-0000-00004D710000}"/>
    <cellStyle name="Percent 2 3 3 2 7 3 2" xfId="22375" xr:uid="{00000000-0005-0000-0000-00004E710000}"/>
    <cellStyle name="Percent 2 3 3 2 7 4" xfId="16450" xr:uid="{00000000-0005-0000-0000-00004F710000}"/>
    <cellStyle name="Percent 2 3 3 2 8" xfId="6250" xr:uid="{00000000-0005-0000-0000-000050710000}"/>
    <cellStyle name="Percent 2 3 3 2 8 2" xfId="12465" xr:uid="{00000000-0005-0000-0000-000051710000}"/>
    <cellStyle name="Percent 2 3 3 2 8 2 2" xfId="24852" xr:uid="{00000000-0005-0000-0000-000052710000}"/>
    <cellStyle name="Percent 2 3 3 2 8 3" xfId="18680" xr:uid="{00000000-0005-0000-0000-000053710000}"/>
    <cellStyle name="Percent 2 3 3 2 9" xfId="9174" xr:uid="{00000000-0005-0000-0000-000054710000}"/>
    <cellStyle name="Percent 2 3 3 2 9 2" xfId="21585" xr:uid="{00000000-0005-0000-0000-000055710000}"/>
    <cellStyle name="Percent 2 3 3 2_LNG &amp; LPG rework" xfId="30952" xr:uid="{00000000-0005-0000-0000-000056710000}"/>
    <cellStyle name="Percent 2 3 3 3" xfId="221" xr:uid="{00000000-0005-0000-0000-000057710000}"/>
    <cellStyle name="Percent 2 3 3 3 2" xfId="597" xr:uid="{00000000-0005-0000-0000-000058710000}"/>
    <cellStyle name="Percent 2 3 3 3 2 2" xfId="3316" xr:uid="{00000000-0005-0000-0000-000059710000}"/>
    <cellStyle name="Percent 2 3 3 3 2 2 2" xfId="7052" xr:uid="{00000000-0005-0000-0000-00005A710000}"/>
    <cellStyle name="Percent 2 3 3 3 2 2 2 2" xfId="13210" xr:uid="{00000000-0005-0000-0000-00005B710000}"/>
    <cellStyle name="Percent 2 3 3 3 2 2 2 2 2" xfId="25597" xr:uid="{00000000-0005-0000-0000-00005C710000}"/>
    <cellStyle name="Percent 2 3 3 3 2 2 2 3" xfId="19477" xr:uid="{00000000-0005-0000-0000-00005D710000}"/>
    <cellStyle name="Percent 2 3 3 3 2 2 3" xfId="9979" xr:uid="{00000000-0005-0000-0000-00005E710000}"/>
    <cellStyle name="Percent 2 3 3 3 2 2 3 2" xfId="22382" xr:uid="{00000000-0005-0000-0000-00005F710000}"/>
    <cellStyle name="Percent 2 3 3 3 2 2 4" xfId="16460" xr:uid="{00000000-0005-0000-0000-000060710000}"/>
    <cellStyle name="Percent 2 3 3 3 2 3" xfId="6260" xr:uid="{00000000-0005-0000-0000-000061710000}"/>
    <cellStyle name="Percent 2 3 3 3 2 3 2" xfId="10661" xr:uid="{00000000-0005-0000-0000-000062710000}"/>
    <cellStyle name="Percent 2 3 3 3 2 3 2 2" xfId="23062" xr:uid="{00000000-0005-0000-0000-000063710000}"/>
    <cellStyle name="Percent 2 3 3 3 2 3 3" xfId="18690" xr:uid="{00000000-0005-0000-0000-000064710000}"/>
    <cellStyle name="Percent 2 3 3 3 2 4" xfId="9184" xr:uid="{00000000-0005-0000-0000-000065710000}"/>
    <cellStyle name="Percent 2 3 3 3 2 4 2" xfId="21595" xr:uid="{00000000-0005-0000-0000-000066710000}"/>
    <cellStyle name="Percent 2 3 3 3 2 5" xfId="14327" xr:uid="{00000000-0005-0000-0000-000067710000}"/>
    <cellStyle name="Percent 2 3 3 3 2 6" xfId="13792" xr:uid="{00000000-0005-0000-0000-000068710000}"/>
    <cellStyle name="Percent 2 3 3 3 2_LNG &amp; LPG rework" xfId="30960" xr:uid="{00000000-0005-0000-0000-000069710000}"/>
    <cellStyle name="Percent 2 3 3 3 3" xfId="3317" xr:uid="{00000000-0005-0000-0000-00006A710000}"/>
    <cellStyle name="Percent 2 3 3 3 3 2" xfId="6261" xr:uid="{00000000-0005-0000-0000-00006B710000}"/>
    <cellStyle name="Percent 2 3 3 3 3 2 2" xfId="10457" xr:uid="{00000000-0005-0000-0000-00006C710000}"/>
    <cellStyle name="Percent 2 3 3 3 3 2 2 2" xfId="22858" xr:uid="{00000000-0005-0000-0000-00006D710000}"/>
    <cellStyle name="Percent 2 3 3 3 3 2 3" xfId="18691" xr:uid="{00000000-0005-0000-0000-00006E710000}"/>
    <cellStyle name="Percent 2 3 3 3 3 3" xfId="10850" xr:uid="{00000000-0005-0000-0000-00006F710000}"/>
    <cellStyle name="Percent 2 3 3 3 3 3 2" xfId="23251" xr:uid="{00000000-0005-0000-0000-000070710000}"/>
    <cellStyle name="Percent 2 3 3 3 3 4" xfId="9185" xr:uid="{00000000-0005-0000-0000-000071710000}"/>
    <cellStyle name="Percent 2 3 3 3 3 4 2" xfId="21596" xr:uid="{00000000-0005-0000-0000-000072710000}"/>
    <cellStyle name="Percent 2 3 3 3 3 5" xfId="16461" xr:uid="{00000000-0005-0000-0000-000073710000}"/>
    <cellStyle name="Percent 2 3 3 3 3_LNG &amp; LPG rework" xfId="30961" xr:uid="{00000000-0005-0000-0000-000074710000}"/>
    <cellStyle name="Percent 2 3 3 3 4" xfId="3318" xr:uid="{00000000-0005-0000-0000-000075710000}"/>
    <cellStyle name="Percent 2 3 3 3 4 2" xfId="6262" xr:uid="{00000000-0005-0000-0000-000076710000}"/>
    <cellStyle name="Percent 2 3 3 3 4 2 2" xfId="12472" xr:uid="{00000000-0005-0000-0000-000077710000}"/>
    <cellStyle name="Percent 2 3 3 3 4 2 2 2" xfId="24859" xr:uid="{00000000-0005-0000-0000-000078710000}"/>
    <cellStyle name="Percent 2 3 3 3 4 2 3" xfId="18692" xr:uid="{00000000-0005-0000-0000-000079710000}"/>
    <cellStyle name="Percent 2 3 3 3 4 3" xfId="9186" xr:uid="{00000000-0005-0000-0000-00007A710000}"/>
    <cellStyle name="Percent 2 3 3 3 4 3 2" xfId="21597" xr:uid="{00000000-0005-0000-0000-00007B710000}"/>
    <cellStyle name="Percent 2 3 3 3 4 4" xfId="16462" xr:uid="{00000000-0005-0000-0000-00007C710000}"/>
    <cellStyle name="Percent 2 3 3 3 5" xfId="3315" xr:uid="{00000000-0005-0000-0000-00007D710000}"/>
    <cellStyle name="Percent 2 3 3 3 5 2" xfId="7051" xr:uid="{00000000-0005-0000-0000-00007E710000}"/>
    <cellStyle name="Percent 2 3 3 3 5 2 2" xfId="13209" xr:uid="{00000000-0005-0000-0000-00007F710000}"/>
    <cellStyle name="Percent 2 3 3 3 5 2 2 2" xfId="25596" xr:uid="{00000000-0005-0000-0000-000080710000}"/>
    <cellStyle name="Percent 2 3 3 3 5 2 3" xfId="19476" xr:uid="{00000000-0005-0000-0000-000081710000}"/>
    <cellStyle name="Percent 2 3 3 3 5 3" xfId="9978" xr:uid="{00000000-0005-0000-0000-000082710000}"/>
    <cellStyle name="Percent 2 3 3 3 5 3 2" xfId="22381" xr:uid="{00000000-0005-0000-0000-000083710000}"/>
    <cellStyle name="Percent 2 3 3 3 5 4" xfId="16459" xr:uid="{00000000-0005-0000-0000-000084710000}"/>
    <cellStyle name="Percent 2 3 3 3 6" xfId="6259" xr:uid="{00000000-0005-0000-0000-000085710000}"/>
    <cellStyle name="Percent 2 3 3 3 6 2" xfId="12471" xr:uid="{00000000-0005-0000-0000-000086710000}"/>
    <cellStyle name="Percent 2 3 3 3 6 2 2" xfId="24858" xr:uid="{00000000-0005-0000-0000-000087710000}"/>
    <cellStyle name="Percent 2 3 3 3 6 3" xfId="18689" xr:uid="{00000000-0005-0000-0000-000088710000}"/>
    <cellStyle name="Percent 2 3 3 3 7" xfId="9183" xr:uid="{00000000-0005-0000-0000-000089710000}"/>
    <cellStyle name="Percent 2 3 3 3 7 2" xfId="21594" xr:uid="{00000000-0005-0000-0000-00008A710000}"/>
    <cellStyle name="Percent 2 3 3 3 8" xfId="13972" xr:uid="{00000000-0005-0000-0000-00008B710000}"/>
    <cellStyle name="Percent 2 3 3 3 9" xfId="13614" xr:uid="{00000000-0005-0000-0000-00008C710000}"/>
    <cellStyle name="Percent 2 3 3 3_LNG &amp; LPG rework" xfId="30959" xr:uid="{00000000-0005-0000-0000-00008D710000}"/>
    <cellStyle name="Percent 2 3 3 4" xfId="311" xr:uid="{00000000-0005-0000-0000-00008E710000}"/>
    <cellStyle name="Percent 2 3 3 4 2" xfId="685" xr:uid="{00000000-0005-0000-0000-00008F710000}"/>
    <cellStyle name="Percent 2 3 3 4 2 2" xfId="4071" xr:uid="{00000000-0005-0000-0000-000090710000}"/>
    <cellStyle name="Percent 2 3 3 4 2 2 2" xfId="7137" xr:uid="{00000000-0005-0000-0000-000091710000}"/>
    <cellStyle name="Percent 2 3 3 4 2 2 2 2" xfId="13295" xr:uid="{00000000-0005-0000-0000-000092710000}"/>
    <cellStyle name="Percent 2 3 3 4 2 2 2 2 2" xfId="25682" xr:uid="{00000000-0005-0000-0000-000093710000}"/>
    <cellStyle name="Percent 2 3 3 4 2 2 2 3" xfId="19562" xr:uid="{00000000-0005-0000-0000-000094710000}"/>
    <cellStyle name="Percent 2 3 3 4 2 2 3" xfId="10064" xr:uid="{00000000-0005-0000-0000-000095710000}"/>
    <cellStyle name="Percent 2 3 3 4 2 2 3 2" xfId="22467" xr:uid="{00000000-0005-0000-0000-000096710000}"/>
    <cellStyle name="Percent 2 3 3 4 2 2 4" xfId="16642" xr:uid="{00000000-0005-0000-0000-000097710000}"/>
    <cellStyle name="Percent 2 3 3 4 2 3" xfId="6446" xr:uid="{00000000-0005-0000-0000-000098710000}"/>
    <cellStyle name="Percent 2 3 3 4 2 3 2" xfId="12605" xr:uid="{00000000-0005-0000-0000-000099710000}"/>
    <cellStyle name="Percent 2 3 3 4 2 3 2 2" xfId="24992" xr:uid="{00000000-0005-0000-0000-00009A710000}"/>
    <cellStyle name="Percent 2 3 3 4 2 3 3" xfId="18872" xr:uid="{00000000-0005-0000-0000-00009B710000}"/>
    <cellStyle name="Percent 2 3 3 4 2 4" xfId="9374" xr:uid="{00000000-0005-0000-0000-00009C710000}"/>
    <cellStyle name="Percent 2 3 3 4 2 4 2" xfId="21777" xr:uid="{00000000-0005-0000-0000-00009D710000}"/>
    <cellStyle name="Percent 2 3 3 4 2 5" xfId="14415" xr:uid="{00000000-0005-0000-0000-00009E710000}"/>
    <cellStyle name="Percent 2 3 3 4 3" xfId="3319" xr:uid="{00000000-0005-0000-0000-00009F710000}"/>
    <cellStyle name="Percent 2 3 3 4 3 2" xfId="7053" xr:uid="{00000000-0005-0000-0000-0000A0710000}"/>
    <cellStyle name="Percent 2 3 3 4 3 2 2" xfId="13211" xr:uid="{00000000-0005-0000-0000-0000A1710000}"/>
    <cellStyle name="Percent 2 3 3 4 3 2 2 2" xfId="25598" xr:uid="{00000000-0005-0000-0000-0000A2710000}"/>
    <cellStyle name="Percent 2 3 3 4 3 2 3" xfId="19478" xr:uid="{00000000-0005-0000-0000-0000A3710000}"/>
    <cellStyle name="Percent 2 3 3 4 3 3" xfId="9980" xr:uid="{00000000-0005-0000-0000-0000A4710000}"/>
    <cellStyle name="Percent 2 3 3 4 3 3 2" xfId="22383" xr:uid="{00000000-0005-0000-0000-0000A5710000}"/>
    <cellStyle name="Percent 2 3 3 4 3 4" xfId="16463" xr:uid="{00000000-0005-0000-0000-0000A6710000}"/>
    <cellStyle name="Percent 2 3 3 4 4" xfId="6263" xr:uid="{00000000-0005-0000-0000-0000A7710000}"/>
    <cellStyle name="Percent 2 3 3 4 4 2" xfId="12473" xr:uid="{00000000-0005-0000-0000-0000A8710000}"/>
    <cellStyle name="Percent 2 3 3 4 4 2 2" xfId="24860" xr:uid="{00000000-0005-0000-0000-0000A9710000}"/>
    <cellStyle name="Percent 2 3 3 4 4 3" xfId="18693" xr:uid="{00000000-0005-0000-0000-0000AA710000}"/>
    <cellStyle name="Percent 2 3 3 4 5" xfId="9187" xr:uid="{00000000-0005-0000-0000-0000AB710000}"/>
    <cellStyle name="Percent 2 3 3 4 5 2" xfId="21598" xr:uid="{00000000-0005-0000-0000-0000AC710000}"/>
    <cellStyle name="Percent 2 3 3 4 6" xfId="14060" xr:uid="{00000000-0005-0000-0000-0000AD710000}"/>
    <cellStyle name="Percent 2 3 3 4 7" xfId="13704" xr:uid="{00000000-0005-0000-0000-0000AE710000}"/>
    <cellStyle name="Percent 2 3 3 4_LNG &amp; LPG rework" xfId="30962" xr:uid="{00000000-0005-0000-0000-0000AF710000}"/>
    <cellStyle name="Percent 2 3 3 5" xfId="399" xr:uid="{00000000-0005-0000-0000-0000B0710000}"/>
    <cellStyle name="Percent 2 3 3 5 2" xfId="773" xr:uid="{00000000-0005-0000-0000-0000B1710000}"/>
    <cellStyle name="Percent 2 3 3 5 2 2" xfId="4157" xr:uid="{00000000-0005-0000-0000-0000B2710000}"/>
    <cellStyle name="Percent 2 3 3 5 2 2 2" xfId="7217" xr:uid="{00000000-0005-0000-0000-0000B3710000}"/>
    <cellStyle name="Percent 2 3 3 5 2 2 2 2" xfId="13375" xr:uid="{00000000-0005-0000-0000-0000B4710000}"/>
    <cellStyle name="Percent 2 3 3 5 2 2 2 2 2" xfId="25762" xr:uid="{00000000-0005-0000-0000-0000B5710000}"/>
    <cellStyle name="Percent 2 3 3 5 2 2 2 3" xfId="19642" xr:uid="{00000000-0005-0000-0000-0000B6710000}"/>
    <cellStyle name="Percent 2 3 3 5 2 2 3" xfId="10144" xr:uid="{00000000-0005-0000-0000-0000B7710000}"/>
    <cellStyle name="Percent 2 3 3 5 2 2 3 2" xfId="22547" xr:uid="{00000000-0005-0000-0000-0000B8710000}"/>
    <cellStyle name="Percent 2 3 3 5 2 2 4" xfId="16728" xr:uid="{00000000-0005-0000-0000-0000B9710000}"/>
    <cellStyle name="Percent 2 3 3 5 2 3" xfId="6532" xr:uid="{00000000-0005-0000-0000-0000BA710000}"/>
    <cellStyle name="Percent 2 3 3 5 2 3 2" xfId="12691" xr:uid="{00000000-0005-0000-0000-0000BB710000}"/>
    <cellStyle name="Percent 2 3 3 5 2 3 2 2" xfId="25078" xr:uid="{00000000-0005-0000-0000-0000BC710000}"/>
    <cellStyle name="Percent 2 3 3 5 2 3 3" xfId="18958" xr:uid="{00000000-0005-0000-0000-0000BD710000}"/>
    <cellStyle name="Percent 2 3 3 5 2 4" xfId="9460" xr:uid="{00000000-0005-0000-0000-0000BE710000}"/>
    <cellStyle name="Percent 2 3 3 5 2 4 2" xfId="21863" xr:uid="{00000000-0005-0000-0000-0000BF710000}"/>
    <cellStyle name="Percent 2 3 3 5 2 5" xfId="14503" xr:uid="{00000000-0005-0000-0000-0000C0710000}"/>
    <cellStyle name="Percent 2 3 3 5 3" xfId="3320" xr:uid="{00000000-0005-0000-0000-0000C1710000}"/>
    <cellStyle name="Percent 2 3 3 5 3 2" xfId="7054" xr:uid="{00000000-0005-0000-0000-0000C2710000}"/>
    <cellStyle name="Percent 2 3 3 5 3 2 2" xfId="13212" xr:uid="{00000000-0005-0000-0000-0000C3710000}"/>
    <cellStyle name="Percent 2 3 3 5 3 2 2 2" xfId="25599" xr:uid="{00000000-0005-0000-0000-0000C4710000}"/>
    <cellStyle name="Percent 2 3 3 5 3 2 3" xfId="19479" xr:uid="{00000000-0005-0000-0000-0000C5710000}"/>
    <cellStyle name="Percent 2 3 3 5 3 3" xfId="9981" xr:uid="{00000000-0005-0000-0000-0000C6710000}"/>
    <cellStyle name="Percent 2 3 3 5 3 3 2" xfId="22384" xr:uid="{00000000-0005-0000-0000-0000C7710000}"/>
    <cellStyle name="Percent 2 3 3 5 3 4" xfId="16464" xr:uid="{00000000-0005-0000-0000-0000C8710000}"/>
    <cellStyle name="Percent 2 3 3 5 4" xfId="6264" xr:uid="{00000000-0005-0000-0000-0000C9710000}"/>
    <cellStyle name="Percent 2 3 3 5 4 2" xfId="12474" xr:uid="{00000000-0005-0000-0000-0000CA710000}"/>
    <cellStyle name="Percent 2 3 3 5 4 2 2" xfId="24861" xr:uid="{00000000-0005-0000-0000-0000CB710000}"/>
    <cellStyle name="Percent 2 3 3 5 4 3" xfId="18694" xr:uid="{00000000-0005-0000-0000-0000CC710000}"/>
    <cellStyle name="Percent 2 3 3 5 5" xfId="9188" xr:uid="{00000000-0005-0000-0000-0000CD710000}"/>
    <cellStyle name="Percent 2 3 3 5 5 2" xfId="21599" xr:uid="{00000000-0005-0000-0000-0000CE710000}"/>
    <cellStyle name="Percent 2 3 3 5 6" xfId="14148" xr:uid="{00000000-0005-0000-0000-0000CF710000}"/>
    <cellStyle name="Percent 2 3 3 5_LNG &amp; LPG rework" xfId="30963" xr:uid="{00000000-0005-0000-0000-0000D0710000}"/>
    <cellStyle name="Percent 2 3 3 6" xfId="508" xr:uid="{00000000-0005-0000-0000-0000D1710000}"/>
    <cellStyle name="Percent 2 3 3 6 2" xfId="3321" xr:uid="{00000000-0005-0000-0000-0000D2710000}"/>
    <cellStyle name="Percent 2 3 3 6 2 2" xfId="7055" xr:uid="{00000000-0005-0000-0000-0000D3710000}"/>
    <cellStyle name="Percent 2 3 3 6 2 2 2" xfId="13213" xr:uid="{00000000-0005-0000-0000-0000D4710000}"/>
    <cellStyle name="Percent 2 3 3 6 2 2 2 2" xfId="25600" xr:uid="{00000000-0005-0000-0000-0000D5710000}"/>
    <cellStyle name="Percent 2 3 3 6 2 2 3" xfId="19480" xr:uid="{00000000-0005-0000-0000-0000D6710000}"/>
    <cellStyle name="Percent 2 3 3 6 2 3" xfId="9982" xr:uid="{00000000-0005-0000-0000-0000D7710000}"/>
    <cellStyle name="Percent 2 3 3 6 2 3 2" xfId="22385" xr:uid="{00000000-0005-0000-0000-0000D8710000}"/>
    <cellStyle name="Percent 2 3 3 6 2 4" xfId="16465" xr:uid="{00000000-0005-0000-0000-0000D9710000}"/>
    <cellStyle name="Percent 2 3 3 6 3" xfId="6265" xr:uid="{00000000-0005-0000-0000-0000DA710000}"/>
    <cellStyle name="Percent 2 3 3 6 3 2" xfId="10904" xr:uid="{00000000-0005-0000-0000-0000DB710000}"/>
    <cellStyle name="Percent 2 3 3 6 3 2 2" xfId="23305" xr:uid="{00000000-0005-0000-0000-0000DC710000}"/>
    <cellStyle name="Percent 2 3 3 6 3 3" xfId="18695" xr:uid="{00000000-0005-0000-0000-0000DD710000}"/>
    <cellStyle name="Percent 2 3 3 6 4" xfId="9189" xr:uid="{00000000-0005-0000-0000-0000DE710000}"/>
    <cellStyle name="Percent 2 3 3 6 4 2" xfId="21600" xr:uid="{00000000-0005-0000-0000-0000DF710000}"/>
    <cellStyle name="Percent 2 3 3 6 5" xfId="14239" xr:uid="{00000000-0005-0000-0000-0000E0710000}"/>
    <cellStyle name="Percent 2 3 3 6_LNG &amp; LPG rework" xfId="30964" xr:uid="{00000000-0005-0000-0000-0000E1710000}"/>
    <cellStyle name="Percent 2 3 3 7" xfId="3322" xr:uid="{00000000-0005-0000-0000-0000E2710000}"/>
    <cellStyle name="Percent 2 3 3 7 2" xfId="6266" xr:uid="{00000000-0005-0000-0000-0000E3710000}"/>
    <cellStyle name="Percent 2 3 3 7 2 2" xfId="12475" xr:uid="{00000000-0005-0000-0000-0000E4710000}"/>
    <cellStyle name="Percent 2 3 3 7 2 2 2" xfId="24862" xr:uid="{00000000-0005-0000-0000-0000E5710000}"/>
    <cellStyle name="Percent 2 3 3 7 2 3" xfId="18696" xr:uid="{00000000-0005-0000-0000-0000E6710000}"/>
    <cellStyle name="Percent 2 3 3 7 3" xfId="9190" xr:uid="{00000000-0005-0000-0000-0000E7710000}"/>
    <cellStyle name="Percent 2 3 3 7 3 2" xfId="21601" xr:uid="{00000000-0005-0000-0000-0000E8710000}"/>
    <cellStyle name="Percent 2 3 3 7 4" xfId="16466" xr:uid="{00000000-0005-0000-0000-0000E9710000}"/>
    <cellStyle name="Percent 2 3 3 8" xfId="3305" xr:uid="{00000000-0005-0000-0000-0000EA710000}"/>
    <cellStyle name="Percent 2 3 3 8 2" xfId="7044" xr:uid="{00000000-0005-0000-0000-0000EB710000}"/>
    <cellStyle name="Percent 2 3 3 8 2 2" xfId="13202" xr:uid="{00000000-0005-0000-0000-0000EC710000}"/>
    <cellStyle name="Percent 2 3 3 8 2 2 2" xfId="25589" xr:uid="{00000000-0005-0000-0000-0000ED710000}"/>
    <cellStyle name="Percent 2 3 3 8 2 3" xfId="19469" xr:uid="{00000000-0005-0000-0000-0000EE710000}"/>
    <cellStyle name="Percent 2 3 3 8 3" xfId="9971" xr:uid="{00000000-0005-0000-0000-0000EF710000}"/>
    <cellStyle name="Percent 2 3 3 8 3 2" xfId="22374" xr:uid="{00000000-0005-0000-0000-0000F0710000}"/>
    <cellStyle name="Percent 2 3 3 8 4" xfId="16449" xr:uid="{00000000-0005-0000-0000-0000F1710000}"/>
    <cellStyle name="Percent 2 3 3 9" xfId="6249" xr:uid="{00000000-0005-0000-0000-0000F2710000}"/>
    <cellStyle name="Percent 2 3 3 9 2" xfId="12464" xr:uid="{00000000-0005-0000-0000-0000F3710000}"/>
    <cellStyle name="Percent 2 3 3 9 2 2" xfId="24851" xr:uid="{00000000-0005-0000-0000-0000F4710000}"/>
    <cellStyle name="Percent 2 3 3 9 3" xfId="18679" xr:uid="{00000000-0005-0000-0000-0000F5710000}"/>
    <cellStyle name="Percent 2 3 3_LNG &amp; LPG rework" xfId="30951" xr:uid="{00000000-0005-0000-0000-0000F6710000}"/>
    <cellStyle name="Percent 2 3 4" xfId="152" xr:uid="{00000000-0005-0000-0000-0000F7710000}"/>
    <cellStyle name="Percent 2 3 4 10" xfId="13905" xr:uid="{00000000-0005-0000-0000-0000F8710000}"/>
    <cellStyle name="Percent 2 3 4 11" xfId="13548" xr:uid="{00000000-0005-0000-0000-0000F9710000}"/>
    <cellStyle name="Percent 2 3 4 2" xfId="243" xr:uid="{00000000-0005-0000-0000-0000FA710000}"/>
    <cellStyle name="Percent 2 3 4 2 2" xfId="619" xr:uid="{00000000-0005-0000-0000-0000FB710000}"/>
    <cellStyle name="Percent 2 3 4 2 2 2" xfId="3325" xr:uid="{00000000-0005-0000-0000-0000FC710000}"/>
    <cellStyle name="Percent 2 3 4 2 2 2 2" xfId="7058" xr:uid="{00000000-0005-0000-0000-0000FD710000}"/>
    <cellStyle name="Percent 2 3 4 2 2 2 2 2" xfId="13216" xr:uid="{00000000-0005-0000-0000-0000FE710000}"/>
    <cellStyle name="Percent 2 3 4 2 2 2 2 2 2" xfId="25603" xr:uid="{00000000-0005-0000-0000-0000FF710000}"/>
    <cellStyle name="Percent 2 3 4 2 2 2 2 3" xfId="19483" xr:uid="{00000000-0005-0000-0000-000000720000}"/>
    <cellStyle name="Percent 2 3 4 2 2 2 3" xfId="9985" xr:uid="{00000000-0005-0000-0000-000001720000}"/>
    <cellStyle name="Percent 2 3 4 2 2 2 3 2" xfId="22388" xr:uid="{00000000-0005-0000-0000-000002720000}"/>
    <cellStyle name="Percent 2 3 4 2 2 2 4" xfId="16469" xr:uid="{00000000-0005-0000-0000-000003720000}"/>
    <cellStyle name="Percent 2 3 4 2 2 3" xfId="6269" xr:uid="{00000000-0005-0000-0000-000004720000}"/>
    <cellStyle name="Percent 2 3 4 2 2 3 2" xfId="10662" xr:uid="{00000000-0005-0000-0000-000005720000}"/>
    <cellStyle name="Percent 2 3 4 2 2 3 2 2" xfId="23063" xr:uid="{00000000-0005-0000-0000-000006720000}"/>
    <cellStyle name="Percent 2 3 4 2 2 3 3" xfId="18699" xr:uid="{00000000-0005-0000-0000-000007720000}"/>
    <cellStyle name="Percent 2 3 4 2 2 4" xfId="9193" xr:uid="{00000000-0005-0000-0000-000008720000}"/>
    <cellStyle name="Percent 2 3 4 2 2 4 2" xfId="21604" xr:uid="{00000000-0005-0000-0000-000009720000}"/>
    <cellStyle name="Percent 2 3 4 2 2 5" xfId="14349" xr:uid="{00000000-0005-0000-0000-00000A720000}"/>
    <cellStyle name="Percent 2 3 4 2 2 6" xfId="13814" xr:uid="{00000000-0005-0000-0000-00000B720000}"/>
    <cellStyle name="Percent 2 3 4 2 2_LNG &amp; LPG rework" xfId="30967" xr:uid="{00000000-0005-0000-0000-00000C720000}"/>
    <cellStyle name="Percent 2 3 4 2 3" xfId="3326" xr:uid="{00000000-0005-0000-0000-00000D720000}"/>
    <cellStyle name="Percent 2 3 4 2 3 2" xfId="6270" xr:uid="{00000000-0005-0000-0000-00000E720000}"/>
    <cellStyle name="Percent 2 3 4 2 3 2 2" xfId="10458" xr:uid="{00000000-0005-0000-0000-00000F720000}"/>
    <cellStyle name="Percent 2 3 4 2 3 2 2 2" xfId="22859" xr:uid="{00000000-0005-0000-0000-000010720000}"/>
    <cellStyle name="Percent 2 3 4 2 3 2 3" xfId="18700" xr:uid="{00000000-0005-0000-0000-000011720000}"/>
    <cellStyle name="Percent 2 3 4 2 3 3" xfId="10851" xr:uid="{00000000-0005-0000-0000-000012720000}"/>
    <cellStyle name="Percent 2 3 4 2 3 3 2" xfId="23252" xr:uid="{00000000-0005-0000-0000-000013720000}"/>
    <cellStyle name="Percent 2 3 4 2 3 4" xfId="9194" xr:uid="{00000000-0005-0000-0000-000014720000}"/>
    <cellStyle name="Percent 2 3 4 2 3 4 2" xfId="21605" xr:uid="{00000000-0005-0000-0000-000015720000}"/>
    <cellStyle name="Percent 2 3 4 2 3 5" xfId="16470" xr:uid="{00000000-0005-0000-0000-000016720000}"/>
    <cellStyle name="Percent 2 3 4 2 3_LNG &amp; LPG rework" xfId="30968" xr:uid="{00000000-0005-0000-0000-000017720000}"/>
    <cellStyle name="Percent 2 3 4 2 4" xfId="3327" xr:uid="{00000000-0005-0000-0000-000018720000}"/>
    <cellStyle name="Percent 2 3 4 2 4 2" xfId="6271" xr:uid="{00000000-0005-0000-0000-000019720000}"/>
    <cellStyle name="Percent 2 3 4 2 4 2 2" xfId="12478" xr:uid="{00000000-0005-0000-0000-00001A720000}"/>
    <cellStyle name="Percent 2 3 4 2 4 2 2 2" xfId="24865" xr:uid="{00000000-0005-0000-0000-00001B720000}"/>
    <cellStyle name="Percent 2 3 4 2 4 2 3" xfId="18701" xr:uid="{00000000-0005-0000-0000-00001C720000}"/>
    <cellStyle name="Percent 2 3 4 2 4 3" xfId="9195" xr:uid="{00000000-0005-0000-0000-00001D720000}"/>
    <cellStyle name="Percent 2 3 4 2 4 3 2" xfId="21606" xr:uid="{00000000-0005-0000-0000-00001E720000}"/>
    <cellStyle name="Percent 2 3 4 2 4 4" xfId="16471" xr:uid="{00000000-0005-0000-0000-00001F720000}"/>
    <cellStyle name="Percent 2 3 4 2 5" xfId="3324" xr:uid="{00000000-0005-0000-0000-000020720000}"/>
    <cellStyle name="Percent 2 3 4 2 5 2" xfId="7057" xr:uid="{00000000-0005-0000-0000-000021720000}"/>
    <cellStyle name="Percent 2 3 4 2 5 2 2" xfId="13215" xr:uid="{00000000-0005-0000-0000-000022720000}"/>
    <cellStyle name="Percent 2 3 4 2 5 2 2 2" xfId="25602" xr:uid="{00000000-0005-0000-0000-000023720000}"/>
    <cellStyle name="Percent 2 3 4 2 5 2 3" xfId="19482" xr:uid="{00000000-0005-0000-0000-000024720000}"/>
    <cellStyle name="Percent 2 3 4 2 5 3" xfId="9984" xr:uid="{00000000-0005-0000-0000-000025720000}"/>
    <cellStyle name="Percent 2 3 4 2 5 3 2" xfId="22387" xr:uid="{00000000-0005-0000-0000-000026720000}"/>
    <cellStyle name="Percent 2 3 4 2 5 4" xfId="16468" xr:uid="{00000000-0005-0000-0000-000027720000}"/>
    <cellStyle name="Percent 2 3 4 2 6" xfId="6268" xr:uid="{00000000-0005-0000-0000-000028720000}"/>
    <cellStyle name="Percent 2 3 4 2 6 2" xfId="12477" xr:uid="{00000000-0005-0000-0000-000029720000}"/>
    <cellStyle name="Percent 2 3 4 2 6 2 2" xfId="24864" xr:uid="{00000000-0005-0000-0000-00002A720000}"/>
    <cellStyle name="Percent 2 3 4 2 6 3" xfId="18698" xr:uid="{00000000-0005-0000-0000-00002B720000}"/>
    <cellStyle name="Percent 2 3 4 2 7" xfId="9192" xr:uid="{00000000-0005-0000-0000-00002C720000}"/>
    <cellStyle name="Percent 2 3 4 2 7 2" xfId="21603" xr:uid="{00000000-0005-0000-0000-00002D720000}"/>
    <cellStyle name="Percent 2 3 4 2 8" xfId="13994" xr:uid="{00000000-0005-0000-0000-00002E720000}"/>
    <cellStyle name="Percent 2 3 4 2 9" xfId="13636" xr:uid="{00000000-0005-0000-0000-00002F720000}"/>
    <cellStyle name="Percent 2 3 4 2_LNG &amp; LPG rework" xfId="30966" xr:uid="{00000000-0005-0000-0000-000030720000}"/>
    <cellStyle name="Percent 2 3 4 3" xfId="333" xr:uid="{00000000-0005-0000-0000-000031720000}"/>
    <cellStyle name="Percent 2 3 4 3 2" xfId="707" xr:uid="{00000000-0005-0000-0000-000032720000}"/>
    <cellStyle name="Percent 2 3 4 3 2 2" xfId="4093" xr:uid="{00000000-0005-0000-0000-000033720000}"/>
    <cellStyle name="Percent 2 3 4 3 2 2 2" xfId="7157" xr:uid="{00000000-0005-0000-0000-000034720000}"/>
    <cellStyle name="Percent 2 3 4 3 2 2 2 2" xfId="13315" xr:uid="{00000000-0005-0000-0000-000035720000}"/>
    <cellStyle name="Percent 2 3 4 3 2 2 2 2 2" xfId="25702" xr:uid="{00000000-0005-0000-0000-000036720000}"/>
    <cellStyle name="Percent 2 3 4 3 2 2 2 3" xfId="19582" xr:uid="{00000000-0005-0000-0000-000037720000}"/>
    <cellStyle name="Percent 2 3 4 3 2 2 3" xfId="10084" xr:uid="{00000000-0005-0000-0000-000038720000}"/>
    <cellStyle name="Percent 2 3 4 3 2 2 3 2" xfId="22487" xr:uid="{00000000-0005-0000-0000-000039720000}"/>
    <cellStyle name="Percent 2 3 4 3 2 2 4" xfId="16664" xr:uid="{00000000-0005-0000-0000-00003A720000}"/>
    <cellStyle name="Percent 2 3 4 3 2 3" xfId="6468" xr:uid="{00000000-0005-0000-0000-00003B720000}"/>
    <cellStyle name="Percent 2 3 4 3 2 3 2" xfId="12627" xr:uid="{00000000-0005-0000-0000-00003C720000}"/>
    <cellStyle name="Percent 2 3 4 3 2 3 2 2" xfId="25014" xr:uid="{00000000-0005-0000-0000-00003D720000}"/>
    <cellStyle name="Percent 2 3 4 3 2 3 3" xfId="18894" xr:uid="{00000000-0005-0000-0000-00003E720000}"/>
    <cellStyle name="Percent 2 3 4 3 2 4" xfId="9396" xr:uid="{00000000-0005-0000-0000-00003F720000}"/>
    <cellStyle name="Percent 2 3 4 3 2 4 2" xfId="21799" xr:uid="{00000000-0005-0000-0000-000040720000}"/>
    <cellStyle name="Percent 2 3 4 3 2 5" xfId="14437" xr:uid="{00000000-0005-0000-0000-000041720000}"/>
    <cellStyle name="Percent 2 3 4 3 3" xfId="3328" xr:uid="{00000000-0005-0000-0000-000042720000}"/>
    <cellStyle name="Percent 2 3 4 3 3 2" xfId="7059" xr:uid="{00000000-0005-0000-0000-000043720000}"/>
    <cellStyle name="Percent 2 3 4 3 3 2 2" xfId="13217" xr:uid="{00000000-0005-0000-0000-000044720000}"/>
    <cellStyle name="Percent 2 3 4 3 3 2 2 2" xfId="25604" xr:uid="{00000000-0005-0000-0000-000045720000}"/>
    <cellStyle name="Percent 2 3 4 3 3 2 3" xfId="19484" xr:uid="{00000000-0005-0000-0000-000046720000}"/>
    <cellStyle name="Percent 2 3 4 3 3 3" xfId="9986" xr:uid="{00000000-0005-0000-0000-000047720000}"/>
    <cellStyle name="Percent 2 3 4 3 3 3 2" xfId="22389" xr:uid="{00000000-0005-0000-0000-000048720000}"/>
    <cellStyle name="Percent 2 3 4 3 3 4" xfId="16472" xr:uid="{00000000-0005-0000-0000-000049720000}"/>
    <cellStyle name="Percent 2 3 4 3 4" xfId="6272" xr:uid="{00000000-0005-0000-0000-00004A720000}"/>
    <cellStyle name="Percent 2 3 4 3 4 2" xfId="12479" xr:uid="{00000000-0005-0000-0000-00004B720000}"/>
    <cellStyle name="Percent 2 3 4 3 4 2 2" xfId="24866" xr:uid="{00000000-0005-0000-0000-00004C720000}"/>
    <cellStyle name="Percent 2 3 4 3 4 3" xfId="18702" xr:uid="{00000000-0005-0000-0000-00004D720000}"/>
    <cellStyle name="Percent 2 3 4 3 5" xfId="9196" xr:uid="{00000000-0005-0000-0000-00004E720000}"/>
    <cellStyle name="Percent 2 3 4 3 5 2" xfId="21607" xr:uid="{00000000-0005-0000-0000-00004F720000}"/>
    <cellStyle name="Percent 2 3 4 3 6" xfId="14082" xr:uid="{00000000-0005-0000-0000-000050720000}"/>
    <cellStyle name="Percent 2 3 4 3 7" xfId="13726" xr:uid="{00000000-0005-0000-0000-000051720000}"/>
    <cellStyle name="Percent 2 3 4 3_LNG &amp; LPG rework" xfId="30969" xr:uid="{00000000-0005-0000-0000-000052720000}"/>
    <cellStyle name="Percent 2 3 4 4" xfId="421" xr:uid="{00000000-0005-0000-0000-000053720000}"/>
    <cellStyle name="Percent 2 3 4 4 2" xfId="795" xr:uid="{00000000-0005-0000-0000-000054720000}"/>
    <cellStyle name="Percent 2 3 4 4 2 2" xfId="4179" xr:uid="{00000000-0005-0000-0000-000055720000}"/>
    <cellStyle name="Percent 2 3 4 4 2 2 2" xfId="7239" xr:uid="{00000000-0005-0000-0000-000056720000}"/>
    <cellStyle name="Percent 2 3 4 4 2 2 2 2" xfId="13397" xr:uid="{00000000-0005-0000-0000-000057720000}"/>
    <cellStyle name="Percent 2 3 4 4 2 2 2 2 2" xfId="25784" xr:uid="{00000000-0005-0000-0000-000058720000}"/>
    <cellStyle name="Percent 2 3 4 4 2 2 2 3" xfId="19664" xr:uid="{00000000-0005-0000-0000-000059720000}"/>
    <cellStyle name="Percent 2 3 4 4 2 2 3" xfId="10166" xr:uid="{00000000-0005-0000-0000-00005A720000}"/>
    <cellStyle name="Percent 2 3 4 4 2 2 3 2" xfId="22569" xr:uid="{00000000-0005-0000-0000-00005B720000}"/>
    <cellStyle name="Percent 2 3 4 4 2 2 4" xfId="16750" xr:uid="{00000000-0005-0000-0000-00005C720000}"/>
    <cellStyle name="Percent 2 3 4 4 2 3" xfId="6554" xr:uid="{00000000-0005-0000-0000-00005D720000}"/>
    <cellStyle name="Percent 2 3 4 4 2 3 2" xfId="12713" xr:uid="{00000000-0005-0000-0000-00005E720000}"/>
    <cellStyle name="Percent 2 3 4 4 2 3 2 2" xfId="25100" xr:uid="{00000000-0005-0000-0000-00005F720000}"/>
    <cellStyle name="Percent 2 3 4 4 2 3 3" xfId="18980" xr:uid="{00000000-0005-0000-0000-000060720000}"/>
    <cellStyle name="Percent 2 3 4 4 2 4" xfId="9482" xr:uid="{00000000-0005-0000-0000-000061720000}"/>
    <cellStyle name="Percent 2 3 4 4 2 4 2" xfId="21885" xr:uid="{00000000-0005-0000-0000-000062720000}"/>
    <cellStyle name="Percent 2 3 4 4 2 5" xfId="14525" xr:uid="{00000000-0005-0000-0000-000063720000}"/>
    <cellStyle name="Percent 2 3 4 4 3" xfId="3329" xr:uid="{00000000-0005-0000-0000-000064720000}"/>
    <cellStyle name="Percent 2 3 4 4 3 2" xfId="7060" xr:uid="{00000000-0005-0000-0000-000065720000}"/>
    <cellStyle name="Percent 2 3 4 4 3 2 2" xfId="13218" xr:uid="{00000000-0005-0000-0000-000066720000}"/>
    <cellStyle name="Percent 2 3 4 4 3 2 2 2" xfId="25605" xr:uid="{00000000-0005-0000-0000-000067720000}"/>
    <cellStyle name="Percent 2 3 4 4 3 2 3" xfId="19485" xr:uid="{00000000-0005-0000-0000-000068720000}"/>
    <cellStyle name="Percent 2 3 4 4 3 3" xfId="9987" xr:uid="{00000000-0005-0000-0000-000069720000}"/>
    <cellStyle name="Percent 2 3 4 4 3 3 2" xfId="22390" xr:uid="{00000000-0005-0000-0000-00006A720000}"/>
    <cellStyle name="Percent 2 3 4 4 3 4" xfId="16473" xr:uid="{00000000-0005-0000-0000-00006B720000}"/>
    <cellStyle name="Percent 2 3 4 4 4" xfId="6273" xr:uid="{00000000-0005-0000-0000-00006C720000}"/>
    <cellStyle name="Percent 2 3 4 4 4 2" xfId="12480" xr:uid="{00000000-0005-0000-0000-00006D720000}"/>
    <cellStyle name="Percent 2 3 4 4 4 2 2" xfId="24867" xr:uid="{00000000-0005-0000-0000-00006E720000}"/>
    <cellStyle name="Percent 2 3 4 4 4 3" xfId="18703" xr:uid="{00000000-0005-0000-0000-00006F720000}"/>
    <cellStyle name="Percent 2 3 4 4 5" xfId="9197" xr:uid="{00000000-0005-0000-0000-000070720000}"/>
    <cellStyle name="Percent 2 3 4 4 5 2" xfId="21608" xr:uid="{00000000-0005-0000-0000-000071720000}"/>
    <cellStyle name="Percent 2 3 4 4 6" xfId="14170" xr:uid="{00000000-0005-0000-0000-000072720000}"/>
    <cellStyle name="Percent 2 3 4 4_LNG &amp; LPG rework" xfId="30970" xr:uid="{00000000-0005-0000-0000-000073720000}"/>
    <cellStyle name="Percent 2 3 4 5" xfId="530" xr:uid="{00000000-0005-0000-0000-000074720000}"/>
    <cellStyle name="Percent 2 3 4 5 2" xfId="3330" xr:uid="{00000000-0005-0000-0000-000075720000}"/>
    <cellStyle name="Percent 2 3 4 5 2 2" xfId="7061" xr:uid="{00000000-0005-0000-0000-000076720000}"/>
    <cellStyle name="Percent 2 3 4 5 2 2 2" xfId="13219" xr:uid="{00000000-0005-0000-0000-000077720000}"/>
    <cellStyle name="Percent 2 3 4 5 2 2 2 2" xfId="25606" xr:uid="{00000000-0005-0000-0000-000078720000}"/>
    <cellStyle name="Percent 2 3 4 5 2 2 3" xfId="19486" xr:uid="{00000000-0005-0000-0000-000079720000}"/>
    <cellStyle name="Percent 2 3 4 5 2 3" xfId="9988" xr:uid="{00000000-0005-0000-0000-00007A720000}"/>
    <cellStyle name="Percent 2 3 4 5 2 3 2" xfId="22391" xr:uid="{00000000-0005-0000-0000-00007B720000}"/>
    <cellStyle name="Percent 2 3 4 5 2 4" xfId="16474" xr:uid="{00000000-0005-0000-0000-00007C720000}"/>
    <cellStyle name="Percent 2 3 4 5 3" xfId="6274" xr:uid="{00000000-0005-0000-0000-00007D720000}"/>
    <cellStyle name="Percent 2 3 4 5 3 2" xfId="10926" xr:uid="{00000000-0005-0000-0000-00007E720000}"/>
    <cellStyle name="Percent 2 3 4 5 3 2 2" xfId="23327" xr:uid="{00000000-0005-0000-0000-00007F720000}"/>
    <cellStyle name="Percent 2 3 4 5 3 3" xfId="18704" xr:uid="{00000000-0005-0000-0000-000080720000}"/>
    <cellStyle name="Percent 2 3 4 5 4" xfId="9198" xr:uid="{00000000-0005-0000-0000-000081720000}"/>
    <cellStyle name="Percent 2 3 4 5 4 2" xfId="21609" xr:uid="{00000000-0005-0000-0000-000082720000}"/>
    <cellStyle name="Percent 2 3 4 5 5" xfId="14261" xr:uid="{00000000-0005-0000-0000-000083720000}"/>
    <cellStyle name="Percent 2 3 4 5_LNG &amp; LPG rework" xfId="30971" xr:uid="{00000000-0005-0000-0000-000084720000}"/>
    <cellStyle name="Percent 2 3 4 6" xfId="3331" xr:uid="{00000000-0005-0000-0000-000085720000}"/>
    <cellStyle name="Percent 2 3 4 6 2" xfId="6275" xr:uid="{00000000-0005-0000-0000-000086720000}"/>
    <cellStyle name="Percent 2 3 4 6 2 2" xfId="12481" xr:uid="{00000000-0005-0000-0000-000087720000}"/>
    <cellStyle name="Percent 2 3 4 6 2 2 2" xfId="24868" xr:uid="{00000000-0005-0000-0000-000088720000}"/>
    <cellStyle name="Percent 2 3 4 6 2 3" xfId="18705" xr:uid="{00000000-0005-0000-0000-000089720000}"/>
    <cellStyle name="Percent 2 3 4 6 3" xfId="9199" xr:uid="{00000000-0005-0000-0000-00008A720000}"/>
    <cellStyle name="Percent 2 3 4 6 3 2" xfId="21610" xr:uid="{00000000-0005-0000-0000-00008B720000}"/>
    <cellStyle name="Percent 2 3 4 6 4" xfId="16475" xr:uid="{00000000-0005-0000-0000-00008C720000}"/>
    <cellStyle name="Percent 2 3 4 7" xfId="3323" xr:uid="{00000000-0005-0000-0000-00008D720000}"/>
    <cellStyle name="Percent 2 3 4 7 2" xfId="7056" xr:uid="{00000000-0005-0000-0000-00008E720000}"/>
    <cellStyle name="Percent 2 3 4 7 2 2" xfId="13214" xr:uid="{00000000-0005-0000-0000-00008F720000}"/>
    <cellStyle name="Percent 2 3 4 7 2 2 2" xfId="25601" xr:uid="{00000000-0005-0000-0000-000090720000}"/>
    <cellStyle name="Percent 2 3 4 7 2 3" xfId="19481" xr:uid="{00000000-0005-0000-0000-000091720000}"/>
    <cellStyle name="Percent 2 3 4 7 3" xfId="9983" xr:uid="{00000000-0005-0000-0000-000092720000}"/>
    <cellStyle name="Percent 2 3 4 7 3 2" xfId="22386" xr:uid="{00000000-0005-0000-0000-000093720000}"/>
    <cellStyle name="Percent 2 3 4 7 4" xfId="16467" xr:uid="{00000000-0005-0000-0000-000094720000}"/>
    <cellStyle name="Percent 2 3 4 8" xfId="6267" xr:uid="{00000000-0005-0000-0000-000095720000}"/>
    <cellStyle name="Percent 2 3 4 8 2" xfId="12476" xr:uid="{00000000-0005-0000-0000-000096720000}"/>
    <cellStyle name="Percent 2 3 4 8 2 2" xfId="24863" xr:uid="{00000000-0005-0000-0000-000097720000}"/>
    <cellStyle name="Percent 2 3 4 8 3" xfId="18697" xr:uid="{00000000-0005-0000-0000-000098720000}"/>
    <cellStyle name="Percent 2 3 4 9" xfId="9191" xr:uid="{00000000-0005-0000-0000-000099720000}"/>
    <cellStyle name="Percent 2 3 4 9 2" xfId="21602" xr:uid="{00000000-0005-0000-0000-00009A720000}"/>
    <cellStyle name="Percent 2 3 4_LNG &amp; LPG rework" xfId="30965" xr:uid="{00000000-0005-0000-0000-00009B720000}"/>
    <cellStyle name="Percent 2 3 5" xfId="199" xr:uid="{00000000-0005-0000-0000-00009C720000}"/>
    <cellStyle name="Percent 2 3 5 2" xfId="575" xr:uid="{00000000-0005-0000-0000-00009D720000}"/>
    <cellStyle name="Percent 2 3 5 2 2" xfId="3333" xr:uid="{00000000-0005-0000-0000-00009E720000}"/>
    <cellStyle name="Percent 2 3 5 2 2 2" xfId="7063" xr:uid="{00000000-0005-0000-0000-00009F720000}"/>
    <cellStyle name="Percent 2 3 5 2 2 2 2" xfId="13221" xr:uid="{00000000-0005-0000-0000-0000A0720000}"/>
    <cellStyle name="Percent 2 3 5 2 2 2 2 2" xfId="25608" xr:uid="{00000000-0005-0000-0000-0000A1720000}"/>
    <cellStyle name="Percent 2 3 5 2 2 2 3" xfId="19488" xr:uid="{00000000-0005-0000-0000-0000A2720000}"/>
    <cellStyle name="Percent 2 3 5 2 2 3" xfId="9990" xr:uid="{00000000-0005-0000-0000-0000A3720000}"/>
    <cellStyle name="Percent 2 3 5 2 2 3 2" xfId="22393" xr:uid="{00000000-0005-0000-0000-0000A4720000}"/>
    <cellStyle name="Percent 2 3 5 2 2 4" xfId="16477" xr:uid="{00000000-0005-0000-0000-0000A5720000}"/>
    <cellStyle name="Percent 2 3 5 2 3" xfId="6277" xr:uid="{00000000-0005-0000-0000-0000A6720000}"/>
    <cellStyle name="Percent 2 3 5 2 3 2" xfId="10663" xr:uid="{00000000-0005-0000-0000-0000A7720000}"/>
    <cellStyle name="Percent 2 3 5 2 3 2 2" xfId="23064" xr:uid="{00000000-0005-0000-0000-0000A8720000}"/>
    <cellStyle name="Percent 2 3 5 2 3 3" xfId="18707" xr:uid="{00000000-0005-0000-0000-0000A9720000}"/>
    <cellStyle name="Percent 2 3 5 2 4" xfId="9201" xr:uid="{00000000-0005-0000-0000-0000AA720000}"/>
    <cellStyle name="Percent 2 3 5 2 4 2" xfId="21612" xr:uid="{00000000-0005-0000-0000-0000AB720000}"/>
    <cellStyle name="Percent 2 3 5 2 5" xfId="14305" xr:uid="{00000000-0005-0000-0000-0000AC720000}"/>
    <cellStyle name="Percent 2 3 5 2 6" xfId="13770" xr:uid="{00000000-0005-0000-0000-0000AD720000}"/>
    <cellStyle name="Percent 2 3 5 2_LNG &amp; LPG rework" xfId="30973" xr:uid="{00000000-0005-0000-0000-0000AE720000}"/>
    <cellStyle name="Percent 2 3 5 3" xfId="3334" xr:uid="{00000000-0005-0000-0000-0000AF720000}"/>
    <cellStyle name="Percent 2 3 5 3 2" xfId="6278" xr:uid="{00000000-0005-0000-0000-0000B0720000}"/>
    <cellStyle name="Percent 2 3 5 3 2 2" xfId="10459" xr:uid="{00000000-0005-0000-0000-0000B1720000}"/>
    <cellStyle name="Percent 2 3 5 3 2 2 2" xfId="22860" xr:uid="{00000000-0005-0000-0000-0000B2720000}"/>
    <cellStyle name="Percent 2 3 5 3 2 3" xfId="18708" xr:uid="{00000000-0005-0000-0000-0000B3720000}"/>
    <cellStyle name="Percent 2 3 5 3 3" xfId="10852" xr:uid="{00000000-0005-0000-0000-0000B4720000}"/>
    <cellStyle name="Percent 2 3 5 3 3 2" xfId="23253" xr:uid="{00000000-0005-0000-0000-0000B5720000}"/>
    <cellStyle name="Percent 2 3 5 3 4" xfId="9202" xr:uid="{00000000-0005-0000-0000-0000B6720000}"/>
    <cellStyle name="Percent 2 3 5 3 4 2" xfId="21613" xr:uid="{00000000-0005-0000-0000-0000B7720000}"/>
    <cellStyle name="Percent 2 3 5 3 5" xfId="16478" xr:uid="{00000000-0005-0000-0000-0000B8720000}"/>
    <cellStyle name="Percent 2 3 5 3_LNG &amp; LPG rework" xfId="30974" xr:uid="{00000000-0005-0000-0000-0000B9720000}"/>
    <cellStyle name="Percent 2 3 5 4" xfId="3335" xr:uid="{00000000-0005-0000-0000-0000BA720000}"/>
    <cellStyle name="Percent 2 3 5 4 2" xfId="6279" xr:uid="{00000000-0005-0000-0000-0000BB720000}"/>
    <cellStyle name="Percent 2 3 5 4 2 2" xfId="12483" xr:uid="{00000000-0005-0000-0000-0000BC720000}"/>
    <cellStyle name="Percent 2 3 5 4 2 2 2" xfId="24870" xr:uid="{00000000-0005-0000-0000-0000BD720000}"/>
    <cellStyle name="Percent 2 3 5 4 2 3" xfId="18709" xr:uid="{00000000-0005-0000-0000-0000BE720000}"/>
    <cellStyle name="Percent 2 3 5 4 3" xfId="9203" xr:uid="{00000000-0005-0000-0000-0000BF720000}"/>
    <cellStyle name="Percent 2 3 5 4 3 2" xfId="21614" xr:uid="{00000000-0005-0000-0000-0000C0720000}"/>
    <cellStyle name="Percent 2 3 5 4 4" xfId="16479" xr:uid="{00000000-0005-0000-0000-0000C1720000}"/>
    <cellStyle name="Percent 2 3 5 5" xfId="3332" xr:uid="{00000000-0005-0000-0000-0000C2720000}"/>
    <cellStyle name="Percent 2 3 5 5 2" xfId="7062" xr:uid="{00000000-0005-0000-0000-0000C3720000}"/>
    <cellStyle name="Percent 2 3 5 5 2 2" xfId="13220" xr:uid="{00000000-0005-0000-0000-0000C4720000}"/>
    <cellStyle name="Percent 2 3 5 5 2 2 2" xfId="25607" xr:uid="{00000000-0005-0000-0000-0000C5720000}"/>
    <cellStyle name="Percent 2 3 5 5 2 3" xfId="19487" xr:uid="{00000000-0005-0000-0000-0000C6720000}"/>
    <cellStyle name="Percent 2 3 5 5 3" xfId="9989" xr:uid="{00000000-0005-0000-0000-0000C7720000}"/>
    <cellStyle name="Percent 2 3 5 5 3 2" xfId="22392" xr:uid="{00000000-0005-0000-0000-0000C8720000}"/>
    <cellStyle name="Percent 2 3 5 5 4" xfId="16476" xr:uid="{00000000-0005-0000-0000-0000C9720000}"/>
    <cellStyle name="Percent 2 3 5 6" xfId="6276" xr:uid="{00000000-0005-0000-0000-0000CA720000}"/>
    <cellStyle name="Percent 2 3 5 6 2" xfId="12482" xr:uid="{00000000-0005-0000-0000-0000CB720000}"/>
    <cellStyle name="Percent 2 3 5 6 2 2" xfId="24869" xr:uid="{00000000-0005-0000-0000-0000CC720000}"/>
    <cellStyle name="Percent 2 3 5 6 3" xfId="18706" xr:uid="{00000000-0005-0000-0000-0000CD720000}"/>
    <cellStyle name="Percent 2 3 5 7" xfId="9200" xr:uid="{00000000-0005-0000-0000-0000CE720000}"/>
    <cellStyle name="Percent 2 3 5 7 2" xfId="21611" xr:uid="{00000000-0005-0000-0000-0000CF720000}"/>
    <cellStyle name="Percent 2 3 5 8" xfId="13950" xr:uid="{00000000-0005-0000-0000-0000D0720000}"/>
    <cellStyle name="Percent 2 3 5 9" xfId="13592" xr:uid="{00000000-0005-0000-0000-0000D1720000}"/>
    <cellStyle name="Percent 2 3 5_LNG &amp; LPG rework" xfId="30972" xr:uid="{00000000-0005-0000-0000-0000D2720000}"/>
    <cellStyle name="Percent 2 3 6" xfId="289" xr:uid="{00000000-0005-0000-0000-0000D3720000}"/>
    <cellStyle name="Percent 2 3 6 2" xfId="663" xr:uid="{00000000-0005-0000-0000-0000D4720000}"/>
    <cellStyle name="Percent 2 3 6 2 2" xfId="4056" xr:uid="{00000000-0005-0000-0000-0000D5720000}"/>
    <cellStyle name="Percent 2 3 6 2 2 2" xfId="7123" xr:uid="{00000000-0005-0000-0000-0000D6720000}"/>
    <cellStyle name="Percent 2 3 6 2 2 2 2" xfId="13281" xr:uid="{00000000-0005-0000-0000-0000D7720000}"/>
    <cellStyle name="Percent 2 3 6 2 2 2 2 2" xfId="25668" xr:uid="{00000000-0005-0000-0000-0000D8720000}"/>
    <cellStyle name="Percent 2 3 6 2 2 2 3" xfId="19548" xr:uid="{00000000-0005-0000-0000-0000D9720000}"/>
    <cellStyle name="Percent 2 3 6 2 2 3" xfId="10050" xr:uid="{00000000-0005-0000-0000-0000DA720000}"/>
    <cellStyle name="Percent 2 3 6 2 2 3 2" xfId="22453" xr:uid="{00000000-0005-0000-0000-0000DB720000}"/>
    <cellStyle name="Percent 2 3 6 2 2 4" xfId="16627" xr:uid="{00000000-0005-0000-0000-0000DC720000}"/>
    <cellStyle name="Percent 2 3 6 2 3" xfId="6431" xr:uid="{00000000-0005-0000-0000-0000DD720000}"/>
    <cellStyle name="Percent 2 3 6 2 3 2" xfId="12590" xr:uid="{00000000-0005-0000-0000-0000DE720000}"/>
    <cellStyle name="Percent 2 3 6 2 3 2 2" xfId="24977" xr:uid="{00000000-0005-0000-0000-0000DF720000}"/>
    <cellStyle name="Percent 2 3 6 2 3 3" xfId="18857" xr:uid="{00000000-0005-0000-0000-0000E0720000}"/>
    <cellStyle name="Percent 2 3 6 2 4" xfId="9359" xr:uid="{00000000-0005-0000-0000-0000E1720000}"/>
    <cellStyle name="Percent 2 3 6 2 4 2" xfId="21762" xr:uid="{00000000-0005-0000-0000-0000E2720000}"/>
    <cellStyle name="Percent 2 3 6 2 5" xfId="14393" xr:uid="{00000000-0005-0000-0000-0000E3720000}"/>
    <cellStyle name="Percent 2 3 6 3" xfId="3336" xr:uid="{00000000-0005-0000-0000-0000E4720000}"/>
    <cellStyle name="Percent 2 3 6 3 2" xfId="7064" xr:uid="{00000000-0005-0000-0000-0000E5720000}"/>
    <cellStyle name="Percent 2 3 6 3 2 2" xfId="13222" xr:uid="{00000000-0005-0000-0000-0000E6720000}"/>
    <cellStyle name="Percent 2 3 6 3 2 2 2" xfId="25609" xr:uid="{00000000-0005-0000-0000-0000E7720000}"/>
    <cellStyle name="Percent 2 3 6 3 2 3" xfId="19489" xr:uid="{00000000-0005-0000-0000-0000E8720000}"/>
    <cellStyle name="Percent 2 3 6 3 3" xfId="9991" xr:uid="{00000000-0005-0000-0000-0000E9720000}"/>
    <cellStyle name="Percent 2 3 6 3 3 2" xfId="22394" xr:uid="{00000000-0005-0000-0000-0000EA720000}"/>
    <cellStyle name="Percent 2 3 6 3 4" xfId="16480" xr:uid="{00000000-0005-0000-0000-0000EB720000}"/>
    <cellStyle name="Percent 2 3 6 4" xfId="6280" xr:uid="{00000000-0005-0000-0000-0000EC720000}"/>
    <cellStyle name="Percent 2 3 6 4 2" xfId="12484" xr:uid="{00000000-0005-0000-0000-0000ED720000}"/>
    <cellStyle name="Percent 2 3 6 4 2 2" xfId="24871" xr:uid="{00000000-0005-0000-0000-0000EE720000}"/>
    <cellStyle name="Percent 2 3 6 4 3" xfId="18710" xr:uid="{00000000-0005-0000-0000-0000EF720000}"/>
    <cellStyle name="Percent 2 3 6 5" xfId="9204" xr:uid="{00000000-0005-0000-0000-0000F0720000}"/>
    <cellStyle name="Percent 2 3 6 5 2" xfId="21615" xr:uid="{00000000-0005-0000-0000-0000F1720000}"/>
    <cellStyle name="Percent 2 3 6 6" xfId="14038" xr:uid="{00000000-0005-0000-0000-0000F2720000}"/>
    <cellStyle name="Percent 2 3 6 7" xfId="13682" xr:uid="{00000000-0005-0000-0000-0000F3720000}"/>
    <cellStyle name="Percent 2 3 6_LNG &amp; LPG rework" xfId="30975" xr:uid="{00000000-0005-0000-0000-0000F4720000}"/>
    <cellStyle name="Percent 2 3 7" xfId="377" xr:uid="{00000000-0005-0000-0000-0000F5720000}"/>
    <cellStyle name="Percent 2 3 7 2" xfId="751" xr:uid="{00000000-0005-0000-0000-0000F6720000}"/>
    <cellStyle name="Percent 2 3 7 2 2" xfId="4136" xr:uid="{00000000-0005-0000-0000-0000F7720000}"/>
    <cellStyle name="Percent 2 3 7 2 2 2" xfId="7200" xr:uid="{00000000-0005-0000-0000-0000F8720000}"/>
    <cellStyle name="Percent 2 3 7 2 2 2 2" xfId="13358" xr:uid="{00000000-0005-0000-0000-0000F9720000}"/>
    <cellStyle name="Percent 2 3 7 2 2 2 2 2" xfId="25745" xr:uid="{00000000-0005-0000-0000-0000FA720000}"/>
    <cellStyle name="Percent 2 3 7 2 2 2 3" xfId="19625" xr:uid="{00000000-0005-0000-0000-0000FB720000}"/>
    <cellStyle name="Percent 2 3 7 2 2 3" xfId="10127" xr:uid="{00000000-0005-0000-0000-0000FC720000}"/>
    <cellStyle name="Percent 2 3 7 2 2 3 2" xfId="22530" xr:uid="{00000000-0005-0000-0000-0000FD720000}"/>
    <cellStyle name="Percent 2 3 7 2 2 4" xfId="16707" xr:uid="{00000000-0005-0000-0000-0000FE720000}"/>
    <cellStyle name="Percent 2 3 7 2 3" xfId="6511" xr:uid="{00000000-0005-0000-0000-0000FF720000}"/>
    <cellStyle name="Percent 2 3 7 2 3 2" xfId="12670" xr:uid="{00000000-0005-0000-0000-000000730000}"/>
    <cellStyle name="Percent 2 3 7 2 3 2 2" xfId="25057" xr:uid="{00000000-0005-0000-0000-000001730000}"/>
    <cellStyle name="Percent 2 3 7 2 3 3" xfId="18937" xr:uid="{00000000-0005-0000-0000-000002730000}"/>
    <cellStyle name="Percent 2 3 7 2 4" xfId="9439" xr:uid="{00000000-0005-0000-0000-000003730000}"/>
    <cellStyle name="Percent 2 3 7 2 4 2" xfId="21842" xr:uid="{00000000-0005-0000-0000-000004730000}"/>
    <cellStyle name="Percent 2 3 7 2 5" xfId="14481" xr:uid="{00000000-0005-0000-0000-000005730000}"/>
    <cellStyle name="Percent 2 3 7 3" xfId="3337" xr:uid="{00000000-0005-0000-0000-000006730000}"/>
    <cellStyle name="Percent 2 3 7 3 2" xfId="7065" xr:uid="{00000000-0005-0000-0000-000007730000}"/>
    <cellStyle name="Percent 2 3 7 3 2 2" xfId="13223" xr:uid="{00000000-0005-0000-0000-000008730000}"/>
    <cellStyle name="Percent 2 3 7 3 2 2 2" xfId="25610" xr:uid="{00000000-0005-0000-0000-000009730000}"/>
    <cellStyle name="Percent 2 3 7 3 2 3" xfId="19490" xr:uid="{00000000-0005-0000-0000-00000A730000}"/>
    <cellStyle name="Percent 2 3 7 3 3" xfId="9992" xr:uid="{00000000-0005-0000-0000-00000B730000}"/>
    <cellStyle name="Percent 2 3 7 3 3 2" xfId="22395" xr:uid="{00000000-0005-0000-0000-00000C730000}"/>
    <cellStyle name="Percent 2 3 7 3 4" xfId="16481" xr:uid="{00000000-0005-0000-0000-00000D730000}"/>
    <cellStyle name="Percent 2 3 7 4" xfId="6281" xr:uid="{00000000-0005-0000-0000-00000E730000}"/>
    <cellStyle name="Percent 2 3 7 4 2" xfId="12485" xr:uid="{00000000-0005-0000-0000-00000F730000}"/>
    <cellStyle name="Percent 2 3 7 4 2 2" xfId="24872" xr:uid="{00000000-0005-0000-0000-000010730000}"/>
    <cellStyle name="Percent 2 3 7 4 3" xfId="18711" xr:uid="{00000000-0005-0000-0000-000011730000}"/>
    <cellStyle name="Percent 2 3 7 5" xfId="9205" xr:uid="{00000000-0005-0000-0000-000012730000}"/>
    <cellStyle name="Percent 2 3 7 5 2" xfId="21616" xr:uid="{00000000-0005-0000-0000-000013730000}"/>
    <cellStyle name="Percent 2 3 7 6" xfId="14126" xr:uid="{00000000-0005-0000-0000-000014730000}"/>
    <cellStyle name="Percent 2 3 7_LNG &amp; LPG rework" xfId="30976" xr:uid="{00000000-0005-0000-0000-000015730000}"/>
    <cellStyle name="Percent 2 3 8" xfId="486" xr:uid="{00000000-0005-0000-0000-000016730000}"/>
    <cellStyle name="Percent 2 3 8 2" xfId="3338" xr:uid="{00000000-0005-0000-0000-000017730000}"/>
    <cellStyle name="Percent 2 3 8 2 2" xfId="7066" xr:uid="{00000000-0005-0000-0000-000018730000}"/>
    <cellStyle name="Percent 2 3 8 2 2 2" xfId="13224" xr:uid="{00000000-0005-0000-0000-000019730000}"/>
    <cellStyle name="Percent 2 3 8 2 2 2 2" xfId="25611" xr:uid="{00000000-0005-0000-0000-00001A730000}"/>
    <cellStyle name="Percent 2 3 8 2 2 3" xfId="19491" xr:uid="{00000000-0005-0000-0000-00001B730000}"/>
    <cellStyle name="Percent 2 3 8 2 3" xfId="9993" xr:uid="{00000000-0005-0000-0000-00001C730000}"/>
    <cellStyle name="Percent 2 3 8 2 3 2" xfId="22396" xr:uid="{00000000-0005-0000-0000-00001D730000}"/>
    <cellStyle name="Percent 2 3 8 2 4" xfId="16482" xr:uid="{00000000-0005-0000-0000-00001E730000}"/>
    <cellStyle name="Percent 2 3 8 3" xfId="6282" xr:uid="{00000000-0005-0000-0000-00001F730000}"/>
    <cellStyle name="Percent 2 3 8 3 2" xfId="10887" xr:uid="{00000000-0005-0000-0000-000020730000}"/>
    <cellStyle name="Percent 2 3 8 3 2 2" xfId="23288" xr:uid="{00000000-0005-0000-0000-000021730000}"/>
    <cellStyle name="Percent 2 3 8 3 3" xfId="18712" xr:uid="{00000000-0005-0000-0000-000022730000}"/>
    <cellStyle name="Percent 2 3 8 4" xfId="9206" xr:uid="{00000000-0005-0000-0000-000023730000}"/>
    <cellStyle name="Percent 2 3 8 4 2" xfId="21617" xr:uid="{00000000-0005-0000-0000-000024730000}"/>
    <cellStyle name="Percent 2 3 8 5" xfId="14217" xr:uid="{00000000-0005-0000-0000-000025730000}"/>
    <cellStyle name="Percent 2 3 8_LNG &amp; LPG rework" xfId="30977" xr:uid="{00000000-0005-0000-0000-000026730000}"/>
    <cellStyle name="Percent 2 3 9" xfId="3339" xr:uid="{00000000-0005-0000-0000-000027730000}"/>
    <cellStyle name="Percent 2 3 9 2" xfId="6283" xr:uid="{00000000-0005-0000-0000-000028730000}"/>
    <cellStyle name="Percent 2 3 9 2 2" xfId="12486" xr:uid="{00000000-0005-0000-0000-000029730000}"/>
    <cellStyle name="Percent 2 3 9 2 2 2" xfId="24873" xr:uid="{00000000-0005-0000-0000-00002A730000}"/>
    <cellStyle name="Percent 2 3 9 2 3" xfId="18713" xr:uid="{00000000-0005-0000-0000-00002B730000}"/>
    <cellStyle name="Percent 2 3 9 3" xfId="9207" xr:uid="{00000000-0005-0000-0000-00002C730000}"/>
    <cellStyle name="Percent 2 3 9 3 2" xfId="21618" xr:uid="{00000000-0005-0000-0000-00002D730000}"/>
    <cellStyle name="Percent 2 3 9 4" xfId="16483" xr:uid="{00000000-0005-0000-0000-00002E730000}"/>
    <cellStyle name="Percent 2 3_LNG &amp; LPG rework" xfId="30922" xr:uid="{00000000-0005-0000-0000-00002F730000}"/>
    <cellStyle name="Percent 2 4" xfId="113" xr:uid="{00000000-0005-0000-0000-000030730000}"/>
    <cellStyle name="Percent 2 4 10" xfId="1059" xr:uid="{00000000-0005-0000-0000-000031730000}"/>
    <cellStyle name="Percent 2 4 10 2" xfId="6645" xr:uid="{00000000-0005-0000-0000-000032730000}"/>
    <cellStyle name="Percent 2 4 10 2 2" xfId="12804" xr:uid="{00000000-0005-0000-0000-000033730000}"/>
    <cellStyle name="Percent 2 4 10 2 2 2" xfId="25191" xr:uid="{00000000-0005-0000-0000-000034730000}"/>
    <cellStyle name="Percent 2 4 10 2 3" xfId="19071" xr:uid="{00000000-0005-0000-0000-000035730000}"/>
    <cellStyle name="Percent 2 4 10 3" xfId="9573" xr:uid="{00000000-0005-0000-0000-000036730000}"/>
    <cellStyle name="Percent 2 4 10 3 2" xfId="21976" xr:uid="{00000000-0005-0000-0000-000037730000}"/>
    <cellStyle name="Percent 2 4 10 4" xfId="14647" xr:uid="{00000000-0005-0000-0000-000038730000}"/>
    <cellStyle name="Percent 2 4 11" xfId="4439" xr:uid="{00000000-0005-0000-0000-000039730000}"/>
    <cellStyle name="Percent 2 4 11 2" xfId="11045" xr:uid="{00000000-0005-0000-0000-00003A730000}"/>
    <cellStyle name="Percent 2 4 11 2 2" xfId="23433" xr:uid="{00000000-0005-0000-0000-00003B730000}"/>
    <cellStyle name="Percent 2 4 11 3" xfId="16876" xr:uid="{00000000-0005-0000-0000-00003C730000}"/>
    <cellStyle name="Percent 2 4 12" xfId="7364" xr:uid="{00000000-0005-0000-0000-00003D730000}"/>
    <cellStyle name="Percent 2 4 12 2" xfId="19782" xr:uid="{00000000-0005-0000-0000-00003E730000}"/>
    <cellStyle name="Percent 2 4 13" xfId="13866" xr:uid="{00000000-0005-0000-0000-00003F730000}"/>
    <cellStyle name="Percent 2 4 14" xfId="13509" xr:uid="{00000000-0005-0000-0000-000040730000}"/>
    <cellStyle name="Percent 2 4 2" xfId="126" xr:uid="{00000000-0005-0000-0000-000041730000}"/>
    <cellStyle name="Percent 2 4 2 10" xfId="6284" xr:uid="{00000000-0005-0000-0000-000042730000}"/>
    <cellStyle name="Percent 2 4 2 10 2" xfId="12487" xr:uid="{00000000-0005-0000-0000-000043730000}"/>
    <cellStyle name="Percent 2 4 2 10 2 2" xfId="24874" xr:uid="{00000000-0005-0000-0000-000044730000}"/>
    <cellStyle name="Percent 2 4 2 10 3" xfId="18714" xr:uid="{00000000-0005-0000-0000-000045730000}"/>
    <cellStyle name="Percent 2 4 2 11" xfId="9208" xr:uid="{00000000-0005-0000-0000-000046730000}"/>
    <cellStyle name="Percent 2 4 2 11 2" xfId="21619" xr:uid="{00000000-0005-0000-0000-000047730000}"/>
    <cellStyle name="Percent 2 4 2 12" xfId="13879" xr:uid="{00000000-0005-0000-0000-000048730000}"/>
    <cellStyle name="Percent 2 4 2 13" xfId="13522" xr:uid="{00000000-0005-0000-0000-000049730000}"/>
    <cellStyle name="Percent 2 4 2 2" xfId="148" xr:uid="{00000000-0005-0000-0000-00004A730000}"/>
    <cellStyle name="Percent 2 4 2 2 10" xfId="9209" xr:uid="{00000000-0005-0000-0000-00004B730000}"/>
    <cellStyle name="Percent 2 4 2 2 10 2" xfId="21620" xr:uid="{00000000-0005-0000-0000-00004C730000}"/>
    <cellStyle name="Percent 2 4 2 2 11" xfId="13901" xr:uid="{00000000-0005-0000-0000-00004D730000}"/>
    <cellStyle name="Percent 2 4 2 2 12" xfId="13544" xr:uid="{00000000-0005-0000-0000-00004E730000}"/>
    <cellStyle name="Percent 2 4 2 2 2" xfId="192" xr:uid="{00000000-0005-0000-0000-00004F730000}"/>
    <cellStyle name="Percent 2 4 2 2 2 10" xfId="13945" xr:uid="{00000000-0005-0000-0000-000050730000}"/>
    <cellStyle name="Percent 2 4 2 2 2 11" xfId="13588" xr:uid="{00000000-0005-0000-0000-000051730000}"/>
    <cellStyle name="Percent 2 4 2 2 2 2" xfId="283" xr:uid="{00000000-0005-0000-0000-000052730000}"/>
    <cellStyle name="Percent 2 4 2 2 2 2 2" xfId="659" xr:uid="{00000000-0005-0000-0000-000053730000}"/>
    <cellStyle name="Percent 2 4 2 2 2 2 2 2" xfId="3344" xr:uid="{00000000-0005-0000-0000-000054730000}"/>
    <cellStyle name="Percent 2 4 2 2 2 2 2 2 2" xfId="7071" xr:uid="{00000000-0005-0000-0000-000055730000}"/>
    <cellStyle name="Percent 2 4 2 2 2 2 2 2 2 2" xfId="13229" xr:uid="{00000000-0005-0000-0000-000056730000}"/>
    <cellStyle name="Percent 2 4 2 2 2 2 2 2 2 2 2" xfId="25616" xr:uid="{00000000-0005-0000-0000-000057730000}"/>
    <cellStyle name="Percent 2 4 2 2 2 2 2 2 2 3" xfId="19496" xr:uid="{00000000-0005-0000-0000-000058730000}"/>
    <cellStyle name="Percent 2 4 2 2 2 2 2 2 3" xfId="9998" xr:uid="{00000000-0005-0000-0000-000059730000}"/>
    <cellStyle name="Percent 2 4 2 2 2 2 2 2 3 2" xfId="22401" xr:uid="{00000000-0005-0000-0000-00005A730000}"/>
    <cellStyle name="Percent 2 4 2 2 2 2 2 2 4" xfId="16488" xr:uid="{00000000-0005-0000-0000-00005B730000}"/>
    <cellStyle name="Percent 2 4 2 2 2 2 2 3" xfId="6288" xr:uid="{00000000-0005-0000-0000-00005C730000}"/>
    <cellStyle name="Percent 2 4 2 2 2 2 2 3 2" xfId="10664" xr:uid="{00000000-0005-0000-0000-00005D730000}"/>
    <cellStyle name="Percent 2 4 2 2 2 2 2 3 2 2" xfId="23065" xr:uid="{00000000-0005-0000-0000-00005E730000}"/>
    <cellStyle name="Percent 2 4 2 2 2 2 2 3 3" xfId="18718" xr:uid="{00000000-0005-0000-0000-00005F730000}"/>
    <cellStyle name="Percent 2 4 2 2 2 2 2 4" xfId="9212" xr:uid="{00000000-0005-0000-0000-000060730000}"/>
    <cellStyle name="Percent 2 4 2 2 2 2 2 4 2" xfId="21623" xr:uid="{00000000-0005-0000-0000-000061730000}"/>
    <cellStyle name="Percent 2 4 2 2 2 2 2 5" xfId="14389" xr:uid="{00000000-0005-0000-0000-000062730000}"/>
    <cellStyle name="Percent 2 4 2 2 2 2 2 6" xfId="13854" xr:uid="{00000000-0005-0000-0000-000063730000}"/>
    <cellStyle name="Percent 2 4 2 2 2 2 2_LNG &amp; LPG rework" xfId="30983" xr:uid="{00000000-0005-0000-0000-000064730000}"/>
    <cellStyle name="Percent 2 4 2 2 2 2 3" xfId="3345" xr:uid="{00000000-0005-0000-0000-000065730000}"/>
    <cellStyle name="Percent 2 4 2 2 2 2 3 2" xfId="6289" xr:uid="{00000000-0005-0000-0000-000066730000}"/>
    <cellStyle name="Percent 2 4 2 2 2 2 3 2 2" xfId="10460" xr:uid="{00000000-0005-0000-0000-000067730000}"/>
    <cellStyle name="Percent 2 4 2 2 2 2 3 2 2 2" xfId="22861" xr:uid="{00000000-0005-0000-0000-000068730000}"/>
    <cellStyle name="Percent 2 4 2 2 2 2 3 2 3" xfId="18719" xr:uid="{00000000-0005-0000-0000-000069730000}"/>
    <cellStyle name="Percent 2 4 2 2 2 2 3 3" xfId="10853" xr:uid="{00000000-0005-0000-0000-00006A730000}"/>
    <cellStyle name="Percent 2 4 2 2 2 2 3 3 2" xfId="23254" xr:uid="{00000000-0005-0000-0000-00006B730000}"/>
    <cellStyle name="Percent 2 4 2 2 2 2 3 4" xfId="9213" xr:uid="{00000000-0005-0000-0000-00006C730000}"/>
    <cellStyle name="Percent 2 4 2 2 2 2 3 4 2" xfId="21624" xr:uid="{00000000-0005-0000-0000-00006D730000}"/>
    <cellStyle name="Percent 2 4 2 2 2 2 3 5" xfId="16489" xr:uid="{00000000-0005-0000-0000-00006E730000}"/>
    <cellStyle name="Percent 2 4 2 2 2 2 3_LNG &amp; LPG rework" xfId="30984" xr:uid="{00000000-0005-0000-0000-00006F730000}"/>
    <cellStyle name="Percent 2 4 2 2 2 2 4" xfId="3346" xr:uid="{00000000-0005-0000-0000-000070730000}"/>
    <cellStyle name="Percent 2 4 2 2 2 2 4 2" xfId="6290" xr:uid="{00000000-0005-0000-0000-000071730000}"/>
    <cellStyle name="Percent 2 4 2 2 2 2 4 2 2" xfId="12491" xr:uid="{00000000-0005-0000-0000-000072730000}"/>
    <cellStyle name="Percent 2 4 2 2 2 2 4 2 2 2" xfId="24878" xr:uid="{00000000-0005-0000-0000-000073730000}"/>
    <cellStyle name="Percent 2 4 2 2 2 2 4 2 3" xfId="18720" xr:uid="{00000000-0005-0000-0000-000074730000}"/>
    <cellStyle name="Percent 2 4 2 2 2 2 4 3" xfId="9214" xr:uid="{00000000-0005-0000-0000-000075730000}"/>
    <cellStyle name="Percent 2 4 2 2 2 2 4 3 2" xfId="21625" xr:uid="{00000000-0005-0000-0000-000076730000}"/>
    <cellStyle name="Percent 2 4 2 2 2 2 4 4" xfId="16490" xr:uid="{00000000-0005-0000-0000-000077730000}"/>
    <cellStyle name="Percent 2 4 2 2 2 2 5" xfId="3343" xr:uid="{00000000-0005-0000-0000-000078730000}"/>
    <cellStyle name="Percent 2 4 2 2 2 2 5 2" xfId="7070" xr:uid="{00000000-0005-0000-0000-000079730000}"/>
    <cellStyle name="Percent 2 4 2 2 2 2 5 2 2" xfId="13228" xr:uid="{00000000-0005-0000-0000-00007A730000}"/>
    <cellStyle name="Percent 2 4 2 2 2 2 5 2 2 2" xfId="25615" xr:uid="{00000000-0005-0000-0000-00007B730000}"/>
    <cellStyle name="Percent 2 4 2 2 2 2 5 2 3" xfId="19495" xr:uid="{00000000-0005-0000-0000-00007C730000}"/>
    <cellStyle name="Percent 2 4 2 2 2 2 5 3" xfId="9997" xr:uid="{00000000-0005-0000-0000-00007D730000}"/>
    <cellStyle name="Percent 2 4 2 2 2 2 5 3 2" xfId="22400" xr:uid="{00000000-0005-0000-0000-00007E730000}"/>
    <cellStyle name="Percent 2 4 2 2 2 2 5 4" xfId="16487" xr:uid="{00000000-0005-0000-0000-00007F730000}"/>
    <cellStyle name="Percent 2 4 2 2 2 2 6" xfId="6287" xr:uid="{00000000-0005-0000-0000-000080730000}"/>
    <cellStyle name="Percent 2 4 2 2 2 2 6 2" xfId="12490" xr:uid="{00000000-0005-0000-0000-000081730000}"/>
    <cellStyle name="Percent 2 4 2 2 2 2 6 2 2" xfId="24877" xr:uid="{00000000-0005-0000-0000-000082730000}"/>
    <cellStyle name="Percent 2 4 2 2 2 2 6 3" xfId="18717" xr:uid="{00000000-0005-0000-0000-000083730000}"/>
    <cellStyle name="Percent 2 4 2 2 2 2 7" xfId="9211" xr:uid="{00000000-0005-0000-0000-000084730000}"/>
    <cellStyle name="Percent 2 4 2 2 2 2 7 2" xfId="21622" xr:uid="{00000000-0005-0000-0000-000085730000}"/>
    <cellStyle name="Percent 2 4 2 2 2 2 8" xfId="14034" xr:uid="{00000000-0005-0000-0000-000086730000}"/>
    <cellStyle name="Percent 2 4 2 2 2 2 9" xfId="13676" xr:uid="{00000000-0005-0000-0000-000087730000}"/>
    <cellStyle name="Percent 2 4 2 2 2 2_LNG &amp; LPG rework" xfId="30982" xr:uid="{00000000-0005-0000-0000-000088730000}"/>
    <cellStyle name="Percent 2 4 2 2 2 3" xfId="373" xr:uid="{00000000-0005-0000-0000-000089730000}"/>
    <cellStyle name="Percent 2 4 2 2 2 3 2" xfId="747" xr:uid="{00000000-0005-0000-0000-00008A730000}"/>
    <cellStyle name="Percent 2 4 2 2 2 3 2 2" xfId="4133" xr:uid="{00000000-0005-0000-0000-00008B730000}"/>
    <cellStyle name="Percent 2 4 2 2 2 3 2 2 2" xfId="7197" xr:uid="{00000000-0005-0000-0000-00008C730000}"/>
    <cellStyle name="Percent 2 4 2 2 2 3 2 2 2 2" xfId="13355" xr:uid="{00000000-0005-0000-0000-00008D730000}"/>
    <cellStyle name="Percent 2 4 2 2 2 3 2 2 2 2 2" xfId="25742" xr:uid="{00000000-0005-0000-0000-00008E730000}"/>
    <cellStyle name="Percent 2 4 2 2 2 3 2 2 2 3" xfId="19622" xr:uid="{00000000-0005-0000-0000-00008F730000}"/>
    <cellStyle name="Percent 2 4 2 2 2 3 2 2 3" xfId="10124" xr:uid="{00000000-0005-0000-0000-000090730000}"/>
    <cellStyle name="Percent 2 4 2 2 2 3 2 2 3 2" xfId="22527" xr:uid="{00000000-0005-0000-0000-000091730000}"/>
    <cellStyle name="Percent 2 4 2 2 2 3 2 2 4" xfId="16704" xr:uid="{00000000-0005-0000-0000-000092730000}"/>
    <cellStyle name="Percent 2 4 2 2 2 3 2 3" xfId="6508" xr:uid="{00000000-0005-0000-0000-000093730000}"/>
    <cellStyle name="Percent 2 4 2 2 2 3 2 3 2" xfId="12667" xr:uid="{00000000-0005-0000-0000-000094730000}"/>
    <cellStyle name="Percent 2 4 2 2 2 3 2 3 2 2" xfId="25054" xr:uid="{00000000-0005-0000-0000-000095730000}"/>
    <cellStyle name="Percent 2 4 2 2 2 3 2 3 3" xfId="18934" xr:uid="{00000000-0005-0000-0000-000096730000}"/>
    <cellStyle name="Percent 2 4 2 2 2 3 2 4" xfId="9436" xr:uid="{00000000-0005-0000-0000-000097730000}"/>
    <cellStyle name="Percent 2 4 2 2 2 3 2 4 2" xfId="21839" xr:uid="{00000000-0005-0000-0000-000098730000}"/>
    <cellStyle name="Percent 2 4 2 2 2 3 2 5" xfId="14477" xr:uid="{00000000-0005-0000-0000-000099730000}"/>
    <cellStyle name="Percent 2 4 2 2 2 3 3" xfId="3347" xr:uid="{00000000-0005-0000-0000-00009A730000}"/>
    <cellStyle name="Percent 2 4 2 2 2 3 3 2" xfId="7072" xr:uid="{00000000-0005-0000-0000-00009B730000}"/>
    <cellStyle name="Percent 2 4 2 2 2 3 3 2 2" xfId="13230" xr:uid="{00000000-0005-0000-0000-00009C730000}"/>
    <cellStyle name="Percent 2 4 2 2 2 3 3 2 2 2" xfId="25617" xr:uid="{00000000-0005-0000-0000-00009D730000}"/>
    <cellStyle name="Percent 2 4 2 2 2 3 3 2 3" xfId="19497" xr:uid="{00000000-0005-0000-0000-00009E730000}"/>
    <cellStyle name="Percent 2 4 2 2 2 3 3 3" xfId="9999" xr:uid="{00000000-0005-0000-0000-00009F730000}"/>
    <cellStyle name="Percent 2 4 2 2 2 3 3 3 2" xfId="22402" xr:uid="{00000000-0005-0000-0000-0000A0730000}"/>
    <cellStyle name="Percent 2 4 2 2 2 3 3 4" xfId="16491" xr:uid="{00000000-0005-0000-0000-0000A1730000}"/>
    <cellStyle name="Percent 2 4 2 2 2 3 4" xfId="6291" xr:uid="{00000000-0005-0000-0000-0000A2730000}"/>
    <cellStyle name="Percent 2 4 2 2 2 3 4 2" xfId="12492" xr:uid="{00000000-0005-0000-0000-0000A3730000}"/>
    <cellStyle name="Percent 2 4 2 2 2 3 4 2 2" xfId="24879" xr:uid="{00000000-0005-0000-0000-0000A4730000}"/>
    <cellStyle name="Percent 2 4 2 2 2 3 4 3" xfId="18721" xr:uid="{00000000-0005-0000-0000-0000A5730000}"/>
    <cellStyle name="Percent 2 4 2 2 2 3 5" xfId="9215" xr:uid="{00000000-0005-0000-0000-0000A6730000}"/>
    <cellStyle name="Percent 2 4 2 2 2 3 5 2" xfId="21626" xr:uid="{00000000-0005-0000-0000-0000A7730000}"/>
    <cellStyle name="Percent 2 4 2 2 2 3 6" xfId="14122" xr:uid="{00000000-0005-0000-0000-0000A8730000}"/>
    <cellStyle name="Percent 2 4 2 2 2 3 7" xfId="13766" xr:uid="{00000000-0005-0000-0000-0000A9730000}"/>
    <cellStyle name="Percent 2 4 2 2 2 3_LNG &amp; LPG rework" xfId="30985" xr:uid="{00000000-0005-0000-0000-0000AA730000}"/>
    <cellStyle name="Percent 2 4 2 2 2 4" xfId="461" xr:uid="{00000000-0005-0000-0000-0000AB730000}"/>
    <cellStyle name="Percent 2 4 2 2 2 4 2" xfId="835" xr:uid="{00000000-0005-0000-0000-0000AC730000}"/>
    <cellStyle name="Percent 2 4 2 2 2 4 2 2" xfId="4219" xr:uid="{00000000-0005-0000-0000-0000AD730000}"/>
    <cellStyle name="Percent 2 4 2 2 2 4 2 2 2" xfId="7279" xr:uid="{00000000-0005-0000-0000-0000AE730000}"/>
    <cellStyle name="Percent 2 4 2 2 2 4 2 2 2 2" xfId="13437" xr:uid="{00000000-0005-0000-0000-0000AF730000}"/>
    <cellStyle name="Percent 2 4 2 2 2 4 2 2 2 2 2" xfId="25824" xr:uid="{00000000-0005-0000-0000-0000B0730000}"/>
    <cellStyle name="Percent 2 4 2 2 2 4 2 2 2 3" xfId="19704" xr:uid="{00000000-0005-0000-0000-0000B1730000}"/>
    <cellStyle name="Percent 2 4 2 2 2 4 2 2 3" xfId="10206" xr:uid="{00000000-0005-0000-0000-0000B2730000}"/>
    <cellStyle name="Percent 2 4 2 2 2 4 2 2 3 2" xfId="22609" xr:uid="{00000000-0005-0000-0000-0000B3730000}"/>
    <cellStyle name="Percent 2 4 2 2 2 4 2 2 4" xfId="16790" xr:uid="{00000000-0005-0000-0000-0000B4730000}"/>
    <cellStyle name="Percent 2 4 2 2 2 4 2 3" xfId="6594" xr:uid="{00000000-0005-0000-0000-0000B5730000}"/>
    <cellStyle name="Percent 2 4 2 2 2 4 2 3 2" xfId="12753" xr:uid="{00000000-0005-0000-0000-0000B6730000}"/>
    <cellStyle name="Percent 2 4 2 2 2 4 2 3 2 2" xfId="25140" xr:uid="{00000000-0005-0000-0000-0000B7730000}"/>
    <cellStyle name="Percent 2 4 2 2 2 4 2 3 3" xfId="19020" xr:uid="{00000000-0005-0000-0000-0000B8730000}"/>
    <cellStyle name="Percent 2 4 2 2 2 4 2 4" xfId="9522" xr:uid="{00000000-0005-0000-0000-0000B9730000}"/>
    <cellStyle name="Percent 2 4 2 2 2 4 2 4 2" xfId="21925" xr:uid="{00000000-0005-0000-0000-0000BA730000}"/>
    <cellStyle name="Percent 2 4 2 2 2 4 2 5" xfId="14565" xr:uid="{00000000-0005-0000-0000-0000BB730000}"/>
    <cellStyle name="Percent 2 4 2 2 2 4 3" xfId="3348" xr:uid="{00000000-0005-0000-0000-0000BC730000}"/>
    <cellStyle name="Percent 2 4 2 2 2 4 3 2" xfId="7073" xr:uid="{00000000-0005-0000-0000-0000BD730000}"/>
    <cellStyle name="Percent 2 4 2 2 2 4 3 2 2" xfId="13231" xr:uid="{00000000-0005-0000-0000-0000BE730000}"/>
    <cellStyle name="Percent 2 4 2 2 2 4 3 2 2 2" xfId="25618" xr:uid="{00000000-0005-0000-0000-0000BF730000}"/>
    <cellStyle name="Percent 2 4 2 2 2 4 3 2 3" xfId="19498" xr:uid="{00000000-0005-0000-0000-0000C0730000}"/>
    <cellStyle name="Percent 2 4 2 2 2 4 3 3" xfId="10000" xr:uid="{00000000-0005-0000-0000-0000C1730000}"/>
    <cellStyle name="Percent 2 4 2 2 2 4 3 3 2" xfId="22403" xr:uid="{00000000-0005-0000-0000-0000C2730000}"/>
    <cellStyle name="Percent 2 4 2 2 2 4 3 4" xfId="16492" xr:uid="{00000000-0005-0000-0000-0000C3730000}"/>
    <cellStyle name="Percent 2 4 2 2 2 4 4" xfId="6292" xr:uid="{00000000-0005-0000-0000-0000C4730000}"/>
    <cellStyle name="Percent 2 4 2 2 2 4 4 2" xfId="12493" xr:uid="{00000000-0005-0000-0000-0000C5730000}"/>
    <cellStyle name="Percent 2 4 2 2 2 4 4 2 2" xfId="24880" xr:uid="{00000000-0005-0000-0000-0000C6730000}"/>
    <cellStyle name="Percent 2 4 2 2 2 4 4 3" xfId="18722" xr:uid="{00000000-0005-0000-0000-0000C7730000}"/>
    <cellStyle name="Percent 2 4 2 2 2 4 5" xfId="9216" xr:uid="{00000000-0005-0000-0000-0000C8730000}"/>
    <cellStyle name="Percent 2 4 2 2 2 4 5 2" xfId="21627" xr:uid="{00000000-0005-0000-0000-0000C9730000}"/>
    <cellStyle name="Percent 2 4 2 2 2 4 6" xfId="14210" xr:uid="{00000000-0005-0000-0000-0000CA730000}"/>
    <cellStyle name="Percent 2 4 2 2 2 4_LNG &amp; LPG rework" xfId="30986" xr:uid="{00000000-0005-0000-0000-0000CB730000}"/>
    <cellStyle name="Percent 2 4 2 2 2 5" xfId="570" xr:uid="{00000000-0005-0000-0000-0000CC730000}"/>
    <cellStyle name="Percent 2 4 2 2 2 5 2" xfId="3349" xr:uid="{00000000-0005-0000-0000-0000CD730000}"/>
    <cellStyle name="Percent 2 4 2 2 2 5 2 2" xfId="7074" xr:uid="{00000000-0005-0000-0000-0000CE730000}"/>
    <cellStyle name="Percent 2 4 2 2 2 5 2 2 2" xfId="13232" xr:uid="{00000000-0005-0000-0000-0000CF730000}"/>
    <cellStyle name="Percent 2 4 2 2 2 5 2 2 2 2" xfId="25619" xr:uid="{00000000-0005-0000-0000-0000D0730000}"/>
    <cellStyle name="Percent 2 4 2 2 2 5 2 2 3" xfId="19499" xr:uid="{00000000-0005-0000-0000-0000D1730000}"/>
    <cellStyle name="Percent 2 4 2 2 2 5 2 3" xfId="10001" xr:uid="{00000000-0005-0000-0000-0000D2730000}"/>
    <cellStyle name="Percent 2 4 2 2 2 5 2 3 2" xfId="22404" xr:uid="{00000000-0005-0000-0000-0000D3730000}"/>
    <cellStyle name="Percent 2 4 2 2 2 5 2 4" xfId="16493" xr:uid="{00000000-0005-0000-0000-0000D4730000}"/>
    <cellStyle name="Percent 2 4 2 2 2 5 3" xfId="6293" xr:uid="{00000000-0005-0000-0000-0000D5730000}"/>
    <cellStyle name="Percent 2 4 2 2 2 5 3 2" xfId="10966" xr:uid="{00000000-0005-0000-0000-0000D6730000}"/>
    <cellStyle name="Percent 2 4 2 2 2 5 3 2 2" xfId="23367" xr:uid="{00000000-0005-0000-0000-0000D7730000}"/>
    <cellStyle name="Percent 2 4 2 2 2 5 3 3" xfId="18723" xr:uid="{00000000-0005-0000-0000-0000D8730000}"/>
    <cellStyle name="Percent 2 4 2 2 2 5 4" xfId="9217" xr:uid="{00000000-0005-0000-0000-0000D9730000}"/>
    <cellStyle name="Percent 2 4 2 2 2 5 4 2" xfId="21628" xr:uid="{00000000-0005-0000-0000-0000DA730000}"/>
    <cellStyle name="Percent 2 4 2 2 2 5 5" xfId="14301" xr:uid="{00000000-0005-0000-0000-0000DB730000}"/>
    <cellStyle name="Percent 2 4 2 2 2 5_LNG &amp; LPG rework" xfId="30987" xr:uid="{00000000-0005-0000-0000-0000DC730000}"/>
    <cellStyle name="Percent 2 4 2 2 2 6" xfId="3350" xr:uid="{00000000-0005-0000-0000-0000DD730000}"/>
    <cellStyle name="Percent 2 4 2 2 2 6 2" xfId="6294" xr:uid="{00000000-0005-0000-0000-0000DE730000}"/>
    <cellStyle name="Percent 2 4 2 2 2 6 2 2" xfId="12494" xr:uid="{00000000-0005-0000-0000-0000DF730000}"/>
    <cellStyle name="Percent 2 4 2 2 2 6 2 2 2" xfId="24881" xr:uid="{00000000-0005-0000-0000-0000E0730000}"/>
    <cellStyle name="Percent 2 4 2 2 2 6 2 3" xfId="18724" xr:uid="{00000000-0005-0000-0000-0000E1730000}"/>
    <cellStyle name="Percent 2 4 2 2 2 6 3" xfId="9218" xr:uid="{00000000-0005-0000-0000-0000E2730000}"/>
    <cellStyle name="Percent 2 4 2 2 2 6 3 2" xfId="21629" xr:uid="{00000000-0005-0000-0000-0000E3730000}"/>
    <cellStyle name="Percent 2 4 2 2 2 6 4" xfId="16494" xr:uid="{00000000-0005-0000-0000-0000E4730000}"/>
    <cellStyle name="Percent 2 4 2 2 2 7" xfId="3342" xr:uid="{00000000-0005-0000-0000-0000E5730000}"/>
    <cellStyle name="Percent 2 4 2 2 2 7 2" xfId="7069" xr:uid="{00000000-0005-0000-0000-0000E6730000}"/>
    <cellStyle name="Percent 2 4 2 2 2 7 2 2" xfId="13227" xr:uid="{00000000-0005-0000-0000-0000E7730000}"/>
    <cellStyle name="Percent 2 4 2 2 2 7 2 2 2" xfId="25614" xr:uid="{00000000-0005-0000-0000-0000E8730000}"/>
    <cellStyle name="Percent 2 4 2 2 2 7 2 3" xfId="19494" xr:uid="{00000000-0005-0000-0000-0000E9730000}"/>
    <cellStyle name="Percent 2 4 2 2 2 7 3" xfId="9996" xr:uid="{00000000-0005-0000-0000-0000EA730000}"/>
    <cellStyle name="Percent 2 4 2 2 2 7 3 2" xfId="22399" xr:uid="{00000000-0005-0000-0000-0000EB730000}"/>
    <cellStyle name="Percent 2 4 2 2 2 7 4" xfId="16486" xr:uid="{00000000-0005-0000-0000-0000EC730000}"/>
    <cellStyle name="Percent 2 4 2 2 2 8" xfId="6286" xr:uid="{00000000-0005-0000-0000-0000ED730000}"/>
    <cellStyle name="Percent 2 4 2 2 2 8 2" xfId="12489" xr:uid="{00000000-0005-0000-0000-0000EE730000}"/>
    <cellStyle name="Percent 2 4 2 2 2 8 2 2" xfId="24876" xr:uid="{00000000-0005-0000-0000-0000EF730000}"/>
    <cellStyle name="Percent 2 4 2 2 2 8 3" xfId="18716" xr:uid="{00000000-0005-0000-0000-0000F0730000}"/>
    <cellStyle name="Percent 2 4 2 2 2 9" xfId="9210" xr:uid="{00000000-0005-0000-0000-0000F1730000}"/>
    <cellStyle name="Percent 2 4 2 2 2 9 2" xfId="21621" xr:uid="{00000000-0005-0000-0000-0000F2730000}"/>
    <cellStyle name="Percent 2 4 2 2 2_LNG &amp; LPG rework" xfId="30981" xr:uid="{00000000-0005-0000-0000-0000F3730000}"/>
    <cellStyle name="Percent 2 4 2 2 3" xfId="239" xr:uid="{00000000-0005-0000-0000-0000F4730000}"/>
    <cellStyle name="Percent 2 4 2 2 3 2" xfId="615" xr:uid="{00000000-0005-0000-0000-0000F5730000}"/>
    <cellStyle name="Percent 2 4 2 2 3 2 2" xfId="3352" xr:uid="{00000000-0005-0000-0000-0000F6730000}"/>
    <cellStyle name="Percent 2 4 2 2 3 2 2 2" xfId="7076" xr:uid="{00000000-0005-0000-0000-0000F7730000}"/>
    <cellStyle name="Percent 2 4 2 2 3 2 2 2 2" xfId="13234" xr:uid="{00000000-0005-0000-0000-0000F8730000}"/>
    <cellStyle name="Percent 2 4 2 2 3 2 2 2 2 2" xfId="25621" xr:uid="{00000000-0005-0000-0000-0000F9730000}"/>
    <cellStyle name="Percent 2 4 2 2 3 2 2 2 3" xfId="19501" xr:uid="{00000000-0005-0000-0000-0000FA730000}"/>
    <cellStyle name="Percent 2 4 2 2 3 2 2 3" xfId="10003" xr:uid="{00000000-0005-0000-0000-0000FB730000}"/>
    <cellStyle name="Percent 2 4 2 2 3 2 2 3 2" xfId="22406" xr:uid="{00000000-0005-0000-0000-0000FC730000}"/>
    <cellStyle name="Percent 2 4 2 2 3 2 2 4" xfId="16496" xr:uid="{00000000-0005-0000-0000-0000FD730000}"/>
    <cellStyle name="Percent 2 4 2 2 3 2 3" xfId="6296" xr:uid="{00000000-0005-0000-0000-0000FE730000}"/>
    <cellStyle name="Percent 2 4 2 2 3 2 3 2" xfId="10665" xr:uid="{00000000-0005-0000-0000-0000FF730000}"/>
    <cellStyle name="Percent 2 4 2 2 3 2 3 2 2" xfId="23066" xr:uid="{00000000-0005-0000-0000-000000740000}"/>
    <cellStyle name="Percent 2 4 2 2 3 2 3 3" xfId="18726" xr:uid="{00000000-0005-0000-0000-000001740000}"/>
    <cellStyle name="Percent 2 4 2 2 3 2 4" xfId="9220" xr:uid="{00000000-0005-0000-0000-000002740000}"/>
    <cellStyle name="Percent 2 4 2 2 3 2 4 2" xfId="21631" xr:uid="{00000000-0005-0000-0000-000003740000}"/>
    <cellStyle name="Percent 2 4 2 2 3 2 5" xfId="14345" xr:uid="{00000000-0005-0000-0000-000004740000}"/>
    <cellStyle name="Percent 2 4 2 2 3 2 6" xfId="13810" xr:uid="{00000000-0005-0000-0000-000005740000}"/>
    <cellStyle name="Percent 2 4 2 2 3 2_LNG &amp; LPG rework" xfId="30989" xr:uid="{00000000-0005-0000-0000-000006740000}"/>
    <cellStyle name="Percent 2 4 2 2 3 3" xfId="3353" xr:uid="{00000000-0005-0000-0000-000007740000}"/>
    <cellStyle name="Percent 2 4 2 2 3 3 2" xfId="6297" xr:uid="{00000000-0005-0000-0000-000008740000}"/>
    <cellStyle name="Percent 2 4 2 2 3 3 2 2" xfId="10461" xr:uid="{00000000-0005-0000-0000-000009740000}"/>
    <cellStyle name="Percent 2 4 2 2 3 3 2 2 2" xfId="22862" xr:uid="{00000000-0005-0000-0000-00000A740000}"/>
    <cellStyle name="Percent 2 4 2 2 3 3 2 3" xfId="18727" xr:uid="{00000000-0005-0000-0000-00000B740000}"/>
    <cellStyle name="Percent 2 4 2 2 3 3 3" xfId="10854" xr:uid="{00000000-0005-0000-0000-00000C740000}"/>
    <cellStyle name="Percent 2 4 2 2 3 3 3 2" xfId="23255" xr:uid="{00000000-0005-0000-0000-00000D740000}"/>
    <cellStyle name="Percent 2 4 2 2 3 3 4" xfId="9221" xr:uid="{00000000-0005-0000-0000-00000E740000}"/>
    <cellStyle name="Percent 2 4 2 2 3 3 4 2" xfId="21632" xr:uid="{00000000-0005-0000-0000-00000F740000}"/>
    <cellStyle name="Percent 2 4 2 2 3 3 5" xfId="16497" xr:uid="{00000000-0005-0000-0000-000010740000}"/>
    <cellStyle name="Percent 2 4 2 2 3 3_LNG &amp; LPG rework" xfId="30990" xr:uid="{00000000-0005-0000-0000-000011740000}"/>
    <cellStyle name="Percent 2 4 2 2 3 4" xfId="3354" xr:uid="{00000000-0005-0000-0000-000012740000}"/>
    <cellStyle name="Percent 2 4 2 2 3 4 2" xfId="6298" xr:uid="{00000000-0005-0000-0000-000013740000}"/>
    <cellStyle name="Percent 2 4 2 2 3 4 2 2" xfId="12496" xr:uid="{00000000-0005-0000-0000-000014740000}"/>
    <cellStyle name="Percent 2 4 2 2 3 4 2 2 2" xfId="24883" xr:uid="{00000000-0005-0000-0000-000015740000}"/>
    <cellStyle name="Percent 2 4 2 2 3 4 2 3" xfId="18728" xr:uid="{00000000-0005-0000-0000-000016740000}"/>
    <cellStyle name="Percent 2 4 2 2 3 4 3" xfId="9222" xr:uid="{00000000-0005-0000-0000-000017740000}"/>
    <cellStyle name="Percent 2 4 2 2 3 4 3 2" xfId="21633" xr:uid="{00000000-0005-0000-0000-000018740000}"/>
    <cellStyle name="Percent 2 4 2 2 3 4 4" xfId="16498" xr:uid="{00000000-0005-0000-0000-000019740000}"/>
    <cellStyle name="Percent 2 4 2 2 3 5" xfId="3351" xr:uid="{00000000-0005-0000-0000-00001A740000}"/>
    <cellStyle name="Percent 2 4 2 2 3 5 2" xfId="7075" xr:uid="{00000000-0005-0000-0000-00001B740000}"/>
    <cellStyle name="Percent 2 4 2 2 3 5 2 2" xfId="13233" xr:uid="{00000000-0005-0000-0000-00001C740000}"/>
    <cellStyle name="Percent 2 4 2 2 3 5 2 2 2" xfId="25620" xr:uid="{00000000-0005-0000-0000-00001D740000}"/>
    <cellStyle name="Percent 2 4 2 2 3 5 2 3" xfId="19500" xr:uid="{00000000-0005-0000-0000-00001E740000}"/>
    <cellStyle name="Percent 2 4 2 2 3 5 3" xfId="10002" xr:uid="{00000000-0005-0000-0000-00001F740000}"/>
    <cellStyle name="Percent 2 4 2 2 3 5 3 2" xfId="22405" xr:uid="{00000000-0005-0000-0000-000020740000}"/>
    <cellStyle name="Percent 2 4 2 2 3 5 4" xfId="16495" xr:uid="{00000000-0005-0000-0000-000021740000}"/>
    <cellStyle name="Percent 2 4 2 2 3 6" xfId="6295" xr:uid="{00000000-0005-0000-0000-000022740000}"/>
    <cellStyle name="Percent 2 4 2 2 3 6 2" xfId="12495" xr:uid="{00000000-0005-0000-0000-000023740000}"/>
    <cellStyle name="Percent 2 4 2 2 3 6 2 2" xfId="24882" xr:uid="{00000000-0005-0000-0000-000024740000}"/>
    <cellStyle name="Percent 2 4 2 2 3 6 3" xfId="18725" xr:uid="{00000000-0005-0000-0000-000025740000}"/>
    <cellStyle name="Percent 2 4 2 2 3 7" xfId="9219" xr:uid="{00000000-0005-0000-0000-000026740000}"/>
    <cellStyle name="Percent 2 4 2 2 3 7 2" xfId="21630" xr:uid="{00000000-0005-0000-0000-000027740000}"/>
    <cellStyle name="Percent 2 4 2 2 3 8" xfId="13990" xr:uid="{00000000-0005-0000-0000-000028740000}"/>
    <cellStyle name="Percent 2 4 2 2 3 9" xfId="13632" xr:uid="{00000000-0005-0000-0000-000029740000}"/>
    <cellStyle name="Percent 2 4 2 2 3_LNG &amp; LPG rework" xfId="30988" xr:uid="{00000000-0005-0000-0000-00002A740000}"/>
    <cellStyle name="Percent 2 4 2 2 4" xfId="329" xr:uid="{00000000-0005-0000-0000-00002B740000}"/>
    <cellStyle name="Percent 2 4 2 2 4 2" xfId="703" xr:uid="{00000000-0005-0000-0000-00002C740000}"/>
    <cellStyle name="Percent 2 4 2 2 4 2 2" xfId="4089" xr:uid="{00000000-0005-0000-0000-00002D740000}"/>
    <cellStyle name="Percent 2 4 2 2 4 2 2 2" xfId="7153" xr:uid="{00000000-0005-0000-0000-00002E740000}"/>
    <cellStyle name="Percent 2 4 2 2 4 2 2 2 2" xfId="13311" xr:uid="{00000000-0005-0000-0000-00002F740000}"/>
    <cellStyle name="Percent 2 4 2 2 4 2 2 2 2 2" xfId="25698" xr:uid="{00000000-0005-0000-0000-000030740000}"/>
    <cellStyle name="Percent 2 4 2 2 4 2 2 2 3" xfId="19578" xr:uid="{00000000-0005-0000-0000-000031740000}"/>
    <cellStyle name="Percent 2 4 2 2 4 2 2 3" xfId="10080" xr:uid="{00000000-0005-0000-0000-000032740000}"/>
    <cellStyle name="Percent 2 4 2 2 4 2 2 3 2" xfId="22483" xr:uid="{00000000-0005-0000-0000-000033740000}"/>
    <cellStyle name="Percent 2 4 2 2 4 2 2 4" xfId="16660" xr:uid="{00000000-0005-0000-0000-000034740000}"/>
    <cellStyle name="Percent 2 4 2 2 4 2 3" xfId="6464" xr:uid="{00000000-0005-0000-0000-000035740000}"/>
    <cellStyle name="Percent 2 4 2 2 4 2 3 2" xfId="12623" xr:uid="{00000000-0005-0000-0000-000036740000}"/>
    <cellStyle name="Percent 2 4 2 2 4 2 3 2 2" xfId="25010" xr:uid="{00000000-0005-0000-0000-000037740000}"/>
    <cellStyle name="Percent 2 4 2 2 4 2 3 3" xfId="18890" xr:uid="{00000000-0005-0000-0000-000038740000}"/>
    <cellStyle name="Percent 2 4 2 2 4 2 4" xfId="9392" xr:uid="{00000000-0005-0000-0000-000039740000}"/>
    <cellStyle name="Percent 2 4 2 2 4 2 4 2" xfId="21795" xr:uid="{00000000-0005-0000-0000-00003A740000}"/>
    <cellStyle name="Percent 2 4 2 2 4 2 5" xfId="14433" xr:uid="{00000000-0005-0000-0000-00003B740000}"/>
    <cellStyle name="Percent 2 4 2 2 4 3" xfId="3355" xr:uid="{00000000-0005-0000-0000-00003C740000}"/>
    <cellStyle name="Percent 2 4 2 2 4 3 2" xfId="7077" xr:uid="{00000000-0005-0000-0000-00003D740000}"/>
    <cellStyle name="Percent 2 4 2 2 4 3 2 2" xfId="13235" xr:uid="{00000000-0005-0000-0000-00003E740000}"/>
    <cellStyle name="Percent 2 4 2 2 4 3 2 2 2" xfId="25622" xr:uid="{00000000-0005-0000-0000-00003F740000}"/>
    <cellStyle name="Percent 2 4 2 2 4 3 2 3" xfId="19502" xr:uid="{00000000-0005-0000-0000-000040740000}"/>
    <cellStyle name="Percent 2 4 2 2 4 3 3" xfId="10004" xr:uid="{00000000-0005-0000-0000-000041740000}"/>
    <cellStyle name="Percent 2 4 2 2 4 3 3 2" xfId="22407" xr:uid="{00000000-0005-0000-0000-000042740000}"/>
    <cellStyle name="Percent 2 4 2 2 4 3 4" xfId="16499" xr:uid="{00000000-0005-0000-0000-000043740000}"/>
    <cellStyle name="Percent 2 4 2 2 4 4" xfId="6299" xr:uid="{00000000-0005-0000-0000-000044740000}"/>
    <cellStyle name="Percent 2 4 2 2 4 4 2" xfId="12497" xr:uid="{00000000-0005-0000-0000-000045740000}"/>
    <cellStyle name="Percent 2 4 2 2 4 4 2 2" xfId="24884" xr:uid="{00000000-0005-0000-0000-000046740000}"/>
    <cellStyle name="Percent 2 4 2 2 4 4 3" xfId="18729" xr:uid="{00000000-0005-0000-0000-000047740000}"/>
    <cellStyle name="Percent 2 4 2 2 4 5" xfId="9223" xr:uid="{00000000-0005-0000-0000-000048740000}"/>
    <cellStyle name="Percent 2 4 2 2 4 5 2" xfId="21634" xr:uid="{00000000-0005-0000-0000-000049740000}"/>
    <cellStyle name="Percent 2 4 2 2 4 6" xfId="14078" xr:uid="{00000000-0005-0000-0000-00004A740000}"/>
    <cellStyle name="Percent 2 4 2 2 4 7" xfId="13722" xr:uid="{00000000-0005-0000-0000-00004B740000}"/>
    <cellStyle name="Percent 2 4 2 2 4_LNG &amp; LPG rework" xfId="30991" xr:uid="{00000000-0005-0000-0000-00004C740000}"/>
    <cellStyle name="Percent 2 4 2 2 5" xfId="417" xr:uid="{00000000-0005-0000-0000-00004D740000}"/>
    <cellStyle name="Percent 2 4 2 2 5 2" xfId="791" xr:uid="{00000000-0005-0000-0000-00004E740000}"/>
    <cellStyle name="Percent 2 4 2 2 5 2 2" xfId="4175" xr:uid="{00000000-0005-0000-0000-00004F740000}"/>
    <cellStyle name="Percent 2 4 2 2 5 2 2 2" xfId="7235" xr:uid="{00000000-0005-0000-0000-000050740000}"/>
    <cellStyle name="Percent 2 4 2 2 5 2 2 2 2" xfId="13393" xr:uid="{00000000-0005-0000-0000-000051740000}"/>
    <cellStyle name="Percent 2 4 2 2 5 2 2 2 2 2" xfId="25780" xr:uid="{00000000-0005-0000-0000-000052740000}"/>
    <cellStyle name="Percent 2 4 2 2 5 2 2 2 3" xfId="19660" xr:uid="{00000000-0005-0000-0000-000053740000}"/>
    <cellStyle name="Percent 2 4 2 2 5 2 2 3" xfId="10162" xr:uid="{00000000-0005-0000-0000-000054740000}"/>
    <cellStyle name="Percent 2 4 2 2 5 2 2 3 2" xfId="22565" xr:uid="{00000000-0005-0000-0000-000055740000}"/>
    <cellStyle name="Percent 2 4 2 2 5 2 2 4" xfId="16746" xr:uid="{00000000-0005-0000-0000-000056740000}"/>
    <cellStyle name="Percent 2 4 2 2 5 2 3" xfId="6550" xr:uid="{00000000-0005-0000-0000-000057740000}"/>
    <cellStyle name="Percent 2 4 2 2 5 2 3 2" xfId="12709" xr:uid="{00000000-0005-0000-0000-000058740000}"/>
    <cellStyle name="Percent 2 4 2 2 5 2 3 2 2" xfId="25096" xr:uid="{00000000-0005-0000-0000-000059740000}"/>
    <cellStyle name="Percent 2 4 2 2 5 2 3 3" xfId="18976" xr:uid="{00000000-0005-0000-0000-00005A740000}"/>
    <cellStyle name="Percent 2 4 2 2 5 2 4" xfId="9478" xr:uid="{00000000-0005-0000-0000-00005B740000}"/>
    <cellStyle name="Percent 2 4 2 2 5 2 4 2" xfId="21881" xr:uid="{00000000-0005-0000-0000-00005C740000}"/>
    <cellStyle name="Percent 2 4 2 2 5 2 5" xfId="14521" xr:uid="{00000000-0005-0000-0000-00005D740000}"/>
    <cellStyle name="Percent 2 4 2 2 5 3" xfId="3356" xr:uid="{00000000-0005-0000-0000-00005E740000}"/>
    <cellStyle name="Percent 2 4 2 2 5 3 2" xfId="7078" xr:uid="{00000000-0005-0000-0000-00005F740000}"/>
    <cellStyle name="Percent 2 4 2 2 5 3 2 2" xfId="13236" xr:uid="{00000000-0005-0000-0000-000060740000}"/>
    <cellStyle name="Percent 2 4 2 2 5 3 2 2 2" xfId="25623" xr:uid="{00000000-0005-0000-0000-000061740000}"/>
    <cellStyle name="Percent 2 4 2 2 5 3 2 3" xfId="19503" xr:uid="{00000000-0005-0000-0000-000062740000}"/>
    <cellStyle name="Percent 2 4 2 2 5 3 3" xfId="10005" xr:uid="{00000000-0005-0000-0000-000063740000}"/>
    <cellStyle name="Percent 2 4 2 2 5 3 3 2" xfId="22408" xr:uid="{00000000-0005-0000-0000-000064740000}"/>
    <cellStyle name="Percent 2 4 2 2 5 3 4" xfId="16500" xr:uid="{00000000-0005-0000-0000-000065740000}"/>
    <cellStyle name="Percent 2 4 2 2 5 4" xfId="6300" xr:uid="{00000000-0005-0000-0000-000066740000}"/>
    <cellStyle name="Percent 2 4 2 2 5 4 2" xfId="12498" xr:uid="{00000000-0005-0000-0000-000067740000}"/>
    <cellStyle name="Percent 2 4 2 2 5 4 2 2" xfId="24885" xr:uid="{00000000-0005-0000-0000-000068740000}"/>
    <cellStyle name="Percent 2 4 2 2 5 4 3" xfId="18730" xr:uid="{00000000-0005-0000-0000-000069740000}"/>
    <cellStyle name="Percent 2 4 2 2 5 5" xfId="9224" xr:uid="{00000000-0005-0000-0000-00006A740000}"/>
    <cellStyle name="Percent 2 4 2 2 5 5 2" xfId="21635" xr:uid="{00000000-0005-0000-0000-00006B740000}"/>
    <cellStyle name="Percent 2 4 2 2 5 6" xfId="14166" xr:uid="{00000000-0005-0000-0000-00006C740000}"/>
    <cellStyle name="Percent 2 4 2 2 5_LNG &amp; LPG rework" xfId="30992" xr:uid="{00000000-0005-0000-0000-00006D740000}"/>
    <cellStyle name="Percent 2 4 2 2 6" xfId="526" xr:uid="{00000000-0005-0000-0000-00006E740000}"/>
    <cellStyle name="Percent 2 4 2 2 6 2" xfId="3357" xr:uid="{00000000-0005-0000-0000-00006F740000}"/>
    <cellStyle name="Percent 2 4 2 2 6 2 2" xfId="7079" xr:uid="{00000000-0005-0000-0000-000070740000}"/>
    <cellStyle name="Percent 2 4 2 2 6 2 2 2" xfId="13237" xr:uid="{00000000-0005-0000-0000-000071740000}"/>
    <cellStyle name="Percent 2 4 2 2 6 2 2 2 2" xfId="25624" xr:uid="{00000000-0005-0000-0000-000072740000}"/>
    <cellStyle name="Percent 2 4 2 2 6 2 2 3" xfId="19504" xr:uid="{00000000-0005-0000-0000-000073740000}"/>
    <cellStyle name="Percent 2 4 2 2 6 2 3" xfId="10006" xr:uid="{00000000-0005-0000-0000-000074740000}"/>
    <cellStyle name="Percent 2 4 2 2 6 2 3 2" xfId="22409" xr:uid="{00000000-0005-0000-0000-000075740000}"/>
    <cellStyle name="Percent 2 4 2 2 6 2 4" xfId="16501" xr:uid="{00000000-0005-0000-0000-000076740000}"/>
    <cellStyle name="Percent 2 4 2 2 6 3" xfId="6301" xr:uid="{00000000-0005-0000-0000-000077740000}"/>
    <cellStyle name="Percent 2 4 2 2 6 3 2" xfId="10922" xr:uid="{00000000-0005-0000-0000-000078740000}"/>
    <cellStyle name="Percent 2 4 2 2 6 3 2 2" xfId="23323" xr:uid="{00000000-0005-0000-0000-000079740000}"/>
    <cellStyle name="Percent 2 4 2 2 6 3 3" xfId="18731" xr:uid="{00000000-0005-0000-0000-00007A740000}"/>
    <cellStyle name="Percent 2 4 2 2 6 4" xfId="9225" xr:uid="{00000000-0005-0000-0000-00007B740000}"/>
    <cellStyle name="Percent 2 4 2 2 6 4 2" xfId="21636" xr:uid="{00000000-0005-0000-0000-00007C740000}"/>
    <cellStyle name="Percent 2 4 2 2 6 5" xfId="14257" xr:uid="{00000000-0005-0000-0000-00007D740000}"/>
    <cellStyle name="Percent 2 4 2 2 6_LNG &amp; LPG rework" xfId="30993" xr:uid="{00000000-0005-0000-0000-00007E740000}"/>
    <cellStyle name="Percent 2 4 2 2 7" xfId="3358" xr:uid="{00000000-0005-0000-0000-00007F740000}"/>
    <cellStyle name="Percent 2 4 2 2 7 2" xfId="6302" xr:uid="{00000000-0005-0000-0000-000080740000}"/>
    <cellStyle name="Percent 2 4 2 2 7 2 2" xfId="12499" xr:uid="{00000000-0005-0000-0000-000081740000}"/>
    <cellStyle name="Percent 2 4 2 2 7 2 2 2" xfId="24886" xr:uid="{00000000-0005-0000-0000-000082740000}"/>
    <cellStyle name="Percent 2 4 2 2 7 2 3" xfId="18732" xr:uid="{00000000-0005-0000-0000-000083740000}"/>
    <cellStyle name="Percent 2 4 2 2 7 3" xfId="9226" xr:uid="{00000000-0005-0000-0000-000084740000}"/>
    <cellStyle name="Percent 2 4 2 2 7 3 2" xfId="21637" xr:uid="{00000000-0005-0000-0000-000085740000}"/>
    <cellStyle name="Percent 2 4 2 2 7 4" xfId="16502" xr:uid="{00000000-0005-0000-0000-000086740000}"/>
    <cellStyle name="Percent 2 4 2 2 8" xfId="3341" xr:uid="{00000000-0005-0000-0000-000087740000}"/>
    <cellStyle name="Percent 2 4 2 2 8 2" xfId="7068" xr:uid="{00000000-0005-0000-0000-000088740000}"/>
    <cellStyle name="Percent 2 4 2 2 8 2 2" xfId="13226" xr:uid="{00000000-0005-0000-0000-000089740000}"/>
    <cellStyle name="Percent 2 4 2 2 8 2 2 2" xfId="25613" xr:uid="{00000000-0005-0000-0000-00008A740000}"/>
    <cellStyle name="Percent 2 4 2 2 8 2 3" xfId="19493" xr:uid="{00000000-0005-0000-0000-00008B740000}"/>
    <cellStyle name="Percent 2 4 2 2 8 3" xfId="9995" xr:uid="{00000000-0005-0000-0000-00008C740000}"/>
    <cellStyle name="Percent 2 4 2 2 8 3 2" xfId="22398" xr:uid="{00000000-0005-0000-0000-00008D740000}"/>
    <cellStyle name="Percent 2 4 2 2 8 4" xfId="16485" xr:uid="{00000000-0005-0000-0000-00008E740000}"/>
    <cellStyle name="Percent 2 4 2 2 9" xfId="6285" xr:uid="{00000000-0005-0000-0000-00008F740000}"/>
    <cellStyle name="Percent 2 4 2 2 9 2" xfId="12488" xr:uid="{00000000-0005-0000-0000-000090740000}"/>
    <cellStyle name="Percent 2 4 2 2 9 2 2" xfId="24875" xr:uid="{00000000-0005-0000-0000-000091740000}"/>
    <cellStyle name="Percent 2 4 2 2 9 3" xfId="18715" xr:uid="{00000000-0005-0000-0000-000092740000}"/>
    <cellStyle name="Percent 2 4 2 2_LNG &amp; LPG rework" xfId="30980" xr:uid="{00000000-0005-0000-0000-000093740000}"/>
    <cellStyle name="Percent 2 4 2 3" xfId="170" xr:uid="{00000000-0005-0000-0000-000094740000}"/>
    <cellStyle name="Percent 2 4 2 3 10" xfId="13923" xr:uid="{00000000-0005-0000-0000-000095740000}"/>
    <cellStyle name="Percent 2 4 2 3 11" xfId="13566" xr:uid="{00000000-0005-0000-0000-000096740000}"/>
    <cellStyle name="Percent 2 4 2 3 2" xfId="261" xr:uid="{00000000-0005-0000-0000-000097740000}"/>
    <cellStyle name="Percent 2 4 2 3 2 2" xfId="637" xr:uid="{00000000-0005-0000-0000-000098740000}"/>
    <cellStyle name="Percent 2 4 2 3 2 2 2" xfId="3361" xr:uid="{00000000-0005-0000-0000-000099740000}"/>
    <cellStyle name="Percent 2 4 2 3 2 2 2 2" xfId="7082" xr:uid="{00000000-0005-0000-0000-00009A740000}"/>
    <cellStyle name="Percent 2 4 2 3 2 2 2 2 2" xfId="13240" xr:uid="{00000000-0005-0000-0000-00009B740000}"/>
    <cellStyle name="Percent 2 4 2 3 2 2 2 2 2 2" xfId="25627" xr:uid="{00000000-0005-0000-0000-00009C740000}"/>
    <cellStyle name="Percent 2 4 2 3 2 2 2 2 3" xfId="19507" xr:uid="{00000000-0005-0000-0000-00009D740000}"/>
    <cellStyle name="Percent 2 4 2 3 2 2 2 3" xfId="10009" xr:uid="{00000000-0005-0000-0000-00009E740000}"/>
    <cellStyle name="Percent 2 4 2 3 2 2 2 3 2" xfId="22412" xr:uid="{00000000-0005-0000-0000-00009F740000}"/>
    <cellStyle name="Percent 2 4 2 3 2 2 2 4" xfId="16505" xr:uid="{00000000-0005-0000-0000-0000A0740000}"/>
    <cellStyle name="Percent 2 4 2 3 2 2 3" xfId="6305" xr:uid="{00000000-0005-0000-0000-0000A1740000}"/>
    <cellStyle name="Percent 2 4 2 3 2 2 3 2" xfId="10666" xr:uid="{00000000-0005-0000-0000-0000A2740000}"/>
    <cellStyle name="Percent 2 4 2 3 2 2 3 2 2" xfId="23067" xr:uid="{00000000-0005-0000-0000-0000A3740000}"/>
    <cellStyle name="Percent 2 4 2 3 2 2 3 3" xfId="18735" xr:uid="{00000000-0005-0000-0000-0000A4740000}"/>
    <cellStyle name="Percent 2 4 2 3 2 2 4" xfId="9229" xr:uid="{00000000-0005-0000-0000-0000A5740000}"/>
    <cellStyle name="Percent 2 4 2 3 2 2 4 2" xfId="21640" xr:uid="{00000000-0005-0000-0000-0000A6740000}"/>
    <cellStyle name="Percent 2 4 2 3 2 2 5" xfId="14367" xr:uid="{00000000-0005-0000-0000-0000A7740000}"/>
    <cellStyle name="Percent 2 4 2 3 2 2 6" xfId="13832" xr:uid="{00000000-0005-0000-0000-0000A8740000}"/>
    <cellStyle name="Percent 2 4 2 3 2 2_LNG &amp; LPG rework" xfId="30996" xr:uid="{00000000-0005-0000-0000-0000A9740000}"/>
    <cellStyle name="Percent 2 4 2 3 2 3" xfId="3362" xr:uid="{00000000-0005-0000-0000-0000AA740000}"/>
    <cellStyle name="Percent 2 4 2 3 2 3 2" xfId="6306" xr:uid="{00000000-0005-0000-0000-0000AB740000}"/>
    <cellStyle name="Percent 2 4 2 3 2 3 2 2" xfId="10462" xr:uid="{00000000-0005-0000-0000-0000AC740000}"/>
    <cellStyle name="Percent 2 4 2 3 2 3 2 2 2" xfId="22863" xr:uid="{00000000-0005-0000-0000-0000AD740000}"/>
    <cellStyle name="Percent 2 4 2 3 2 3 2 3" xfId="18736" xr:uid="{00000000-0005-0000-0000-0000AE740000}"/>
    <cellStyle name="Percent 2 4 2 3 2 3 3" xfId="10855" xr:uid="{00000000-0005-0000-0000-0000AF740000}"/>
    <cellStyle name="Percent 2 4 2 3 2 3 3 2" xfId="23256" xr:uid="{00000000-0005-0000-0000-0000B0740000}"/>
    <cellStyle name="Percent 2 4 2 3 2 3 4" xfId="9230" xr:uid="{00000000-0005-0000-0000-0000B1740000}"/>
    <cellStyle name="Percent 2 4 2 3 2 3 4 2" xfId="21641" xr:uid="{00000000-0005-0000-0000-0000B2740000}"/>
    <cellStyle name="Percent 2 4 2 3 2 3 5" xfId="16506" xr:uid="{00000000-0005-0000-0000-0000B3740000}"/>
    <cellStyle name="Percent 2 4 2 3 2 3_LNG &amp; LPG rework" xfId="30997" xr:uid="{00000000-0005-0000-0000-0000B4740000}"/>
    <cellStyle name="Percent 2 4 2 3 2 4" xfId="3363" xr:uid="{00000000-0005-0000-0000-0000B5740000}"/>
    <cellStyle name="Percent 2 4 2 3 2 4 2" xfId="6307" xr:uid="{00000000-0005-0000-0000-0000B6740000}"/>
    <cellStyle name="Percent 2 4 2 3 2 4 2 2" xfId="12502" xr:uid="{00000000-0005-0000-0000-0000B7740000}"/>
    <cellStyle name="Percent 2 4 2 3 2 4 2 2 2" xfId="24889" xr:uid="{00000000-0005-0000-0000-0000B8740000}"/>
    <cellStyle name="Percent 2 4 2 3 2 4 2 3" xfId="18737" xr:uid="{00000000-0005-0000-0000-0000B9740000}"/>
    <cellStyle name="Percent 2 4 2 3 2 4 3" xfId="9231" xr:uid="{00000000-0005-0000-0000-0000BA740000}"/>
    <cellStyle name="Percent 2 4 2 3 2 4 3 2" xfId="21642" xr:uid="{00000000-0005-0000-0000-0000BB740000}"/>
    <cellStyle name="Percent 2 4 2 3 2 4 4" xfId="16507" xr:uid="{00000000-0005-0000-0000-0000BC740000}"/>
    <cellStyle name="Percent 2 4 2 3 2 5" xfId="3360" xr:uid="{00000000-0005-0000-0000-0000BD740000}"/>
    <cellStyle name="Percent 2 4 2 3 2 5 2" xfId="7081" xr:uid="{00000000-0005-0000-0000-0000BE740000}"/>
    <cellStyle name="Percent 2 4 2 3 2 5 2 2" xfId="13239" xr:uid="{00000000-0005-0000-0000-0000BF740000}"/>
    <cellStyle name="Percent 2 4 2 3 2 5 2 2 2" xfId="25626" xr:uid="{00000000-0005-0000-0000-0000C0740000}"/>
    <cellStyle name="Percent 2 4 2 3 2 5 2 3" xfId="19506" xr:uid="{00000000-0005-0000-0000-0000C1740000}"/>
    <cellStyle name="Percent 2 4 2 3 2 5 3" xfId="10008" xr:uid="{00000000-0005-0000-0000-0000C2740000}"/>
    <cellStyle name="Percent 2 4 2 3 2 5 3 2" xfId="22411" xr:uid="{00000000-0005-0000-0000-0000C3740000}"/>
    <cellStyle name="Percent 2 4 2 3 2 5 4" xfId="16504" xr:uid="{00000000-0005-0000-0000-0000C4740000}"/>
    <cellStyle name="Percent 2 4 2 3 2 6" xfId="6304" xr:uid="{00000000-0005-0000-0000-0000C5740000}"/>
    <cellStyle name="Percent 2 4 2 3 2 6 2" xfId="12501" xr:uid="{00000000-0005-0000-0000-0000C6740000}"/>
    <cellStyle name="Percent 2 4 2 3 2 6 2 2" xfId="24888" xr:uid="{00000000-0005-0000-0000-0000C7740000}"/>
    <cellStyle name="Percent 2 4 2 3 2 6 3" xfId="18734" xr:uid="{00000000-0005-0000-0000-0000C8740000}"/>
    <cellStyle name="Percent 2 4 2 3 2 7" xfId="9228" xr:uid="{00000000-0005-0000-0000-0000C9740000}"/>
    <cellStyle name="Percent 2 4 2 3 2 7 2" xfId="21639" xr:uid="{00000000-0005-0000-0000-0000CA740000}"/>
    <cellStyle name="Percent 2 4 2 3 2 8" xfId="14012" xr:uid="{00000000-0005-0000-0000-0000CB740000}"/>
    <cellStyle name="Percent 2 4 2 3 2 9" xfId="13654" xr:uid="{00000000-0005-0000-0000-0000CC740000}"/>
    <cellStyle name="Percent 2 4 2 3 2_LNG &amp; LPG rework" xfId="30995" xr:uid="{00000000-0005-0000-0000-0000CD740000}"/>
    <cellStyle name="Percent 2 4 2 3 3" xfId="351" xr:uid="{00000000-0005-0000-0000-0000CE740000}"/>
    <cellStyle name="Percent 2 4 2 3 3 2" xfId="725" xr:uid="{00000000-0005-0000-0000-0000CF740000}"/>
    <cellStyle name="Percent 2 4 2 3 3 2 2" xfId="4111" xr:uid="{00000000-0005-0000-0000-0000D0740000}"/>
    <cellStyle name="Percent 2 4 2 3 3 2 2 2" xfId="7175" xr:uid="{00000000-0005-0000-0000-0000D1740000}"/>
    <cellStyle name="Percent 2 4 2 3 3 2 2 2 2" xfId="13333" xr:uid="{00000000-0005-0000-0000-0000D2740000}"/>
    <cellStyle name="Percent 2 4 2 3 3 2 2 2 2 2" xfId="25720" xr:uid="{00000000-0005-0000-0000-0000D3740000}"/>
    <cellStyle name="Percent 2 4 2 3 3 2 2 2 3" xfId="19600" xr:uid="{00000000-0005-0000-0000-0000D4740000}"/>
    <cellStyle name="Percent 2 4 2 3 3 2 2 3" xfId="10102" xr:uid="{00000000-0005-0000-0000-0000D5740000}"/>
    <cellStyle name="Percent 2 4 2 3 3 2 2 3 2" xfId="22505" xr:uid="{00000000-0005-0000-0000-0000D6740000}"/>
    <cellStyle name="Percent 2 4 2 3 3 2 2 4" xfId="16682" xr:uid="{00000000-0005-0000-0000-0000D7740000}"/>
    <cellStyle name="Percent 2 4 2 3 3 2 3" xfId="6486" xr:uid="{00000000-0005-0000-0000-0000D8740000}"/>
    <cellStyle name="Percent 2 4 2 3 3 2 3 2" xfId="12645" xr:uid="{00000000-0005-0000-0000-0000D9740000}"/>
    <cellStyle name="Percent 2 4 2 3 3 2 3 2 2" xfId="25032" xr:uid="{00000000-0005-0000-0000-0000DA740000}"/>
    <cellStyle name="Percent 2 4 2 3 3 2 3 3" xfId="18912" xr:uid="{00000000-0005-0000-0000-0000DB740000}"/>
    <cellStyle name="Percent 2 4 2 3 3 2 4" xfId="9414" xr:uid="{00000000-0005-0000-0000-0000DC740000}"/>
    <cellStyle name="Percent 2 4 2 3 3 2 4 2" xfId="21817" xr:uid="{00000000-0005-0000-0000-0000DD740000}"/>
    <cellStyle name="Percent 2 4 2 3 3 2 5" xfId="14455" xr:uid="{00000000-0005-0000-0000-0000DE740000}"/>
    <cellStyle name="Percent 2 4 2 3 3 3" xfId="3364" xr:uid="{00000000-0005-0000-0000-0000DF740000}"/>
    <cellStyle name="Percent 2 4 2 3 3 3 2" xfId="7083" xr:uid="{00000000-0005-0000-0000-0000E0740000}"/>
    <cellStyle name="Percent 2 4 2 3 3 3 2 2" xfId="13241" xr:uid="{00000000-0005-0000-0000-0000E1740000}"/>
    <cellStyle name="Percent 2 4 2 3 3 3 2 2 2" xfId="25628" xr:uid="{00000000-0005-0000-0000-0000E2740000}"/>
    <cellStyle name="Percent 2 4 2 3 3 3 2 3" xfId="19508" xr:uid="{00000000-0005-0000-0000-0000E3740000}"/>
    <cellStyle name="Percent 2 4 2 3 3 3 3" xfId="10010" xr:uid="{00000000-0005-0000-0000-0000E4740000}"/>
    <cellStyle name="Percent 2 4 2 3 3 3 3 2" xfId="22413" xr:uid="{00000000-0005-0000-0000-0000E5740000}"/>
    <cellStyle name="Percent 2 4 2 3 3 3 4" xfId="16508" xr:uid="{00000000-0005-0000-0000-0000E6740000}"/>
    <cellStyle name="Percent 2 4 2 3 3 4" xfId="6308" xr:uid="{00000000-0005-0000-0000-0000E7740000}"/>
    <cellStyle name="Percent 2 4 2 3 3 4 2" xfId="12503" xr:uid="{00000000-0005-0000-0000-0000E8740000}"/>
    <cellStyle name="Percent 2 4 2 3 3 4 2 2" xfId="24890" xr:uid="{00000000-0005-0000-0000-0000E9740000}"/>
    <cellStyle name="Percent 2 4 2 3 3 4 3" xfId="18738" xr:uid="{00000000-0005-0000-0000-0000EA740000}"/>
    <cellStyle name="Percent 2 4 2 3 3 5" xfId="9232" xr:uid="{00000000-0005-0000-0000-0000EB740000}"/>
    <cellStyle name="Percent 2 4 2 3 3 5 2" xfId="21643" xr:uid="{00000000-0005-0000-0000-0000EC740000}"/>
    <cellStyle name="Percent 2 4 2 3 3 6" xfId="14100" xr:uid="{00000000-0005-0000-0000-0000ED740000}"/>
    <cellStyle name="Percent 2 4 2 3 3 7" xfId="13744" xr:uid="{00000000-0005-0000-0000-0000EE740000}"/>
    <cellStyle name="Percent 2 4 2 3 3_LNG &amp; LPG rework" xfId="30998" xr:uid="{00000000-0005-0000-0000-0000EF740000}"/>
    <cellStyle name="Percent 2 4 2 3 4" xfId="439" xr:uid="{00000000-0005-0000-0000-0000F0740000}"/>
    <cellStyle name="Percent 2 4 2 3 4 2" xfId="813" xr:uid="{00000000-0005-0000-0000-0000F1740000}"/>
    <cellStyle name="Percent 2 4 2 3 4 2 2" xfId="4197" xr:uid="{00000000-0005-0000-0000-0000F2740000}"/>
    <cellStyle name="Percent 2 4 2 3 4 2 2 2" xfId="7257" xr:uid="{00000000-0005-0000-0000-0000F3740000}"/>
    <cellStyle name="Percent 2 4 2 3 4 2 2 2 2" xfId="13415" xr:uid="{00000000-0005-0000-0000-0000F4740000}"/>
    <cellStyle name="Percent 2 4 2 3 4 2 2 2 2 2" xfId="25802" xr:uid="{00000000-0005-0000-0000-0000F5740000}"/>
    <cellStyle name="Percent 2 4 2 3 4 2 2 2 3" xfId="19682" xr:uid="{00000000-0005-0000-0000-0000F6740000}"/>
    <cellStyle name="Percent 2 4 2 3 4 2 2 3" xfId="10184" xr:uid="{00000000-0005-0000-0000-0000F7740000}"/>
    <cellStyle name="Percent 2 4 2 3 4 2 2 3 2" xfId="22587" xr:uid="{00000000-0005-0000-0000-0000F8740000}"/>
    <cellStyle name="Percent 2 4 2 3 4 2 2 4" xfId="16768" xr:uid="{00000000-0005-0000-0000-0000F9740000}"/>
    <cellStyle name="Percent 2 4 2 3 4 2 3" xfId="6572" xr:uid="{00000000-0005-0000-0000-0000FA740000}"/>
    <cellStyle name="Percent 2 4 2 3 4 2 3 2" xfId="12731" xr:uid="{00000000-0005-0000-0000-0000FB740000}"/>
    <cellStyle name="Percent 2 4 2 3 4 2 3 2 2" xfId="25118" xr:uid="{00000000-0005-0000-0000-0000FC740000}"/>
    <cellStyle name="Percent 2 4 2 3 4 2 3 3" xfId="18998" xr:uid="{00000000-0005-0000-0000-0000FD740000}"/>
    <cellStyle name="Percent 2 4 2 3 4 2 4" xfId="9500" xr:uid="{00000000-0005-0000-0000-0000FE740000}"/>
    <cellStyle name="Percent 2 4 2 3 4 2 4 2" xfId="21903" xr:uid="{00000000-0005-0000-0000-0000FF740000}"/>
    <cellStyle name="Percent 2 4 2 3 4 2 5" xfId="14543" xr:uid="{00000000-0005-0000-0000-000000750000}"/>
    <cellStyle name="Percent 2 4 2 3 4 3" xfId="3365" xr:uid="{00000000-0005-0000-0000-000001750000}"/>
    <cellStyle name="Percent 2 4 2 3 4 3 2" xfId="7084" xr:uid="{00000000-0005-0000-0000-000002750000}"/>
    <cellStyle name="Percent 2 4 2 3 4 3 2 2" xfId="13242" xr:uid="{00000000-0005-0000-0000-000003750000}"/>
    <cellStyle name="Percent 2 4 2 3 4 3 2 2 2" xfId="25629" xr:uid="{00000000-0005-0000-0000-000004750000}"/>
    <cellStyle name="Percent 2 4 2 3 4 3 2 3" xfId="19509" xr:uid="{00000000-0005-0000-0000-000005750000}"/>
    <cellStyle name="Percent 2 4 2 3 4 3 3" xfId="10011" xr:uid="{00000000-0005-0000-0000-000006750000}"/>
    <cellStyle name="Percent 2 4 2 3 4 3 3 2" xfId="22414" xr:uid="{00000000-0005-0000-0000-000007750000}"/>
    <cellStyle name="Percent 2 4 2 3 4 3 4" xfId="16509" xr:uid="{00000000-0005-0000-0000-000008750000}"/>
    <cellStyle name="Percent 2 4 2 3 4 4" xfId="6309" xr:uid="{00000000-0005-0000-0000-000009750000}"/>
    <cellStyle name="Percent 2 4 2 3 4 4 2" xfId="12504" xr:uid="{00000000-0005-0000-0000-00000A750000}"/>
    <cellStyle name="Percent 2 4 2 3 4 4 2 2" xfId="24891" xr:uid="{00000000-0005-0000-0000-00000B750000}"/>
    <cellStyle name="Percent 2 4 2 3 4 4 3" xfId="18739" xr:uid="{00000000-0005-0000-0000-00000C750000}"/>
    <cellStyle name="Percent 2 4 2 3 4 5" xfId="9233" xr:uid="{00000000-0005-0000-0000-00000D750000}"/>
    <cellStyle name="Percent 2 4 2 3 4 5 2" xfId="21644" xr:uid="{00000000-0005-0000-0000-00000E750000}"/>
    <cellStyle name="Percent 2 4 2 3 4 6" xfId="14188" xr:uid="{00000000-0005-0000-0000-00000F750000}"/>
    <cellStyle name="Percent 2 4 2 3 4_LNG &amp; LPG rework" xfId="30999" xr:uid="{00000000-0005-0000-0000-000010750000}"/>
    <cellStyle name="Percent 2 4 2 3 5" xfId="548" xr:uid="{00000000-0005-0000-0000-000011750000}"/>
    <cellStyle name="Percent 2 4 2 3 5 2" xfId="3366" xr:uid="{00000000-0005-0000-0000-000012750000}"/>
    <cellStyle name="Percent 2 4 2 3 5 2 2" xfId="7085" xr:uid="{00000000-0005-0000-0000-000013750000}"/>
    <cellStyle name="Percent 2 4 2 3 5 2 2 2" xfId="13243" xr:uid="{00000000-0005-0000-0000-000014750000}"/>
    <cellStyle name="Percent 2 4 2 3 5 2 2 2 2" xfId="25630" xr:uid="{00000000-0005-0000-0000-000015750000}"/>
    <cellStyle name="Percent 2 4 2 3 5 2 2 3" xfId="19510" xr:uid="{00000000-0005-0000-0000-000016750000}"/>
    <cellStyle name="Percent 2 4 2 3 5 2 3" xfId="10012" xr:uid="{00000000-0005-0000-0000-000017750000}"/>
    <cellStyle name="Percent 2 4 2 3 5 2 3 2" xfId="22415" xr:uid="{00000000-0005-0000-0000-000018750000}"/>
    <cellStyle name="Percent 2 4 2 3 5 2 4" xfId="16510" xr:uid="{00000000-0005-0000-0000-000019750000}"/>
    <cellStyle name="Percent 2 4 2 3 5 3" xfId="6310" xr:uid="{00000000-0005-0000-0000-00001A750000}"/>
    <cellStyle name="Percent 2 4 2 3 5 3 2" xfId="10944" xr:uid="{00000000-0005-0000-0000-00001B750000}"/>
    <cellStyle name="Percent 2 4 2 3 5 3 2 2" xfId="23345" xr:uid="{00000000-0005-0000-0000-00001C750000}"/>
    <cellStyle name="Percent 2 4 2 3 5 3 3" xfId="18740" xr:uid="{00000000-0005-0000-0000-00001D750000}"/>
    <cellStyle name="Percent 2 4 2 3 5 4" xfId="9234" xr:uid="{00000000-0005-0000-0000-00001E750000}"/>
    <cellStyle name="Percent 2 4 2 3 5 4 2" xfId="21645" xr:uid="{00000000-0005-0000-0000-00001F750000}"/>
    <cellStyle name="Percent 2 4 2 3 5 5" xfId="14279" xr:uid="{00000000-0005-0000-0000-000020750000}"/>
    <cellStyle name="Percent 2 4 2 3 5_LNG &amp; LPG rework" xfId="31000" xr:uid="{00000000-0005-0000-0000-000021750000}"/>
    <cellStyle name="Percent 2 4 2 3 6" xfId="3367" xr:uid="{00000000-0005-0000-0000-000022750000}"/>
    <cellStyle name="Percent 2 4 2 3 6 2" xfId="6311" xr:uid="{00000000-0005-0000-0000-000023750000}"/>
    <cellStyle name="Percent 2 4 2 3 6 2 2" xfId="12505" xr:uid="{00000000-0005-0000-0000-000024750000}"/>
    <cellStyle name="Percent 2 4 2 3 6 2 2 2" xfId="24892" xr:uid="{00000000-0005-0000-0000-000025750000}"/>
    <cellStyle name="Percent 2 4 2 3 6 2 3" xfId="18741" xr:uid="{00000000-0005-0000-0000-000026750000}"/>
    <cellStyle name="Percent 2 4 2 3 6 3" xfId="9235" xr:uid="{00000000-0005-0000-0000-000027750000}"/>
    <cellStyle name="Percent 2 4 2 3 6 3 2" xfId="21646" xr:uid="{00000000-0005-0000-0000-000028750000}"/>
    <cellStyle name="Percent 2 4 2 3 6 4" xfId="16511" xr:uid="{00000000-0005-0000-0000-000029750000}"/>
    <cellStyle name="Percent 2 4 2 3 7" xfId="3359" xr:uid="{00000000-0005-0000-0000-00002A750000}"/>
    <cellStyle name="Percent 2 4 2 3 7 2" xfId="7080" xr:uid="{00000000-0005-0000-0000-00002B750000}"/>
    <cellStyle name="Percent 2 4 2 3 7 2 2" xfId="13238" xr:uid="{00000000-0005-0000-0000-00002C750000}"/>
    <cellStyle name="Percent 2 4 2 3 7 2 2 2" xfId="25625" xr:uid="{00000000-0005-0000-0000-00002D750000}"/>
    <cellStyle name="Percent 2 4 2 3 7 2 3" xfId="19505" xr:uid="{00000000-0005-0000-0000-00002E750000}"/>
    <cellStyle name="Percent 2 4 2 3 7 3" xfId="10007" xr:uid="{00000000-0005-0000-0000-00002F750000}"/>
    <cellStyle name="Percent 2 4 2 3 7 3 2" xfId="22410" xr:uid="{00000000-0005-0000-0000-000030750000}"/>
    <cellStyle name="Percent 2 4 2 3 7 4" xfId="16503" xr:uid="{00000000-0005-0000-0000-000031750000}"/>
    <cellStyle name="Percent 2 4 2 3 8" xfId="6303" xr:uid="{00000000-0005-0000-0000-000032750000}"/>
    <cellStyle name="Percent 2 4 2 3 8 2" xfId="12500" xr:uid="{00000000-0005-0000-0000-000033750000}"/>
    <cellStyle name="Percent 2 4 2 3 8 2 2" xfId="24887" xr:uid="{00000000-0005-0000-0000-000034750000}"/>
    <cellStyle name="Percent 2 4 2 3 8 3" xfId="18733" xr:uid="{00000000-0005-0000-0000-000035750000}"/>
    <cellStyle name="Percent 2 4 2 3 9" xfId="9227" xr:uid="{00000000-0005-0000-0000-000036750000}"/>
    <cellStyle name="Percent 2 4 2 3 9 2" xfId="21638" xr:uid="{00000000-0005-0000-0000-000037750000}"/>
    <cellStyle name="Percent 2 4 2 3_LNG &amp; LPG rework" xfId="30994" xr:uid="{00000000-0005-0000-0000-000038750000}"/>
    <cellStyle name="Percent 2 4 2 4" xfId="217" xr:uid="{00000000-0005-0000-0000-000039750000}"/>
    <cellStyle name="Percent 2 4 2 4 2" xfId="593" xr:uid="{00000000-0005-0000-0000-00003A750000}"/>
    <cellStyle name="Percent 2 4 2 4 2 2" xfId="3369" xr:uid="{00000000-0005-0000-0000-00003B750000}"/>
    <cellStyle name="Percent 2 4 2 4 2 2 2" xfId="7087" xr:uid="{00000000-0005-0000-0000-00003C750000}"/>
    <cellStyle name="Percent 2 4 2 4 2 2 2 2" xfId="13245" xr:uid="{00000000-0005-0000-0000-00003D750000}"/>
    <cellStyle name="Percent 2 4 2 4 2 2 2 2 2" xfId="25632" xr:uid="{00000000-0005-0000-0000-00003E750000}"/>
    <cellStyle name="Percent 2 4 2 4 2 2 2 3" xfId="19512" xr:uid="{00000000-0005-0000-0000-00003F750000}"/>
    <cellStyle name="Percent 2 4 2 4 2 2 3" xfId="10014" xr:uid="{00000000-0005-0000-0000-000040750000}"/>
    <cellStyle name="Percent 2 4 2 4 2 2 3 2" xfId="22417" xr:uid="{00000000-0005-0000-0000-000041750000}"/>
    <cellStyle name="Percent 2 4 2 4 2 2 4" xfId="16513" xr:uid="{00000000-0005-0000-0000-000042750000}"/>
    <cellStyle name="Percent 2 4 2 4 2 3" xfId="6313" xr:uid="{00000000-0005-0000-0000-000043750000}"/>
    <cellStyle name="Percent 2 4 2 4 2 3 2" xfId="10667" xr:uid="{00000000-0005-0000-0000-000044750000}"/>
    <cellStyle name="Percent 2 4 2 4 2 3 2 2" xfId="23068" xr:uid="{00000000-0005-0000-0000-000045750000}"/>
    <cellStyle name="Percent 2 4 2 4 2 3 3" xfId="18743" xr:uid="{00000000-0005-0000-0000-000046750000}"/>
    <cellStyle name="Percent 2 4 2 4 2 4" xfId="9237" xr:uid="{00000000-0005-0000-0000-000047750000}"/>
    <cellStyle name="Percent 2 4 2 4 2 4 2" xfId="21648" xr:uid="{00000000-0005-0000-0000-000048750000}"/>
    <cellStyle name="Percent 2 4 2 4 2 5" xfId="14323" xr:uid="{00000000-0005-0000-0000-000049750000}"/>
    <cellStyle name="Percent 2 4 2 4 2 6" xfId="13788" xr:uid="{00000000-0005-0000-0000-00004A750000}"/>
    <cellStyle name="Percent 2 4 2 4 2_LNG &amp; LPG rework" xfId="31002" xr:uid="{00000000-0005-0000-0000-00004B750000}"/>
    <cellStyle name="Percent 2 4 2 4 3" xfId="3370" xr:uid="{00000000-0005-0000-0000-00004C750000}"/>
    <cellStyle name="Percent 2 4 2 4 3 2" xfId="6314" xr:uid="{00000000-0005-0000-0000-00004D750000}"/>
    <cellStyle name="Percent 2 4 2 4 3 2 2" xfId="10463" xr:uid="{00000000-0005-0000-0000-00004E750000}"/>
    <cellStyle name="Percent 2 4 2 4 3 2 2 2" xfId="22864" xr:uid="{00000000-0005-0000-0000-00004F750000}"/>
    <cellStyle name="Percent 2 4 2 4 3 2 3" xfId="18744" xr:uid="{00000000-0005-0000-0000-000050750000}"/>
    <cellStyle name="Percent 2 4 2 4 3 3" xfId="10856" xr:uid="{00000000-0005-0000-0000-000051750000}"/>
    <cellStyle name="Percent 2 4 2 4 3 3 2" xfId="23257" xr:uid="{00000000-0005-0000-0000-000052750000}"/>
    <cellStyle name="Percent 2 4 2 4 3 4" xfId="9238" xr:uid="{00000000-0005-0000-0000-000053750000}"/>
    <cellStyle name="Percent 2 4 2 4 3 4 2" xfId="21649" xr:uid="{00000000-0005-0000-0000-000054750000}"/>
    <cellStyle name="Percent 2 4 2 4 3 5" xfId="16514" xr:uid="{00000000-0005-0000-0000-000055750000}"/>
    <cellStyle name="Percent 2 4 2 4 3_LNG &amp; LPG rework" xfId="31003" xr:uid="{00000000-0005-0000-0000-000056750000}"/>
    <cellStyle name="Percent 2 4 2 4 4" xfId="3371" xr:uid="{00000000-0005-0000-0000-000057750000}"/>
    <cellStyle name="Percent 2 4 2 4 4 2" xfId="6315" xr:uid="{00000000-0005-0000-0000-000058750000}"/>
    <cellStyle name="Percent 2 4 2 4 4 2 2" xfId="12507" xr:uid="{00000000-0005-0000-0000-000059750000}"/>
    <cellStyle name="Percent 2 4 2 4 4 2 2 2" xfId="24894" xr:uid="{00000000-0005-0000-0000-00005A750000}"/>
    <cellStyle name="Percent 2 4 2 4 4 2 3" xfId="18745" xr:uid="{00000000-0005-0000-0000-00005B750000}"/>
    <cellStyle name="Percent 2 4 2 4 4 3" xfId="9239" xr:uid="{00000000-0005-0000-0000-00005C750000}"/>
    <cellStyle name="Percent 2 4 2 4 4 3 2" xfId="21650" xr:uid="{00000000-0005-0000-0000-00005D750000}"/>
    <cellStyle name="Percent 2 4 2 4 4 4" xfId="16515" xr:uid="{00000000-0005-0000-0000-00005E750000}"/>
    <cellStyle name="Percent 2 4 2 4 5" xfId="3368" xr:uid="{00000000-0005-0000-0000-00005F750000}"/>
    <cellStyle name="Percent 2 4 2 4 5 2" xfId="7086" xr:uid="{00000000-0005-0000-0000-000060750000}"/>
    <cellStyle name="Percent 2 4 2 4 5 2 2" xfId="13244" xr:uid="{00000000-0005-0000-0000-000061750000}"/>
    <cellStyle name="Percent 2 4 2 4 5 2 2 2" xfId="25631" xr:uid="{00000000-0005-0000-0000-000062750000}"/>
    <cellStyle name="Percent 2 4 2 4 5 2 3" xfId="19511" xr:uid="{00000000-0005-0000-0000-000063750000}"/>
    <cellStyle name="Percent 2 4 2 4 5 3" xfId="10013" xr:uid="{00000000-0005-0000-0000-000064750000}"/>
    <cellStyle name="Percent 2 4 2 4 5 3 2" xfId="22416" xr:uid="{00000000-0005-0000-0000-000065750000}"/>
    <cellStyle name="Percent 2 4 2 4 5 4" xfId="16512" xr:uid="{00000000-0005-0000-0000-000066750000}"/>
    <cellStyle name="Percent 2 4 2 4 6" xfId="6312" xr:uid="{00000000-0005-0000-0000-000067750000}"/>
    <cellStyle name="Percent 2 4 2 4 6 2" xfId="12506" xr:uid="{00000000-0005-0000-0000-000068750000}"/>
    <cellStyle name="Percent 2 4 2 4 6 2 2" xfId="24893" xr:uid="{00000000-0005-0000-0000-000069750000}"/>
    <cellStyle name="Percent 2 4 2 4 6 3" xfId="18742" xr:uid="{00000000-0005-0000-0000-00006A750000}"/>
    <cellStyle name="Percent 2 4 2 4 7" xfId="9236" xr:uid="{00000000-0005-0000-0000-00006B750000}"/>
    <cellStyle name="Percent 2 4 2 4 7 2" xfId="21647" xr:uid="{00000000-0005-0000-0000-00006C750000}"/>
    <cellStyle name="Percent 2 4 2 4 8" xfId="13968" xr:uid="{00000000-0005-0000-0000-00006D750000}"/>
    <cellStyle name="Percent 2 4 2 4 9" xfId="13610" xr:uid="{00000000-0005-0000-0000-00006E750000}"/>
    <cellStyle name="Percent 2 4 2 4_LNG &amp; LPG rework" xfId="31001" xr:uid="{00000000-0005-0000-0000-00006F750000}"/>
    <cellStyle name="Percent 2 4 2 5" xfId="307" xr:uid="{00000000-0005-0000-0000-000070750000}"/>
    <cellStyle name="Percent 2 4 2 5 2" xfId="681" xr:uid="{00000000-0005-0000-0000-000071750000}"/>
    <cellStyle name="Percent 2 4 2 5 2 2" xfId="4067" xr:uid="{00000000-0005-0000-0000-000072750000}"/>
    <cellStyle name="Percent 2 4 2 5 2 2 2" xfId="7133" xr:uid="{00000000-0005-0000-0000-000073750000}"/>
    <cellStyle name="Percent 2 4 2 5 2 2 2 2" xfId="13291" xr:uid="{00000000-0005-0000-0000-000074750000}"/>
    <cellStyle name="Percent 2 4 2 5 2 2 2 2 2" xfId="25678" xr:uid="{00000000-0005-0000-0000-000075750000}"/>
    <cellStyle name="Percent 2 4 2 5 2 2 2 3" xfId="19558" xr:uid="{00000000-0005-0000-0000-000076750000}"/>
    <cellStyle name="Percent 2 4 2 5 2 2 3" xfId="10060" xr:uid="{00000000-0005-0000-0000-000077750000}"/>
    <cellStyle name="Percent 2 4 2 5 2 2 3 2" xfId="22463" xr:uid="{00000000-0005-0000-0000-000078750000}"/>
    <cellStyle name="Percent 2 4 2 5 2 2 4" xfId="16638" xr:uid="{00000000-0005-0000-0000-000079750000}"/>
    <cellStyle name="Percent 2 4 2 5 2 3" xfId="6442" xr:uid="{00000000-0005-0000-0000-00007A750000}"/>
    <cellStyle name="Percent 2 4 2 5 2 3 2" xfId="12601" xr:uid="{00000000-0005-0000-0000-00007B750000}"/>
    <cellStyle name="Percent 2 4 2 5 2 3 2 2" xfId="24988" xr:uid="{00000000-0005-0000-0000-00007C750000}"/>
    <cellStyle name="Percent 2 4 2 5 2 3 3" xfId="18868" xr:uid="{00000000-0005-0000-0000-00007D750000}"/>
    <cellStyle name="Percent 2 4 2 5 2 4" xfId="9370" xr:uid="{00000000-0005-0000-0000-00007E750000}"/>
    <cellStyle name="Percent 2 4 2 5 2 4 2" xfId="21773" xr:uid="{00000000-0005-0000-0000-00007F750000}"/>
    <cellStyle name="Percent 2 4 2 5 2 5" xfId="14411" xr:uid="{00000000-0005-0000-0000-000080750000}"/>
    <cellStyle name="Percent 2 4 2 5 3" xfId="3372" xr:uid="{00000000-0005-0000-0000-000081750000}"/>
    <cellStyle name="Percent 2 4 2 5 3 2" xfId="7088" xr:uid="{00000000-0005-0000-0000-000082750000}"/>
    <cellStyle name="Percent 2 4 2 5 3 2 2" xfId="13246" xr:uid="{00000000-0005-0000-0000-000083750000}"/>
    <cellStyle name="Percent 2 4 2 5 3 2 2 2" xfId="25633" xr:uid="{00000000-0005-0000-0000-000084750000}"/>
    <cellStyle name="Percent 2 4 2 5 3 2 3" xfId="19513" xr:uid="{00000000-0005-0000-0000-000085750000}"/>
    <cellStyle name="Percent 2 4 2 5 3 3" xfId="10015" xr:uid="{00000000-0005-0000-0000-000086750000}"/>
    <cellStyle name="Percent 2 4 2 5 3 3 2" xfId="22418" xr:uid="{00000000-0005-0000-0000-000087750000}"/>
    <cellStyle name="Percent 2 4 2 5 3 4" xfId="16516" xr:uid="{00000000-0005-0000-0000-000088750000}"/>
    <cellStyle name="Percent 2 4 2 5 4" xfId="6316" xr:uid="{00000000-0005-0000-0000-000089750000}"/>
    <cellStyle name="Percent 2 4 2 5 4 2" xfId="12508" xr:uid="{00000000-0005-0000-0000-00008A750000}"/>
    <cellStyle name="Percent 2 4 2 5 4 2 2" xfId="24895" xr:uid="{00000000-0005-0000-0000-00008B750000}"/>
    <cellStyle name="Percent 2 4 2 5 4 3" xfId="18746" xr:uid="{00000000-0005-0000-0000-00008C750000}"/>
    <cellStyle name="Percent 2 4 2 5 5" xfId="9240" xr:uid="{00000000-0005-0000-0000-00008D750000}"/>
    <cellStyle name="Percent 2 4 2 5 5 2" xfId="21651" xr:uid="{00000000-0005-0000-0000-00008E750000}"/>
    <cellStyle name="Percent 2 4 2 5 6" xfId="14056" xr:uid="{00000000-0005-0000-0000-00008F750000}"/>
    <cellStyle name="Percent 2 4 2 5 7" xfId="13700" xr:uid="{00000000-0005-0000-0000-000090750000}"/>
    <cellStyle name="Percent 2 4 2 5_LNG &amp; LPG rework" xfId="31004" xr:uid="{00000000-0005-0000-0000-000091750000}"/>
    <cellStyle name="Percent 2 4 2 6" xfId="395" xr:uid="{00000000-0005-0000-0000-000092750000}"/>
    <cellStyle name="Percent 2 4 2 6 2" xfId="769" xr:uid="{00000000-0005-0000-0000-000093750000}"/>
    <cellStyle name="Percent 2 4 2 6 2 2" xfId="4153" xr:uid="{00000000-0005-0000-0000-000094750000}"/>
    <cellStyle name="Percent 2 4 2 6 2 2 2" xfId="7213" xr:uid="{00000000-0005-0000-0000-000095750000}"/>
    <cellStyle name="Percent 2 4 2 6 2 2 2 2" xfId="13371" xr:uid="{00000000-0005-0000-0000-000096750000}"/>
    <cellStyle name="Percent 2 4 2 6 2 2 2 2 2" xfId="25758" xr:uid="{00000000-0005-0000-0000-000097750000}"/>
    <cellStyle name="Percent 2 4 2 6 2 2 2 3" xfId="19638" xr:uid="{00000000-0005-0000-0000-000098750000}"/>
    <cellStyle name="Percent 2 4 2 6 2 2 3" xfId="10140" xr:uid="{00000000-0005-0000-0000-000099750000}"/>
    <cellStyle name="Percent 2 4 2 6 2 2 3 2" xfId="22543" xr:uid="{00000000-0005-0000-0000-00009A750000}"/>
    <cellStyle name="Percent 2 4 2 6 2 2 4" xfId="16724" xr:uid="{00000000-0005-0000-0000-00009B750000}"/>
    <cellStyle name="Percent 2 4 2 6 2 3" xfId="6528" xr:uid="{00000000-0005-0000-0000-00009C750000}"/>
    <cellStyle name="Percent 2 4 2 6 2 3 2" xfId="12687" xr:uid="{00000000-0005-0000-0000-00009D750000}"/>
    <cellStyle name="Percent 2 4 2 6 2 3 2 2" xfId="25074" xr:uid="{00000000-0005-0000-0000-00009E750000}"/>
    <cellStyle name="Percent 2 4 2 6 2 3 3" xfId="18954" xr:uid="{00000000-0005-0000-0000-00009F750000}"/>
    <cellStyle name="Percent 2 4 2 6 2 4" xfId="9456" xr:uid="{00000000-0005-0000-0000-0000A0750000}"/>
    <cellStyle name="Percent 2 4 2 6 2 4 2" xfId="21859" xr:uid="{00000000-0005-0000-0000-0000A1750000}"/>
    <cellStyle name="Percent 2 4 2 6 2 5" xfId="14499" xr:uid="{00000000-0005-0000-0000-0000A2750000}"/>
    <cellStyle name="Percent 2 4 2 6 3" xfId="3373" xr:uid="{00000000-0005-0000-0000-0000A3750000}"/>
    <cellStyle name="Percent 2 4 2 6 3 2" xfId="7089" xr:uid="{00000000-0005-0000-0000-0000A4750000}"/>
    <cellStyle name="Percent 2 4 2 6 3 2 2" xfId="13247" xr:uid="{00000000-0005-0000-0000-0000A5750000}"/>
    <cellStyle name="Percent 2 4 2 6 3 2 2 2" xfId="25634" xr:uid="{00000000-0005-0000-0000-0000A6750000}"/>
    <cellStyle name="Percent 2 4 2 6 3 2 3" xfId="19514" xr:uid="{00000000-0005-0000-0000-0000A7750000}"/>
    <cellStyle name="Percent 2 4 2 6 3 3" xfId="10016" xr:uid="{00000000-0005-0000-0000-0000A8750000}"/>
    <cellStyle name="Percent 2 4 2 6 3 3 2" xfId="22419" xr:uid="{00000000-0005-0000-0000-0000A9750000}"/>
    <cellStyle name="Percent 2 4 2 6 3 4" xfId="16517" xr:uid="{00000000-0005-0000-0000-0000AA750000}"/>
    <cellStyle name="Percent 2 4 2 6 4" xfId="6317" xr:uid="{00000000-0005-0000-0000-0000AB750000}"/>
    <cellStyle name="Percent 2 4 2 6 4 2" xfId="12509" xr:uid="{00000000-0005-0000-0000-0000AC750000}"/>
    <cellStyle name="Percent 2 4 2 6 4 2 2" xfId="24896" xr:uid="{00000000-0005-0000-0000-0000AD750000}"/>
    <cellStyle name="Percent 2 4 2 6 4 3" xfId="18747" xr:uid="{00000000-0005-0000-0000-0000AE750000}"/>
    <cellStyle name="Percent 2 4 2 6 5" xfId="9241" xr:uid="{00000000-0005-0000-0000-0000AF750000}"/>
    <cellStyle name="Percent 2 4 2 6 5 2" xfId="21652" xr:uid="{00000000-0005-0000-0000-0000B0750000}"/>
    <cellStyle name="Percent 2 4 2 6 6" xfId="14144" xr:uid="{00000000-0005-0000-0000-0000B1750000}"/>
    <cellStyle name="Percent 2 4 2 6_LNG &amp; LPG rework" xfId="31005" xr:uid="{00000000-0005-0000-0000-0000B2750000}"/>
    <cellStyle name="Percent 2 4 2 7" xfId="504" xr:uid="{00000000-0005-0000-0000-0000B3750000}"/>
    <cellStyle name="Percent 2 4 2 7 2" xfId="3374" xr:uid="{00000000-0005-0000-0000-0000B4750000}"/>
    <cellStyle name="Percent 2 4 2 7 2 2" xfId="7090" xr:uid="{00000000-0005-0000-0000-0000B5750000}"/>
    <cellStyle name="Percent 2 4 2 7 2 2 2" xfId="13248" xr:uid="{00000000-0005-0000-0000-0000B6750000}"/>
    <cellStyle name="Percent 2 4 2 7 2 2 2 2" xfId="25635" xr:uid="{00000000-0005-0000-0000-0000B7750000}"/>
    <cellStyle name="Percent 2 4 2 7 2 2 3" xfId="19515" xr:uid="{00000000-0005-0000-0000-0000B8750000}"/>
    <cellStyle name="Percent 2 4 2 7 2 3" xfId="10017" xr:uid="{00000000-0005-0000-0000-0000B9750000}"/>
    <cellStyle name="Percent 2 4 2 7 2 3 2" xfId="22420" xr:uid="{00000000-0005-0000-0000-0000BA750000}"/>
    <cellStyle name="Percent 2 4 2 7 2 4" xfId="16518" xr:uid="{00000000-0005-0000-0000-0000BB750000}"/>
    <cellStyle name="Percent 2 4 2 7 3" xfId="6318" xr:uid="{00000000-0005-0000-0000-0000BC750000}"/>
    <cellStyle name="Percent 2 4 2 7 3 2" xfId="10900" xr:uid="{00000000-0005-0000-0000-0000BD750000}"/>
    <cellStyle name="Percent 2 4 2 7 3 2 2" xfId="23301" xr:uid="{00000000-0005-0000-0000-0000BE750000}"/>
    <cellStyle name="Percent 2 4 2 7 3 3" xfId="18748" xr:uid="{00000000-0005-0000-0000-0000BF750000}"/>
    <cellStyle name="Percent 2 4 2 7 4" xfId="9242" xr:uid="{00000000-0005-0000-0000-0000C0750000}"/>
    <cellStyle name="Percent 2 4 2 7 4 2" xfId="21653" xr:uid="{00000000-0005-0000-0000-0000C1750000}"/>
    <cellStyle name="Percent 2 4 2 7 5" xfId="14235" xr:uid="{00000000-0005-0000-0000-0000C2750000}"/>
    <cellStyle name="Percent 2 4 2 7_LNG &amp; LPG rework" xfId="31006" xr:uid="{00000000-0005-0000-0000-0000C3750000}"/>
    <cellStyle name="Percent 2 4 2 8" xfId="3375" xr:uid="{00000000-0005-0000-0000-0000C4750000}"/>
    <cellStyle name="Percent 2 4 2 8 2" xfId="6319" xr:uid="{00000000-0005-0000-0000-0000C5750000}"/>
    <cellStyle name="Percent 2 4 2 8 2 2" xfId="12510" xr:uid="{00000000-0005-0000-0000-0000C6750000}"/>
    <cellStyle name="Percent 2 4 2 8 2 2 2" xfId="24897" xr:uid="{00000000-0005-0000-0000-0000C7750000}"/>
    <cellStyle name="Percent 2 4 2 8 2 3" xfId="18749" xr:uid="{00000000-0005-0000-0000-0000C8750000}"/>
    <cellStyle name="Percent 2 4 2 8 3" xfId="9243" xr:uid="{00000000-0005-0000-0000-0000C9750000}"/>
    <cellStyle name="Percent 2 4 2 8 3 2" xfId="21654" xr:uid="{00000000-0005-0000-0000-0000CA750000}"/>
    <cellStyle name="Percent 2 4 2 8 4" xfId="16519" xr:uid="{00000000-0005-0000-0000-0000CB750000}"/>
    <cellStyle name="Percent 2 4 2 9" xfId="3340" xr:uid="{00000000-0005-0000-0000-0000CC750000}"/>
    <cellStyle name="Percent 2 4 2 9 2" xfId="7067" xr:uid="{00000000-0005-0000-0000-0000CD750000}"/>
    <cellStyle name="Percent 2 4 2 9 2 2" xfId="13225" xr:uid="{00000000-0005-0000-0000-0000CE750000}"/>
    <cellStyle name="Percent 2 4 2 9 2 2 2" xfId="25612" xr:uid="{00000000-0005-0000-0000-0000CF750000}"/>
    <cellStyle name="Percent 2 4 2 9 2 3" xfId="19492" xr:uid="{00000000-0005-0000-0000-0000D0750000}"/>
    <cellStyle name="Percent 2 4 2 9 3" xfId="9994" xr:uid="{00000000-0005-0000-0000-0000D1750000}"/>
    <cellStyle name="Percent 2 4 2 9 3 2" xfId="22397" xr:uid="{00000000-0005-0000-0000-0000D2750000}"/>
    <cellStyle name="Percent 2 4 2 9 4" xfId="16484" xr:uid="{00000000-0005-0000-0000-0000D3750000}"/>
    <cellStyle name="Percent 2 4 2_LNG &amp; LPG rework" xfId="30979" xr:uid="{00000000-0005-0000-0000-0000D4750000}"/>
    <cellStyle name="Percent 2 4 3" xfId="135" xr:uid="{00000000-0005-0000-0000-0000D5750000}"/>
    <cellStyle name="Percent 2 4 3 10" xfId="9244" xr:uid="{00000000-0005-0000-0000-0000D6750000}"/>
    <cellStyle name="Percent 2 4 3 10 2" xfId="21655" xr:uid="{00000000-0005-0000-0000-0000D7750000}"/>
    <cellStyle name="Percent 2 4 3 11" xfId="13888" xr:uid="{00000000-0005-0000-0000-0000D8750000}"/>
    <cellStyle name="Percent 2 4 3 12" xfId="13531" xr:uid="{00000000-0005-0000-0000-0000D9750000}"/>
    <cellStyle name="Percent 2 4 3 2" xfId="179" xr:uid="{00000000-0005-0000-0000-0000DA750000}"/>
    <cellStyle name="Percent 2 4 3 2 10" xfId="13932" xr:uid="{00000000-0005-0000-0000-0000DB750000}"/>
    <cellStyle name="Percent 2 4 3 2 11" xfId="13575" xr:uid="{00000000-0005-0000-0000-0000DC750000}"/>
    <cellStyle name="Percent 2 4 3 2 2" xfId="270" xr:uid="{00000000-0005-0000-0000-0000DD750000}"/>
    <cellStyle name="Percent 2 4 3 2 2 2" xfId="646" xr:uid="{00000000-0005-0000-0000-0000DE750000}"/>
    <cellStyle name="Percent 2 4 3 2 2 2 2" xfId="3379" xr:uid="{00000000-0005-0000-0000-0000DF750000}"/>
    <cellStyle name="Percent 2 4 3 2 2 2 2 2" xfId="7094" xr:uid="{00000000-0005-0000-0000-0000E0750000}"/>
    <cellStyle name="Percent 2 4 3 2 2 2 2 2 2" xfId="13252" xr:uid="{00000000-0005-0000-0000-0000E1750000}"/>
    <cellStyle name="Percent 2 4 3 2 2 2 2 2 2 2" xfId="25639" xr:uid="{00000000-0005-0000-0000-0000E2750000}"/>
    <cellStyle name="Percent 2 4 3 2 2 2 2 2 3" xfId="19519" xr:uid="{00000000-0005-0000-0000-0000E3750000}"/>
    <cellStyle name="Percent 2 4 3 2 2 2 2 3" xfId="10021" xr:uid="{00000000-0005-0000-0000-0000E4750000}"/>
    <cellStyle name="Percent 2 4 3 2 2 2 2 3 2" xfId="22424" xr:uid="{00000000-0005-0000-0000-0000E5750000}"/>
    <cellStyle name="Percent 2 4 3 2 2 2 2 4" xfId="16523" xr:uid="{00000000-0005-0000-0000-0000E6750000}"/>
    <cellStyle name="Percent 2 4 3 2 2 2 3" xfId="6323" xr:uid="{00000000-0005-0000-0000-0000E7750000}"/>
    <cellStyle name="Percent 2 4 3 2 2 2 3 2" xfId="10668" xr:uid="{00000000-0005-0000-0000-0000E8750000}"/>
    <cellStyle name="Percent 2 4 3 2 2 2 3 2 2" xfId="23069" xr:uid="{00000000-0005-0000-0000-0000E9750000}"/>
    <cellStyle name="Percent 2 4 3 2 2 2 3 3" xfId="18753" xr:uid="{00000000-0005-0000-0000-0000EA750000}"/>
    <cellStyle name="Percent 2 4 3 2 2 2 4" xfId="9247" xr:uid="{00000000-0005-0000-0000-0000EB750000}"/>
    <cellStyle name="Percent 2 4 3 2 2 2 4 2" xfId="21658" xr:uid="{00000000-0005-0000-0000-0000EC750000}"/>
    <cellStyle name="Percent 2 4 3 2 2 2 5" xfId="14376" xr:uid="{00000000-0005-0000-0000-0000ED750000}"/>
    <cellStyle name="Percent 2 4 3 2 2 2 6" xfId="13841" xr:uid="{00000000-0005-0000-0000-0000EE750000}"/>
    <cellStyle name="Percent 2 4 3 2 2 2_LNG &amp; LPG rework" xfId="31010" xr:uid="{00000000-0005-0000-0000-0000EF750000}"/>
    <cellStyle name="Percent 2 4 3 2 2 3" xfId="3380" xr:uid="{00000000-0005-0000-0000-0000F0750000}"/>
    <cellStyle name="Percent 2 4 3 2 2 3 2" xfId="6324" xr:uid="{00000000-0005-0000-0000-0000F1750000}"/>
    <cellStyle name="Percent 2 4 3 2 2 3 2 2" xfId="10464" xr:uid="{00000000-0005-0000-0000-0000F2750000}"/>
    <cellStyle name="Percent 2 4 3 2 2 3 2 2 2" xfId="22865" xr:uid="{00000000-0005-0000-0000-0000F3750000}"/>
    <cellStyle name="Percent 2 4 3 2 2 3 2 3" xfId="18754" xr:uid="{00000000-0005-0000-0000-0000F4750000}"/>
    <cellStyle name="Percent 2 4 3 2 2 3 3" xfId="10857" xr:uid="{00000000-0005-0000-0000-0000F5750000}"/>
    <cellStyle name="Percent 2 4 3 2 2 3 3 2" xfId="23258" xr:uid="{00000000-0005-0000-0000-0000F6750000}"/>
    <cellStyle name="Percent 2 4 3 2 2 3 4" xfId="9248" xr:uid="{00000000-0005-0000-0000-0000F7750000}"/>
    <cellStyle name="Percent 2 4 3 2 2 3 4 2" xfId="21659" xr:uid="{00000000-0005-0000-0000-0000F8750000}"/>
    <cellStyle name="Percent 2 4 3 2 2 3 5" xfId="16524" xr:uid="{00000000-0005-0000-0000-0000F9750000}"/>
    <cellStyle name="Percent 2 4 3 2 2 3_LNG &amp; LPG rework" xfId="31011" xr:uid="{00000000-0005-0000-0000-0000FA750000}"/>
    <cellStyle name="Percent 2 4 3 2 2 4" xfId="3381" xr:uid="{00000000-0005-0000-0000-0000FB750000}"/>
    <cellStyle name="Percent 2 4 3 2 2 4 2" xfId="6325" xr:uid="{00000000-0005-0000-0000-0000FC750000}"/>
    <cellStyle name="Percent 2 4 3 2 2 4 2 2" xfId="12514" xr:uid="{00000000-0005-0000-0000-0000FD750000}"/>
    <cellStyle name="Percent 2 4 3 2 2 4 2 2 2" xfId="24901" xr:uid="{00000000-0005-0000-0000-0000FE750000}"/>
    <cellStyle name="Percent 2 4 3 2 2 4 2 3" xfId="18755" xr:uid="{00000000-0005-0000-0000-0000FF750000}"/>
    <cellStyle name="Percent 2 4 3 2 2 4 3" xfId="9249" xr:uid="{00000000-0005-0000-0000-000000760000}"/>
    <cellStyle name="Percent 2 4 3 2 2 4 3 2" xfId="21660" xr:uid="{00000000-0005-0000-0000-000001760000}"/>
    <cellStyle name="Percent 2 4 3 2 2 4 4" xfId="16525" xr:uid="{00000000-0005-0000-0000-000002760000}"/>
    <cellStyle name="Percent 2 4 3 2 2 5" xfId="3378" xr:uid="{00000000-0005-0000-0000-000003760000}"/>
    <cellStyle name="Percent 2 4 3 2 2 5 2" xfId="7093" xr:uid="{00000000-0005-0000-0000-000004760000}"/>
    <cellStyle name="Percent 2 4 3 2 2 5 2 2" xfId="13251" xr:uid="{00000000-0005-0000-0000-000005760000}"/>
    <cellStyle name="Percent 2 4 3 2 2 5 2 2 2" xfId="25638" xr:uid="{00000000-0005-0000-0000-000006760000}"/>
    <cellStyle name="Percent 2 4 3 2 2 5 2 3" xfId="19518" xr:uid="{00000000-0005-0000-0000-000007760000}"/>
    <cellStyle name="Percent 2 4 3 2 2 5 3" xfId="10020" xr:uid="{00000000-0005-0000-0000-000008760000}"/>
    <cellStyle name="Percent 2 4 3 2 2 5 3 2" xfId="22423" xr:uid="{00000000-0005-0000-0000-000009760000}"/>
    <cellStyle name="Percent 2 4 3 2 2 5 4" xfId="16522" xr:uid="{00000000-0005-0000-0000-00000A760000}"/>
    <cellStyle name="Percent 2 4 3 2 2 6" xfId="6322" xr:uid="{00000000-0005-0000-0000-00000B760000}"/>
    <cellStyle name="Percent 2 4 3 2 2 6 2" xfId="12513" xr:uid="{00000000-0005-0000-0000-00000C760000}"/>
    <cellStyle name="Percent 2 4 3 2 2 6 2 2" xfId="24900" xr:uid="{00000000-0005-0000-0000-00000D760000}"/>
    <cellStyle name="Percent 2 4 3 2 2 6 3" xfId="18752" xr:uid="{00000000-0005-0000-0000-00000E760000}"/>
    <cellStyle name="Percent 2 4 3 2 2 7" xfId="9246" xr:uid="{00000000-0005-0000-0000-00000F760000}"/>
    <cellStyle name="Percent 2 4 3 2 2 7 2" xfId="21657" xr:uid="{00000000-0005-0000-0000-000010760000}"/>
    <cellStyle name="Percent 2 4 3 2 2 8" xfId="14021" xr:uid="{00000000-0005-0000-0000-000011760000}"/>
    <cellStyle name="Percent 2 4 3 2 2 9" xfId="13663" xr:uid="{00000000-0005-0000-0000-000012760000}"/>
    <cellStyle name="Percent 2 4 3 2 2_LNG &amp; LPG rework" xfId="31009" xr:uid="{00000000-0005-0000-0000-000013760000}"/>
    <cellStyle name="Percent 2 4 3 2 3" xfId="360" xr:uid="{00000000-0005-0000-0000-000014760000}"/>
    <cellStyle name="Percent 2 4 3 2 3 2" xfId="734" xr:uid="{00000000-0005-0000-0000-000015760000}"/>
    <cellStyle name="Percent 2 4 3 2 3 2 2" xfId="4120" xr:uid="{00000000-0005-0000-0000-000016760000}"/>
    <cellStyle name="Percent 2 4 3 2 3 2 2 2" xfId="7184" xr:uid="{00000000-0005-0000-0000-000017760000}"/>
    <cellStyle name="Percent 2 4 3 2 3 2 2 2 2" xfId="13342" xr:uid="{00000000-0005-0000-0000-000018760000}"/>
    <cellStyle name="Percent 2 4 3 2 3 2 2 2 2 2" xfId="25729" xr:uid="{00000000-0005-0000-0000-000019760000}"/>
    <cellStyle name="Percent 2 4 3 2 3 2 2 2 3" xfId="19609" xr:uid="{00000000-0005-0000-0000-00001A760000}"/>
    <cellStyle name="Percent 2 4 3 2 3 2 2 3" xfId="10111" xr:uid="{00000000-0005-0000-0000-00001B760000}"/>
    <cellStyle name="Percent 2 4 3 2 3 2 2 3 2" xfId="22514" xr:uid="{00000000-0005-0000-0000-00001C760000}"/>
    <cellStyle name="Percent 2 4 3 2 3 2 2 4" xfId="16691" xr:uid="{00000000-0005-0000-0000-00001D760000}"/>
    <cellStyle name="Percent 2 4 3 2 3 2 3" xfId="6495" xr:uid="{00000000-0005-0000-0000-00001E760000}"/>
    <cellStyle name="Percent 2 4 3 2 3 2 3 2" xfId="12654" xr:uid="{00000000-0005-0000-0000-00001F760000}"/>
    <cellStyle name="Percent 2 4 3 2 3 2 3 2 2" xfId="25041" xr:uid="{00000000-0005-0000-0000-000020760000}"/>
    <cellStyle name="Percent 2 4 3 2 3 2 3 3" xfId="18921" xr:uid="{00000000-0005-0000-0000-000021760000}"/>
    <cellStyle name="Percent 2 4 3 2 3 2 4" xfId="9423" xr:uid="{00000000-0005-0000-0000-000022760000}"/>
    <cellStyle name="Percent 2 4 3 2 3 2 4 2" xfId="21826" xr:uid="{00000000-0005-0000-0000-000023760000}"/>
    <cellStyle name="Percent 2 4 3 2 3 2 5" xfId="14464" xr:uid="{00000000-0005-0000-0000-000024760000}"/>
    <cellStyle name="Percent 2 4 3 2 3 3" xfId="3382" xr:uid="{00000000-0005-0000-0000-000025760000}"/>
    <cellStyle name="Percent 2 4 3 2 3 3 2" xfId="7095" xr:uid="{00000000-0005-0000-0000-000026760000}"/>
    <cellStyle name="Percent 2 4 3 2 3 3 2 2" xfId="13253" xr:uid="{00000000-0005-0000-0000-000027760000}"/>
    <cellStyle name="Percent 2 4 3 2 3 3 2 2 2" xfId="25640" xr:uid="{00000000-0005-0000-0000-000028760000}"/>
    <cellStyle name="Percent 2 4 3 2 3 3 2 3" xfId="19520" xr:uid="{00000000-0005-0000-0000-000029760000}"/>
    <cellStyle name="Percent 2 4 3 2 3 3 3" xfId="10022" xr:uid="{00000000-0005-0000-0000-00002A760000}"/>
    <cellStyle name="Percent 2 4 3 2 3 3 3 2" xfId="22425" xr:uid="{00000000-0005-0000-0000-00002B760000}"/>
    <cellStyle name="Percent 2 4 3 2 3 3 4" xfId="16526" xr:uid="{00000000-0005-0000-0000-00002C760000}"/>
    <cellStyle name="Percent 2 4 3 2 3 4" xfId="6326" xr:uid="{00000000-0005-0000-0000-00002D760000}"/>
    <cellStyle name="Percent 2 4 3 2 3 4 2" xfId="12515" xr:uid="{00000000-0005-0000-0000-00002E760000}"/>
    <cellStyle name="Percent 2 4 3 2 3 4 2 2" xfId="24902" xr:uid="{00000000-0005-0000-0000-00002F760000}"/>
    <cellStyle name="Percent 2 4 3 2 3 4 3" xfId="18756" xr:uid="{00000000-0005-0000-0000-000030760000}"/>
    <cellStyle name="Percent 2 4 3 2 3 5" xfId="9250" xr:uid="{00000000-0005-0000-0000-000031760000}"/>
    <cellStyle name="Percent 2 4 3 2 3 5 2" xfId="21661" xr:uid="{00000000-0005-0000-0000-000032760000}"/>
    <cellStyle name="Percent 2 4 3 2 3 6" xfId="14109" xr:uid="{00000000-0005-0000-0000-000033760000}"/>
    <cellStyle name="Percent 2 4 3 2 3 7" xfId="13753" xr:uid="{00000000-0005-0000-0000-000034760000}"/>
    <cellStyle name="Percent 2 4 3 2 3_LNG &amp; LPG rework" xfId="31012" xr:uid="{00000000-0005-0000-0000-000035760000}"/>
    <cellStyle name="Percent 2 4 3 2 4" xfId="448" xr:uid="{00000000-0005-0000-0000-000036760000}"/>
    <cellStyle name="Percent 2 4 3 2 4 2" xfId="822" xr:uid="{00000000-0005-0000-0000-000037760000}"/>
    <cellStyle name="Percent 2 4 3 2 4 2 2" xfId="4206" xr:uid="{00000000-0005-0000-0000-000038760000}"/>
    <cellStyle name="Percent 2 4 3 2 4 2 2 2" xfId="7266" xr:uid="{00000000-0005-0000-0000-000039760000}"/>
    <cellStyle name="Percent 2 4 3 2 4 2 2 2 2" xfId="13424" xr:uid="{00000000-0005-0000-0000-00003A760000}"/>
    <cellStyle name="Percent 2 4 3 2 4 2 2 2 2 2" xfId="25811" xr:uid="{00000000-0005-0000-0000-00003B760000}"/>
    <cellStyle name="Percent 2 4 3 2 4 2 2 2 3" xfId="19691" xr:uid="{00000000-0005-0000-0000-00003C760000}"/>
    <cellStyle name="Percent 2 4 3 2 4 2 2 3" xfId="10193" xr:uid="{00000000-0005-0000-0000-00003D760000}"/>
    <cellStyle name="Percent 2 4 3 2 4 2 2 3 2" xfId="22596" xr:uid="{00000000-0005-0000-0000-00003E760000}"/>
    <cellStyle name="Percent 2 4 3 2 4 2 2 4" xfId="16777" xr:uid="{00000000-0005-0000-0000-00003F760000}"/>
    <cellStyle name="Percent 2 4 3 2 4 2 3" xfId="6581" xr:uid="{00000000-0005-0000-0000-000040760000}"/>
    <cellStyle name="Percent 2 4 3 2 4 2 3 2" xfId="12740" xr:uid="{00000000-0005-0000-0000-000041760000}"/>
    <cellStyle name="Percent 2 4 3 2 4 2 3 2 2" xfId="25127" xr:uid="{00000000-0005-0000-0000-000042760000}"/>
    <cellStyle name="Percent 2 4 3 2 4 2 3 3" xfId="19007" xr:uid="{00000000-0005-0000-0000-000043760000}"/>
    <cellStyle name="Percent 2 4 3 2 4 2 4" xfId="9509" xr:uid="{00000000-0005-0000-0000-000044760000}"/>
    <cellStyle name="Percent 2 4 3 2 4 2 4 2" xfId="21912" xr:uid="{00000000-0005-0000-0000-000045760000}"/>
    <cellStyle name="Percent 2 4 3 2 4 2 5" xfId="14552" xr:uid="{00000000-0005-0000-0000-000046760000}"/>
    <cellStyle name="Percent 2 4 3 2 4 3" xfId="3383" xr:uid="{00000000-0005-0000-0000-000047760000}"/>
    <cellStyle name="Percent 2 4 3 2 4 3 2" xfId="7096" xr:uid="{00000000-0005-0000-0000-000048760000}"/>
    <cellStyle name="Percent 2 4 3 2 4 3 2 2" xfId="13254" xr:uid="{00000000-0005-0000-0000-000049760000}"/>
    <cellStyle name="Percent 2 4 3 2 4 3 2 2 2" xfId="25641" xr:uid="{00000000-0005-0000-0000-00004A760000}"/>
    <cellStyle name="Percent 2 4 3 2 4 3 2 3" xfId="19521" xr:uid="{00000000-0005-0000-0000-00004B760000}"/>
    <cellStyle name="Percent 2 4 3 2 4 3 3" xfId="10023" xr:uid="{00000000-0005-0000-0000-00004C760000}"/>
    <cellStyle name="Percent 2 4 3 2 4 3 3 2" xfId="22426" xr:uid="{00000000-0005-0000-0000-00004D760000}"/>
    <cellStyle name="Percent 2 4 3 2 4 3 4" xfId="16527" xr:uid="{00000000-0005-0000-0000-00004E760000}"/>
    <cellStyle name="Percent 2 4 3 2 4 4" xfId="6327" xr:uid="{00000000-0005-0000-0000-00004F760000}"/>
    <cellStyle name="Percent 2 4 3 2 4 4 2" xfId="12516" xr:uid="{00000000-0005-0000-0000-000050760000}"/>
    <cellStyle name="Percent 2 4 3 2 4 4 2 2" xfId="24903" xr:uid="{00000000-0005-0000-0000-000051760000}"/>
    <cellStyle name="Percent 2 4 3 2 4 4 3" xfId="18757" xr:uid="{00000000-0005-0000-0000-000052760000}"/>
    <cellStyle name="Percent 2 4 3 2 4 5" xfId="9251" xr:uid="{00000000-0005-0000-0000-000053760000}"/>
    <cellStyle name="Percent 2 4 3 2 4 5 2" xfId="21662" xr:uid="{00000000-0005-0000-0000-000054760000}"/>
    <cellStyle name="Percent 2 4 3 2 4 6" xfId="14197" xr:uid="{00000000-0005-0000-0000-000055760000}"/>
    <cellStyle name="Percent 2 4 3 2 4_LNG &amp; LPG rework" xfId="31013" xr:uid="{00000000-0005-0000-0000-000056760000}"/>
    <cellStyle name="Percent 2 4 3 2 5" xfId="557" xr:uid="{00000000-0005-0000-0000-000057760000}"/>
    <cellStyle name="Percent 2 4 3 2 5 2" xfId="3384" xr:uid="{00000000-0005-0000-0000-000058760000}"/>
    <cellStyle name="Percent 2 4 3 2 5 2 2" xfId="7097" xr:uid="{00000000-0005-0000-0000-000059760000}"/>
    <cellStyle name="Percent 2 4 3 2 5 2 2 2" xfId="13255" xr:uid="{00000000-0005-0000-0000-00005A760000}"/>
    <cellStyle name="Percent 2 4 3 2 5 2 2 2 2" xfId="25642" xr:uid="{00000000-0005-0000-0000-00005B760000}"/>
    <cellStyle name="Percent 2 4 3 2 5 2 2 3" xfId="19522" xr:uid="{00000000-0005-0000-0000-00005C760000}"/>
    <cellStyle name="Percent 2 4 3 2 5 2 3" xfId="10024" xr:uid="{00000000-0005-0000-0000-00005D760000}"/>
    <cellStyle name="Percent 2 4 3 2 5 2 3 2" xfId="22427" xr:uid="{00000000-0005-0000-0000-00005E760000}"/>
    <cellStyle name="Percent 2 4 3 2 5 2 4" xfId="16528" xr:uid="{00000000-0005-0000-0000-00005F760000}"/>
    <cellStyle name="Percent 2 4 3 2 5 3" xfId="6328" xr:uid="{00000000-0005-0000-0000-000060760000}"/>
    <cellStyle name="Percent 2 4 3 2 5 3 2" xfId="10953" xr:uid="{00000000-0005-0000-0000-000061760000}"/>
    <cellStyle name="Percent 2 4 3 2 5 3 2 2" xfId="23354" xr:uid="{00000000-0005-0000-0000-000062760000}"/>
    <cellStyle name="Percent 2 4 3 2 5 3 3" xfId="18758" xr:uid="{00000000-0005-0000-0000-000063760000}"/>
    <cellStyle name="Percent 2 4 3 2 5 4" xfId="9252" xr:uid="{00000000-0005-0000-0000-000064760000}"/>
    <cellStyle name="Percent 2 4 3 2 5 4 2" xfId="21663" xr:uid="{00000000-0005-0000-0000-000065760000}"/>
    <cellStyle name="Percent 2 4 3 2 5 5" xfId="14288" xr:uid="{00000000-0005-0000-0000-000066760000}"/>
    <cellStyle name="Percent 2 4 3 2 5_LNG &amp; LPG rework" xfId="31014" xr:uid="{00000000-0005-0000-0000-000067760000}"/>
    <cellStyle name="Percent 2 4 3 2 6" xfId="3385" xr:uid="{00000000-0005-0000-0000-000068760000}"/>
    <cellStyle name="Percent 2 4 3 2 6 2" xfId="6329" xr:uid="{00000000-0005-0000-0000-000069760000}"/>
    <cellStyle name="Percent 2 4 3 2 6 2 2" xfId="12517" xr:uid="{00000000-0005-0000-0000-00006A760000}"/>
    <cellStyle name="Percent 2 4 3 2 6 2 2 2" xfId="24904" xr:uid="{00000000-0005-0000-0000-00006B760000}"/>
    <cellStyle name="Percent 2 4 3 2 6 2 3" xfId="18759" xr:uid="{00000000-0005-0000-0000-00006C760000}"/>
    <cellStyle name="Percent 2 4 3 2 6 3" xfId="9253" xr:uid="{00000000-0005-0000-0000-00006D760000}"/>
    <cellStyle name="Percent 2 4 3 2 6 3 2" xfId="21664" xr:uid="{00000000-0005-0000-0000-00006E760000}"/>
    <cellStyle name="Percent 2 4 3 2 6 4" xfId="16529" xr:uid="{00000000-0005-0000-0000-00006F760000}"/>
    <cellStyle name="Percent 2 4 3 2 7" xfId="3377" xr:uid="{00000000-0005-0000-0000-000070760000}"/>
    <cellStyle name="Percent 2 4 3 2 7 2" xfId="7092" xr:uid="{00000000-0005-0000-0000-000071760000}"/>
    <cellStyle name="Percent 2 4 3 2 7 2 2" xfId="13250" xr:uid="{00000000-0005-0000-0000-000072760000}"/>
    <cellStyle name="Percent 2 4 3 2 7 2 2 2" xfId="25637" xr:uid="{00000000-0005-0000-0000-000073760000}"/>
    <cellStyle name="Percent 2 4 3 2 7 2 3" xfId="19517" xr:uid="{00000000-0005-0000-0000-000074760000}"/>
    <cellStyle name="Percent 2 4 3 2 7 3" xfId="10019" xr:uid="{00000000-0005-0000-0000-000075760000}"/>
    <cellStyle name="Percent 2 4 3 2 7 3 2" xfId="22422" xr:uid="{00000000-0005-0000-0000-000076760000}"/>
    <cellStyle name="Percent 2 4 3 2 7 4" xfId="16521" xr:uid="{00000000-0005-0000-0000-000077760000}"/>
    <cellStyle name="Percent 2 4 3 2 8" xfId="6321" xr:uid="{00000000-0005-0000-0000-000078760000}"/>
    <cellStyle name="Percent 2 4 3 2 8 2" xfId="12512" xr:uid="{00000000-0005-0000-0000-000079760000}"/>
    <cellStyle name="Percent 2 4 3 2 8 2 2" xfId="24899" xr:uid="{00000000-0005-0000-0000-00007A760000}"/>
    <cellStyle name="Percent 2 4 3 2 8 3" xfId="18751" xr:uid="{00000000-0005-0000-0000-00007B760000}"/>
    <cellStyle name="Percent 2 4 3 2 9" xfId="9245" xr:uid="{00000000-0005-0000-0000-00007C760000}"/>
    <cellStyle name="Percent 2 4 3 2 9 2" xfId="21656" xr:uid="{00000000-0005-0000-0000-00007D760000}"/>
    <cellStyle name="Percent 2 4 3 2_LNG &amp; LPG rework" xfId="31008" xr:uid="{00000000-0005-0000-0000-00007E760000}"/>
    <cellStyle name="Percent 2 4 3 3" xfId="226" xr:uid="{00000000-0005-0000-0000-00007F760000}"/>
    <cellStyle name="Percent 2 4 3 3 2" xfId="602" xr:uid="{00000000-0005-0000-0000-000080760000}"/>
    <cellStyle name="Percent 2 4 3 3 2 2" xfId="3387" xr:uid="{00000000-0005-0000-0000-000081760000}"/>
    <cellStyle name="Percent 2 4 3 3 2 2 2" xfId="7099" xr:uid="{00000000-0005-0000-0000-000082760000}"/>
    <cellStyle name="Percent 2 4 3 3 2 2 2 2" xfId="13257" xr:uid="{00000000-0005-0000-0000-000083760000}"/>
    <cellStyle name="Percent 2 4 3 3 2 2 2 2 2" xfId="25644" xr:uid="{00000000-0005-0000-0000-000084760000}"/>
    <cellStyle name="Percent 2 4 3 3 2 2 2 3" xfId="19524" xr:uid="{00000000-0005-0000-0000-000085760000}"/>
    <cellStyle name="Percent 2 4 3 3 2 2 3" xfId="10026" xr:uid="{00000000-0005-0000-0000-000086760000}"/>
    <cellStyle name="Percent 2 4 3 3 2 2 3 2" xfId="22429" xr:uid="{00000000-0005-0000-0000-000087760000}"/>
    <cellStyle name="Percent 2 4 3 3 2 2 4" xfId="16531" xr:uid="{00000000-0005-0000-0000-000088760000}"/>
    <cellStyle name="Percent 2 4 3 3 2 3" xfId="6331" xr:uid="{00000000-0005-0000-0000-000089760000}"/>
    <cellStyle name="Percent 2 4 3 3 2 3 2" xfId="10669" xr:uid="{00000000-0005-0000-0000-00008A760000}"/>
    <cellStyle name="Percent 2 4 3 3 2 3 2 2" xfId="23070" xr:uid="{00000000-0005-0000-0000-00008B760000}"/>
    <cellStyle name="Percent 2 4 3 3 2 3 3" xfId="18761" xr:uid="{00000000-0005-0000-0000-00008C760000}"/>
    <cellStyle name="Percent 2 4 3 3 2 4" xfId="9255" xr:uid="{00000000-0005-0000-0000-00008D760000}"/>
    <cellStyle name="Percent 2 4 3 3 2 4 2" xfId="21666" xr:uid="{00000000-0005-0000-0000-00008E760000}"/>
    <cellStyle name="Percent 2 4 3 3 2 5" xfId="14332" xr:uid="{00000000-0005-0000-0000-00008F760000}"/>
    <cellStyle name="Percent 2 4 3 3 2 6" xfId="13797" xr:uid="{00000000-0005-0000-0000-000090760000}"/>
    <cellStyle name="Percent 2 4 3 3 2_LNG &amp; LPG rework" xfId="31016" xr:uid="{00000000-0005-0000-0000-000091760000}"/>
    <cellStyle name="Percent 2 4 3 3 3" xfId="3388" xr:uid="{00000000-0005-0000-0000-000092760000}"/>
    <cellStyle name="Percent 2 4 3 3 3 2" xfId="6332" xr:uid="{00000000-0005-0000-0000-000093760000}"/>
    <cellStyle name="Percent 2 4 3 3 3 2 2" xfId="10465" xr:uid="{00000000-0005-0000-0000-000094760000}"/>
    <cellStyle name="Percent 2 4 3 3 3 2 2 2" xfId="22866" xr:uid="{00000000-0005-0000-0000-000095760000}"/>
    <cellStyle name="Percent 2 4 3 3 3 2 3" xfId="18762" xr:uid="{00000000-0005-0000-0000-000096760000}"/>
    <cellStyle name="Percent 2 4 3 3 3 3" xfId="10858" xr:uid="{00000000-0005-0000-0000-000097760000}"/>
    <cellStyle name="Percent 2 4 3 3 3 3 2" xfId="23259" xr:uid="{00000000-0005-0000-0000-000098760000}"/>
    <cellStyle name="Percent 2 4 3 3 3 4" xfId="9256" xr:uid="{00000000-0005-0000-0000-000099760000}"/>
    <cellStyle name="Percent 2 4 3 3 3 4 2" xfId="21667" xr:uid="{00000000-0005-0000-0000-00009A760000}"/>
    <cellStyle name="Percent 2 4 3 3 3 5" xfId="16532" xr:uid="{00000000-0005-0000-0000-00009B760000}"/>
    <cellStyle name="Percent 2 4 3 3 3_LNG &amp; LPG rework" xfId="31017" xr:uid="{00000000-0005-0000-0000-00009C760000}"/>
    <cellStyle name="Percent 2 4 3 3 4" xfId="3389" xr:uid="{00000000-0005-0000-0000-00009D760000}"/>
    <cellStyle name="Percent 2 4 3 3 4 2" xfId="6333" xr:uid="{00000000-0005-0000-0000-00009E760000}"/>
    <cellStyle name="Percent 2 4 3 3 4 2 2" xfId="12519" xr:uid="{00000000-0005-0000-0000-00009F760000}"/>
    <cellStyle name="Percent 2 4 3 3 4 2 2 2" xfId="24906" xr:uid="{00000000-0005-0000-0000-0000A0760000}"/>
    <cellStyle name="Percent 2 4 3 3 4 2 3" xfId="18763" xr:uid="{00000000-0005-0000-0000-0000A1760000}"/>
    <cellStyle name="Percent 2 4 3 3 4 3" xfId="9257" xr:uid="{00000000-0005-0000-0000-0000A2760000}"/>
    <cellStyle name="Percent 2 4 3 3 4 3 2" xfId="21668" xr:uid="{00000000-0005-0000-0000-0000A3760000}"/>
    <cellStyle name="Percent 2 4 3 3 4 4" xfId="16533" xr:uid="{00000000-0005-0000-0000-0000A4760000}"/>
    <cellStyle name="Percent 2 4 3 3 5" xfId="3386" xr:uid="{00000000-0005-0000-0000-0000A5760000}"/>
    <cellStyle name="Percent 2 4 3 3 5 2" xfId="7098" xr:uid="{00000000-0005-0000-0000-0000A6760000}"/>
    <cellStyle name="Percent 2 4 3 3 5 2 2" xfId="13256" xr:uid="{00000000-0005-0000-0000-0000A7760000}"/>
    <cellStyle name="Percent 2 4 3 3 5 2 2 2" xfId="25643" xr:uid="{00000000-0005-0000-0000-0000A8760000}"/>
    <cellStyle name="Percent 2 4 3 3 5 2 3" xfId="19523" xr:uid="{00000000-0005-0000-0000-0000A9760000}"/>
    <cellStyle name="Percent 2 4 3 3 5 3" xfId="10025" xr:uid="{00000000-0005-0000-0000-0000AA760000}"/>
    <cellStyle name="Percent 2 4 3 3 5 3 2" xfId="22428" xr:uid="{00000000-0005-0000-0000-0000AB760000}"/>
    <cellStyle name="Percent 2 4 3 3 5 4" xfId="16530" xr:uid="{00000000-0005-0000-0000-0000AC760000}"/>
    <cellStyle name="Percent 2 4 3 3 6" xfId="6330" xr:uid="{00000000-0005-0000-0000-0000AD760000}"/>
    <cellStyle name="Percent 2 4 3 3 6 2" xfId="12518" xr:uid="{00000000-0005-0000-0000-0000AE760000}"/>
    <cellStyle name="Percent 2 4 3 3 6 2 2" xfId="24905" xr:uid="{00000000-0005-0000-0000-0000AF760000}"/>
    <cellStyle name="Percent 2 4 3 3 6 3" xfId="18760" xr:uid="{00000000-0005-0000-0000-0000B0760000}"/>
    <cellStyle name="Percent 2 4 3 3 7" xfId="9254" xr:uid="{00000000-0005-0000-0000-0000B1760000}"/>
    <cellStyle name="Percent 2 4 3 3 7 2" xfId="21665" xr:uid="{00000000-0005-0000-0000-0000B2760000}"/>
    <cellStyle name="Percent 2 4 3 3 8" xfId="13977" xr:uid="{00000000-0005-0000-0000-0000B3760000}"/>
    <cellStyle name="Percent 2 4 3 3 9" xfId="13619" xr:uid="{00000000-0005-0000-0000-0000B4760000}"/>
    <cellStyle name="Percent 2 4 3 3_LNG &amp; LPG rework" xfId="31015" xr:uid="{00000000-0005-0000-0000-0000B5760000}"/>
    <cellStyle name="Percent 2 4 3 4" xfId="316" xr:uid="{00000000-0005-0000-0000-0000B6760000}"/>
    <cellStyle name="Percent 2 4 3 4 2" xfId="690" xr:uid="{00000000-0005-0000-0000-0000B7760000}"/>
    <cellStyle name="Percent 2 4 3 4 2 2" xfId="4076" xr:uid="{00000000-0005-0000-0000-0000B8760000}"/>
    <cellStyle name="Percent 2 4 3 4 2 2 2" xfId="7141" xr:uid="{00000000-0005-0000-0000-0000B9760000}"/>
    <cellStyle name="Percent 2 4 3 4 2 2 2 2" xfId="13299" xr:uid="{00000000-0005-0000-0000-0000BA760000}"/>
    <cellStyle name="Percent 2 4 3 4 2 2 2 2 2" xfId="25686" xr:uid="{00000000-0005-0000-0000-0000BB760000}"/>
    <cellStyle name="Percent 2 4 3 4 2 2 2 3" xfId="19566" xr:uid="{00000000-0005-0000-0000-0000BC760000}"/>
    <cellStyle name="Percent 2 4 3 4 2 2 3" xfId="10068" xr:uid="{00000000-0005-0000-0000-0000BD760000}"/>
    <cellStyle name="Percent 2 4 3 4 2 2 3 2" xfId="22471" xr:uid="{00000000-0005-0000-0000-0000BE760000}"/>
    <cellStyle name="Percent 2 4 3 4 2 2 4" xfId="16647" xr:uid="{00000000-0005-0000-0000-0000BF760000}"/>
    <cellStyle name="Percent 2 4 3 4 2 3" xfId="6451" xr:uid="{00000000-0005-0000-0000-0000C0760000}"/>
    <cellStyle name="Percent 2 4 3 4 2 3 2" xfId="12610" xr:uid="{00000000-0005-0000-0000-0000C1760000}"/>
    <cellStyle name="Percent 2 4 3 4 2 3 2 2" xfId="24997" xr:uid="{00000000-0005-0000-0000-0000C2760000}"/>
    <cellStyle name="Percent 2 4 3 4 2 3 3" xfId="18877" xr:uid="{00000000-0005-0000-0000-0000C3760000}"/>
    <cellStyle name="Percent 2 4 3 4 2 4" xfId="9379" xr:uid="{00000000-0005-0000-0000-0000C4760000}"/>
    <cellStyle name="Percent 2 4 3 4 2 4 2" xfId="21782" xr:uid="{00000000-0005-0000-0000-0000C5760000}"/>
    <cellStyle name="Percent 2 4 3 4 2 5" xfId="14420" xr:uid="{00000000-0005-0000-0000-0000C6760000}"/>
    <cellStyle name="Percent 2 4 3 4 3" xfId="3390" xr:uid="{00000000-0005-0000-0000-0000C7760000}"/>
    <cellStyle name="Percent 2 4 3 4 3 2" xfId="7100" xr:uid="{00000000-0005-0000-0000-0000C8760000}"/>
    <cellStyle name="Percent 2 4 3 4 3 2 2" xfId="13258" xr:uid="{00000000-0005-0000-0000-0000C9760000}"/>
    <cellStyle name="Percent 2 4 3 4 3 2 2 2" xfId="25645" xr:uid="{00000000-0005-0000-0000-0000CA760000}"/>
    <cellStyle name="Percent 2 4 3 4 3 2 3" xfId="19525" xr:uid="{00000000-0005-0000-0000-0000CB760000}"/>
    <cellStyle name="Percent 2 4 3 4 3 3" xfId="10027" xr:uid="{00000000-0005-0000-0000-0000CC760000}"/>
    <cellStyle name="Percent 2 4 3 4 3 3 2" xfId="22430" xr:uid="{00000000-0005-0000-0000-0000CD760000}"/>
    <cellStyle name="Percent 2 4 3 4 3 4" xfId="16534" xr:uid="{00000000-0005-0000-0000-0000CE760000}"/>
    <cellStyle name="Percent 2 4 3 4 4" xfId="6334" xr:uid="{00000000-0005-0000-0000-0000CF760000}"/>
    <cellStyle name="Percent 2 4 3 4 4 2" xfId="12520" xr:uid="{00000000-0005-0000-0000-0000D0760000}"/>
    <cellStyle name="Percent 2 4 3 4 4 2 2" xfId="24907" xr:uid="{00000000-0005-0000-0000-0000D1760000}"/>
    <cellStyle name="Percent 2 4 3 4 4 3" xfId="18764" xr:uid="{00000000-0005-0000-0000-0000D2760000}"/>
    <cellStyle name="Percent 2 4 3 4 5" xfId="9258" xr:uid="{00000000-0005-0000-0000-0000D3760000}"/>
    <cellStyle name="Percent 2 4 3 4 5 2" xfId="21669" xr:uid="{00000000-0005-0000-0000-0000D4760000}"/>
    <cellStyle name="Percent 2 4 3 4 6" xfId="14065" xr:uid="{00000000-0005-0000-0000-0000D5760000}"/>
    <cellStyle name="Percent 2 4 3 4 7" xfId="13709" xr:uid="{00000000-0005-0000-0000-0000D6760000}"/>
    <cellStyle name="Percent 2 4 3 4_LNG &amp; LPG rework" xfId="31018" xr:uid="{00000000-0005-0000-0000-0000D7760000}"/>
    <cellStyle name="Percent 2 4 3 5" xfId="404" xr:uid="{00000000-0005-0000-0000-0000D8760000}"/>
    <cellStyle name="Percent 2 4 3 5 2" xfId="778" xr:uid="{00000000-0005-0000-0000-0000D9760000}"/>
    <cellStyle name="Percent 2 4 3 5 2 2" xfId="4162" xr:uid="{00000000-0005-0000-0000-0000DA760000}"/>
    <cellStyle name="Percent 2 4 3 5 2 2 2" xfId="7222" xr:uid="{00000000-0005-0000-0000-0000DB760000}"/>
    <cellStyle name="Percent 2 4 3 5 2 2 2 2" xfId="13380" xr:uid="{00000000-0005-0000-0000-0000DC760000}"/>
    <cellStyle name="Percent 2 4 3 5 2 2 2 2 2" xfId="25767" xr:uid="{00000000-0005-0000-0000-0000DD760000}"/>
    <cellStyle name="Percent 2 4 3 5 2 2 2 3" xfId="19647" xr:uid="{00000000-0005-0000-0000-0000DE760000}"/>
    <cellStyle name="Percent 2 4 3 5 2 2 3" xfId="10149" xr:uid="{00000000-0005-0000-0000-0000DF760000}"/>
    <cellStyle name="Percent 2 4 3 5 2 2 3 2" xfId="22552" xr:uid="{00000000-0005-0000-0000-0000E0760000}"/>
    <cellStyle name="Percent 2 4 3 5 2 2 4" xfId="16733" xr:uid="{00000000-0005-0000-0000-0000E1760000}"/>
    <cellStyle name="Percent 2 4 3 5 2 3" xfId="6537" xr:uid="{00000000-0005-0000-0000-0000E2760000}"/>
    <cellStyle name="Percent 2 4 3 5 2 3 2" xfId="12696" xr:uid="{00000000-0005-0000-0000-0000E3760000}"/>
    <cellStyle name="Percent 2 4 3 5 2 3 2 2" xfId="25083" xr:uid="{00000000-0005-0000-0000-0000E4760000}"/>
    <cellStyle name="Percent 2 4 3 5 2 3 3" xfId="18963" xr:uid="{00000000-0005-0000-0000-0000E5760000}"/>
    <cellStyle name="Percent 2 4 3 5 2 4" xfId="9465" xr:uid="{00000000-0005-0000-0000-0000E6760000}"/>
    <cellStyle name="Percent 2 4 3 5 2 4 2" xfId="21868" xr:uid="{00000000-0005-0000-0000-0000E7760000}"/>
    <cellStyle name="Percent 2 4 3 5 2 5" xfId="14508" xr:uid="{00000000-0005-0000-0000-0000E8760000}"/>
    <cellStyle name="Percent 2 4 3 5 3" xfId="3391" xr:uid="{00000000-0005-0000-0000-0000E9760000}"/>
    <cellStyle name="Percent 2 4 3 5 3 2" xfId="7101" xr:uid="{00000000-0005-0000-0000-0000EA760000}"/>
    <cellStyle name="Percent 2 4 3 5 3 2 2" xfId="13259" xr:uid="{00000000-0005-0000-0000-0000EB760000}"/>
    <cellStyle name="Percent 2 4 3 5 3 2 2 2" xfId="25646" xr:uid="{00000000-0005-0000-0000-0000EC760000}"/>
    <cellStyle name="Percent 2 4 3 5 3 2 3" xfId="19526" xr:uid="{00000000-0005-0000-0000-0000ED760000}"/>
    <cellStyle name="Percent 2 4 3 5 3 3" xfId="10028" xr:uid="{00000000-0005-0000-0000-0000EE760000}"/>
    <cellStyle name="Percent 2 4 3 5 3 3 2" xfId="22431" xr:uid="{00000000-0005-0000-0000-0000EF760000}"/>
    <cellStyle name="Percent 2 4 3 5 3 4" xfId="16535" xr:uid="{00000000-0005-0000-0000-0000F0760000}"/>
    <cellStyle name="Percent 2 4 3 5 4" xfId="6335" xr:uid="{00000000-0005-0000-0000-0000F1760000}"/>
    <cellStyle name="Percent 2 4 3 5 4 2" xfId="12521" xr:uid="{00000000-0005-0000-0000-0000F2760000}"/>
    <cellStyle name="Percent 2 4 3 5 4 2 2" xfId="24908" xr:uid="{00000000-0005-0000-0000-0000F3760000}"/>
    <cellStyle name="Percent 2 4 3 5 4 3" xfId="18765" xr:uid="{00000000-0005-0000-0000-0000F4760000}"/>
    <cellStyle name="Percent 2 4 3 5 5" xfId="9259" xr:uid="{00000000-0005-0000-0000-0000F5760000}"/>
    <cellStyle name="Percent 2 4 3 5 5 2" xfId="21670" xr:uid="{00000000-0005-0000-0000-0000F6760000}"/>
    <cellStyle name="Percent 2 4 3 5 6" xfId="14153" xr:uid="{00000000-0005-0000-0000-0000F7760000}"/>
    <cellStyle name="Percent 2 4 3 5_LNG &amp; LPG rework" xfId="31019" xr:uid="{00000000-0005-0000-0000-0000F8760000}"/>
    <cellStyle name="Percent 2 4 3 6" xfId="513" xr:uid="{00000000-0005-0000-0000-0000F9760000}"/>
    <cellStyle name="Percent 2 4 3 6 2" xfId="3392" xr:uid="{00000000-0005-0000-0000-0000FA760000}"/>
    <cellStyle name="Percent 2 4 3 6 2 2" xfId="7102" xr:uid="{00000000-0005-0000-0000-0000FB760000}"/>
    <cellStyle name="Percent 2 4 3 6 2 2 2" xfId="13260" xr:uid="{00000000-0005-0000-0000-0000FC760000}"/>
    <cellStyle name="Percent 2 4 3 6 2 2 2 2" xfId="25647" xr:uid="{00000000-0005-0000-0000-0000FD760000}"/>
    <cellStyle name="Percent 2 4 3 6 2 2 3" xfId="19527" xr:uid="{00000000-0005-0000-0000-0000FE760000}"/>
    <cellStyle name="Percent 2 4 3 6 2 3" xfId="10029" xr:uid="{00000000-0005-0000-0000-0000FF760000}"/>
    <cellStyle name="Percent 2 4 3 6 2 3 2" xfId="22432" xr:uid="{00000000-0005-0000-0000-000000770000}"/>
    <cellStyle name="Percent 2 4 3 6 2 4" xfId="16536" xr:uid="{00000000-0005-0000-0000-000001770000}"/>
    <cellStyle name="Percent 2 4 3 6 3" xfId="6336" xr:uid="{00000000-0005-0000-0000-000002770000}"/>
    <cellStyle name="Percent 2 4 3 6 3 2" xfId="10909" xr:uid="{00000000-0005-0000-0000-000003770000}"/>
    <cellStyle name="Percent 2 4 3 6 3 2 2" xfId="23310" xr:uid="{00000000-0005-0000-0000-000004770000}"/>
    <cellStyle name="Percent 2 4 3 6 3 3" xfId="18766" xr:uid="{00000000-0005-0000-0000-000005770000}"/>
    <cellStyle name="Percent 2 4 3 6 4" xfId="9260" xr:uid="{00000000-0005-0000-0000-000006770000}"/>
    <cellStyle name="Percent 2 4 3 6 4 2" xfId="21671" xr:uid="{00000000-0005-0000-0000-000007770000}"/>
    <cellStyle name="Percent 2 4 3 6 5" xfId="14244" xr:uid="{00000000-0005-0000-0000-000008770000}"/>
    <cellStyle name="Percent 2 4 3 6_LNG &amp; LPG rework" xfId="31020" xr:uid="{00000000-0005-0000-0000-000009770000}"/>
    <cellStyle name="Percent 2 4 3 7" xfId="3393" xr:uid="{00000000-0005-0000-0000-00000A770000}"/>
    <cellStyle name="Percent 2 4 3 7 2" xfId="6337" xr:uid="{00000000-0005-0000-0000-00000B770000}"/>
    <cellStyle name="Percent 2 4 3 7 2 2" xfId="12522" xr:uid="{00000000-0005-0000-0000-00000C770000}"/>
    <cellStyle name="Percent 2 4 3 7 2 2 2" xfId="24909" xr:uid="{00000000-0005-0000-0000-00000D770000}"/>
    <cellStyle name="Percent 2 4 3 7 2 3" xfId="18767" xr:uid="{00000000-0005-0000-0000-00000E770000}"/>
    <cellStyle name="Percent 2 4 3 7 3" xfId="9261" xr:uid="{00000000-0005-0000-0000-00000F770000}"/>
    <cellStyle name="Percent 2 4 3 7 3 2" xfId="21672" xr:uid="{00000000-0005-0000-0000-000010770000}"/>
    <cellStyle name="Percent 2 4 3 7 4" xfId="16537" xr:uid="{00000000-0005-0000-0000-000011770000}"/>
    <cellStyle name="Percent 2 4 3 8" xfId="3376" xr:uid="{00000000-0005-0000-0000-000012770000}"/>
    <cellStyle name="Percent 2 4 3 8 2" xfId="7091" xr:uid="{00000000-0005-0000-0000-000013770000}"/>
    <cellStyle name="Percent 2 4 3 8 2 2" xfId="13249" xr:uid="{00000000-0005-0000-0000-000014770000}"/>
    <cellStyle name="Percent 2 4 3 8 2 2 2" xfId="25636" xr:uid="{00000000-0005-0000-0000-000015770000}"/>
    <cellStyle name="Percent 2 4 3 8 2 3" xfId="19516" xr:uid="{00000000-0005-0000-0000-000016770000}"/>
    <cellStyle name="Percent 2 4 3 8 3" xfId="10018" xr:uid="{00000000-0005-0000-0000-000017770000}"/>
    <cellStyle name="Percent 2 4 3 8 3 2" xfId="22421" xr:uid="{00000000-0005-0000-0000-000018770000}"/>
    <cellStyle name="Percent 2 4 3 8 4" xfId="16520" xr:uid="{00000000-0005-0000-0000-000019770000}"/>
    <cellStyle name="Percent 2 4 3 9" xfId="6320" xr:uid="{00000000-0005-0000-0000-00001A770000}"/>
    <cellStyle name="Percent 2 4 3 9 2" xfId="12511" xr:uid="{00000000-0005-0000-0000-00001B770000}"/>
    <cellStyle name="Percent 2 4 3 9 2 2" xfId="24898" xr:uid="{00000000-0005-0000-0000-00001C770000}"/>
    <cellStyle name="Percent 2 4 3 9 3" xfId="18750" xr:uid="{00000000-0005-0000-0000-00001D770000}"/>
    <cellStyle name="Percent 2 4 3_LNG &amp; LPG rework" xfId="31007" xr:uid="{00000000-0005-0000-0000-00001E770000}"/>
    <cellStyle name="Percent 2 4 4" xfId="157" xr:uid="{00000000-0005-0000-0000-00001F770000}"/>
    <cellStyle name="Percent 2 4 4 10" xfId="13910" xr:uid="{00000000-0005-0000-0000-000020770000}"/>
    <cellStyle name="Percent 2 4 4 11" xfId="13553" xr:uid="{00000000-0005-0000-0000-000021770000}"/>
    <cellStyle name="Percent 2 4 4 2" xfId="248" xr:uid="{00000000-0005-0000-0000-000022770000}"/>
    <cellStyle name="Percent 2 4 4 2 2" xfId="624" xr:uid="{00000000-0005-0000-0000-000023770000}"/>
    <cellStyle name="Percent 2 4 4 2 2 2" xfId="3396" xr:uid="{00000000-0005-0000-0000-000024770000}"/>
    <cellStyle name="Percent 2 4 4 2 2 2 2" xfId="7105" xr:uid="{00000000-0005-0000-0000-000025770000}"/>
    <cellStyle name="Percent 2 4 4 2 2 2 2 2" xfId="13263" xr:uid="{00000000-0005-0000-0000-000026770000}"/>
    <cellStyle name="Percent 2 4 4 2 2 2 2 2 2" xfId="25650" xr:uid="{00000000-0005-0000-0000-000027770000}"/>
    <cellStyle name="Percent 2 4 4 2 2 2 2 3" xfId="19530" xr:uid="{00000000-0005-0000-0000-000028770000}"/>
    <cellStyle name="Percent 2 4 4 2 2 2 3" xfId="10032" xr:uid="{00000000-0005-0000-0000-000029770000}"/>
    <cellStyle name="Percent 2 4 4 2 2 2 3 2" xfId="22435" xr:uid="{00000000-0005-0000-0000-00002A770000}"/>
    <cellStyle name="Percent 2 4 4 2 2 2 4" xfId="16540" xr:uid="{00000000-0005-0000-0000-00002B770000}"/>
    <cellStyle name="Percent 2 4 4 2 2 3" xfId="6340" xr:uid="{00000000-0005-0000-0000-00002C770000}"/>
    <cellStyle name="Percent 2 4 4 2 2 3 2" xfId="10670" xr:uid="{00000000-0005-0000-0000-00002D770000}"/>
    <cellStyle name="Percent 2 4 4 2 2 3 2 2" xfId="23071" xr:uid="{00000000-0005-0000-0000-00002E770000}"/>
    <cellStyle name="Percent 2 4 4 2 2 3 3" xfId="18770" xr:uid="{00000000-0005-0000-0000-00002F770000}"/>
    <cellStyle name="Percent 2 4 4 2 2 4" xfId="9264" xr:uid="{00000000-0005-0000-0000-000030770000}"/>
    <cellStyle name="Percent 2 4 4 2 2 4 2" xfId="21675" xr:uid="{00000000-0005-0000-0000-000031770000}"/>
    <cellStyle name="Percent 2 4 4 2 2 5" xfId="14354" xr:uid="{00000000-0005-0000-0000-000032770000}"/>
    <cellStyle name="Percent 2 4 4 2 2 6" xfId="13819" xr:uid="{00000000-0005-0000-0000-000033770000}"/>
    <cellStyle name="Percent 2 4 4 2 2_LNG &amp; LPG rework" xfId="31023" xr:uid="{00000000-0005-0000-0000-000034770000}"/>
    <cellStyle name="Percent 2 4 4 2 3" xfId="3397" xr:uid="{00000000-0005-0000-0000-000035770000}"/>
    <cellStyle name="Percent 2 4 4 2 3 2" xfId="6341" xr:uid="{00000000-0005-0000-0000-000036770000}"/>
    <cellStyle name="Percent 2 4 4 2 3 2 2" xfId="10466" xr:uid="{00000000-0005-0000-0000-000037770000}"/>
    <cellStyle name="Percent 2 4 4 2 3 2 2 2" xfId="22867" xr:uid="{00000000-0005-0000-0000-000038770000}"/>
    <cellStyle name="Percent 2 4 4 2 3 2 3" xfId="18771" xr:uid="{00000000-0005-0000-0000-000039770000}"/>
    <cellStyle name="Percent 2 4 4 2 3 3" xfId="10859" xr:uid="{00000000-0005-0000-0000-00003A770000}"/>
    <cellStyle name="Percent 2 4 4 2 3 3 2" xfId="23260" xr:uid="{00000000-0005-0000-0000-00003B770000}"/>
    <cellStyle name="Percent 2 4 4 2 3 4" xfId="9265" xr:uid="{00000000-0005-0000-0000-00003C770000}"/>
    <cellStyle name="Percent 2 4 4 2 3 4 2" xfId="21676" xr:uid="{00000000-0005-0000-0000-00003D770000}"/>
    <cellStyle name="Percent 2 4 4 2 3 5" xfId="16541" xr:uid="{00000000-0005-0000-0000-00003E770000}"/>
    <cellStyle name="Percent 2 4 4 2 3_LNG &amp; LPG rework" xfId="31024" xr:uid="{00000000-0005-0000-0000-00003F770000}"/>
    <cellStyle name="Percent 2 4 4 2 4" xfId="3398" xr:uid="{00000000-0005-0000-0000-000040770000}"/>
    <cellStyle name="Percent 2 4 4 2 4 2" xfId="6342" xr:uid="{00000000-0005-0000-0000-000041770000}"/>
    <cellStyle name="Percent 2 4 4 2 4 2 2" xfId="12525" xr:uid="{00000000-0005-0000-0000-000042770000}"/>
    <cellStyle name="Percent 2 4 4 2 4 2 2 2" xfId="24912" xr:uid="{00000000-0005-0000-0000-000043770000}"/>
    <cellStyle name="Percent 2 4 4 2 4 2 3" xfId="18772" xr:uid="{00000000-0005-0000-0000-000044770000}"/>
    <cellStyle name="Percent 2 4 4 2 4 3" xfId="9266" xr:uid="{00000000-0005-0000-0000-000045770000}"/>
    <cellStyle name="Percent 2 4 4 2 4 3 2" xfId="21677" xr:uid="{00000000-0005-0000-0000-000046770000}"/>
    <cellStyle name="Percent 2 4 4 2 4 4" xfId="16542" xr:uid="{00000000-0005-0000-0000-000047770000}"/>
    <cellStyle name="Percent 2 4 4 2 5" xfId="3395" xr:uid="{00000000-0005-0000-0000-000048770000}"/>
    <cellStyle name="Percent 2 4 4 2 5 2" xfId="7104" xr:uid="{00000000-0005-0000-0000-000049770000}"/>
    <cellStyle name="Percent 2 4 4 2 5 2 2" xfId="13262" xr:uid="{00000000-0005-0000-0000-00004A770000}"/>
    <cellStyle name="Percent 2 4 4 2 5 2 2 2" xfId="25649" xr:uid="{00000000-0005-0000-0000-00004B770000}"/>
    <cellStyle name="Percent 2 4 4 2 5 2 3" xfId="19529" xr:uid="{00000000-0005-0000-0000-00004C770000}"/>
    <cellStyle name="Percent 2 4 4 2 5 3" xfId="10031" xr:uid="{00000000-0005-0000-0000-00004D770000}"/>
    <cellStyle name="Percent 2 4 4 2 5 3 2" xfId="22434" xr:uid="{00000000-0005-0000-0000-00004E770000}"/>
    <cellStyle name="Percent 2 4 4 2 5 4" xfId="16539" xr:uid="{00000000-0005-0000-0000-00004F770000}"/>
    <cellStyle name="Percent 2 4 4 2 6" xfId="6339" xr:uid="{00000000-0005-0000-0000-000050770000}"/>
    <cellStyle name="Percent 2 4 4 2 6 2" xfId="12524" xr:uid="{00000000-0005-0000-0000-000051770000}"/>
    <cellStyle name="Percent 2 4 4 2 6 2 2" xfId="24911" xr:uid="{00000000-0005-0000-0000-000052770000}"/>
    <cellStyle name="Percent 2 4 4 2 6 3" xfId="18769" xr:uid="{00000000-0005-0000-0000-000053770000}"/>
    <cellStyle name="Percent 2 4 4 2 7" xfId="9263" xr:uid="{00000000-0005-0000-0000-000054770000}"/>
    <cellStyle name="Percent 2 4 4 2 7 2" xfId="21674" xr:uid="{00000000-0005-0000-0000-000055770000}"/>
    <cellStyle name="Percent 2 4 4 2 8" xfId="13999" xr:uid="{00000000-0005-0000-0000-000056770000}"/>
    <cellStyle name="Percent 2 4 4 2 9" xfId="13641" xr:uid="{00000000-0005-0000-0000-000057770000}"/>
    <cellStyle name="Percent 2 4 4 2_LNG &amp; LPG rework" xfId="31022" xr:uid="{00000000-0005-0000-0000-000058770000}"/>
    <cellStyle name="Percent 2 4 4 3" xfId="338" xr:uid="{00000000-0005-0000-0000-000059770000}"/>
    <cellStyle name="Percent 2 4 4 3 2" xfId="712" xr:uid="{00000000-0005-0000-0000-00005A770000}"/>
    <cellStyle name="Percent 2 4 4 3 2 2" xfId="4098" xr:uid="{00000000-0005-0000-0000-00005B770000}"/>
    <cellStyle name="Percent 2 4 4 3 2 2 2" xfId="7162" xr:uid="{00000000-0005-0000-0000-00005C770000}"/>
    <cellStyle name="Percent 2 4 4 3 2 2 2 2" xfId="13320" xr:uid="{00000000-0005-0000-0000-00005D770000}"/>
    <cellStyle name="Percent 2 4 4 3 2 2 2 2 2" xfId="25707" xr:uid="{00000000-0005-0000-0000-00005E770000}"/>
    <cellStyle name="Percent 2 4 4 3 2 2 2 3" xfId="19587" xr:uid="{00000000-0005-0000-0000-00005F770000}"/>
    <cellStyle name="Percent 2 4 4 3 2 2 3" xfId="10089" xr:uid="{00000000-0005-0000-0000-000060770000}"/>
    <cellStyle name="Percent 2 4 4 3 2 2 3 2" xfId="22492" xr:uid="{00000000-0005-0000-0000-000061770000}"/>
    <cellStyle name="Percent 2 4 4 3 2 2 4" xfId="16669" xr:uid="{00000000-0005-0000-0000-000062770000}"/>
    <cellStyle name="Percent 2 4 4 3 2 3" xfId="6473" xr:uid="{00000000-0005-0000-0000-000063770000}"/>
    <cellStyle name="Percent 2 4 4 3 2 3 2" xfId="12632" xr:uid="{00000000-0005-0000-0000-000064770000}"/>
    <cellStyle name="Percent 2 4 4 3 2 3 2 2" xfId="25019" xr:uid="{00000000-0005-0000-0000-000065770000}"/>
    <cellStyle name="Percent 2 4 4 3 2 3 3" xfId="18899" xr:uid="{00000000-0005-0000-0000-000066770000}"/>
    <cellStyle name="Percent 2 4 4 3 2 4" xfId="9401" xr:uid="{00000000-0005-0000-0000-000067770000}"/>
    <cellStyle name="Percent 2 4 4 3 2 4 2" xfId="21804" xr:uid="{00000000-0005-0000-0000-000068770000}"/>
    <cellStyle name="Percent 2 4 4 3 2 5" xfId="14442" xr:uid="{00000000-0005-0000-0000-000069770000}"/>
    <cellStyle name="Percent 2 4 4 3 3" xfId="3399" xr:uid="{00000000-0005-0000-0000-00006A770000}"/>
    <cellStyle name="Percent 2 4 4 3 3 2" xfId="7106" xr:uid="{00000000-0005-0000-0000-00006B770000}"/>
    <cellStyle name="Percent 2 4 4 3 3 2 2" xfId="13264" xr:uid="{00000000-0005-0000-0000-00006C770000}"/>
    <cellStyle name="Percent 2 4 4 3 3 2 2 2" xfId="25651" xr:uid="{00000000-0005-0000-0000-00006D770000}"/>
    <cellStyle name="Percent 2 4 4 3 3 2 3" xfId="19531" xr:uid="{00000000-0005-0000-0000-00006E770000}"/>
    <cellStyle name="Percent 2 4 4 3 3 3" xfId="10033" xr:uid="{00000000-0005-0000-0000-00006F770000}"/>
    <cellStyle name="Percent 2 4 4 3 3 3 2" xfId="22436" xr:uid="{00000000-0005-0000-0000-000070770000}"/>
    <cellStyle name="Percent 2 4 4 3 3 4" xfId="16543" xr:uid="{00000000-0005-0000-0000-000071770000}"/>
    <cellStyle name="Percent 2 4 4 3 4" xfId="6343" xr:uid="{00000000-0005-0000-0000-000072770000}"/>
    <cellStyle name="Percent 2 4 4 3 4 2" xfId="12526" xr:uid="{00000000-0005-0000-0000-000073770000}"/>
    <cellStyle name="Percent 2 4 4 3 4 2 2" xfId="24913" xr:uid="{00000000-0005-0000-0000-000074770000}"/>
    <cellStyle name="Percent 2 4 4 3 4 3" xfId="18773" xr:uid="{00000000-0005-0000-0000-000075770000}"/>
    <cellStyle name="Percent 2 4 4 3 5" xfId="9267" xr:uid="{00000000-0005-0000-0000-000076770000}"/>
    <cellStyle name="Percent 2 4 4 3 5 2" xfId="21678" xr:uid="{00000000-0005-0000-0000-000077770000}"/>
    <cellStyle name="Percent 2 4 4 3 6" xfId="14087" xr:uid="{00000000-0005-0000-0000-000078770000}"/>
    <cellStyle name="Percent 2 4 4 3 7" xfId="13731" xr:uid="{00000000-0005-0000-0000-000079770000}"/>
    <cellStyle name="Percent 2 4 4 3_LNG &amp; LPG rework" xfId="31025" xr:uid="{00000000-0005-0000-0000-00007A770000}"/>
    <cellStyle name="Percent 2 4 4 4" xfId="426" xr:uid="{00000000-0005-0000-0000-00007B770000}"/>
    <cellStyle name="Percent 2 4 4 4 2" xfId="800" xr:uid="{00000000-0005-0000-0000-00007C770000}"/>
    <cellStyle name="Percent 2 4 4 4 2 2" xfId="4184" xr:uid="{00000000-0005-0000-0000-00007D770000}"/>
    <cellStyle name="Percent 2 4 4 4 2 2 2" xfId="7244" xr:uid="{00000000-0005-0000-0000-00007E770000}"/>
    <cellStyle name="Percent 2 4 4 4 2 2 2 2" xfId="13402" xr:uid="{00000000-0005-0000-0000-00007F770000}"/>
    <cellStyle name="Percent 2 4 4 4 2 2 2 2 2" xfId="25789" xr:uid="{00000000-0005-0000-0000-000080770000}"/>
    <cellStyle name="Percent 2 4 4 4 2 2 2 3" xfId="19669" xr:uid="{00000000-0005-0000-0000-000081770000}"/>
    <cellStyle name="Percent 2 4 4 4 2 2 3" xfId="10171" xr:uid="{00000000-0005-0000-0000-000082770000}"/>
    <cellStyle name="Percent 2 4 4 4 2 2 3 2" xfId="22574" xr:uid="{00000000-0005-0000-0000-000083770000}"/>
    <cellStyle name="Percent 2 4 4 4 2 2 4" xfId="16755" xr:uid="{00000000-0005-0000-0000-000084770000}"/>
    <cellStyle name="Percent 2 4 4 4 2 3" xfId="6559" xr:uid="{00000000-0005-0000-0000-000085770000}"/>
    <cellStyle name="Percent 2 4 4 4 2 3 2" xfId="12718" xr:uid="{00000000-0005-0000-0000-000086770000}"/>
    <cellStyle name="Percent 2 4 4 4 2 3 2 2" xfId="25105" xr:uid="{00000000-0005-0000-0000-000087770000}"/>
    <cellStyle name="Percent 2 4 4 4 2 3 3" xfId="18985" xr:uid="{00000000-0005-0000-0000-000088770000}"/>
    <cellStyle name="Percent 2 4 4 4 2 4" xfId="9487" xr:uid="{00000000-0005-0000-0000-000089770000}"/>
    <cellStyle name="Percent 2 4 4 4 2 4 2" xfId="21890" xr:uid="{00000000-0005-0000-0000-00008A770000}"/>
    <cellStyle name="Percent 2 4 4 4 2 5" xfId="14530" xr:uid="{00000000-0005-0000-0000-00008B770000}"/>
    <cellStyle name="Percent 2 4 4 4 3" xfId="3400" xr:uid="{00000000-0005-0000-0000-00008C770000}"/>
    <cellStyle name="Percent 2 4 4 4 3 2" xfId="7107" xr:uid="{00000000-0005-0000-0000-00008D770000}"/>
    <cellStyle name="Percent 2 4 4 4 3 2 2" xfId="13265" xr:uid="{00000000-0005-0000-0000-00008E770000}"/>
    <cellStyle name="Percent 2 4 4 4 3 2 2 2" xfId="25652" xr:uid="{00000000-0005-0000-0000-00008F770000}"/>
    <cellStyle name="Percent 2 4 4 4 3 2 3" xfId="19532" xr:uid="{00000000-0005-0000-0000-000090770000}"/>
    <cellStyle name="Percent 2 4 4 4 3 3" xfId="10034" xr:uid="{00000000-0005-0000-0000-000091770000}"/>
    <cellStyle name="Percent 2 4 4 4 3 3 2" xfId="22437" xr:uid="{00000000-0005-0000-0000-000092770000}"/>
    <cellStyle name="Percent 2 4 4 4 3 4" xfId="16544" xr:uid="{00000000-0005-0000-0000-000093770000}"/>
    <cellStyle name="Percent 2 4 4 4 4" xfId="6344" xr:uid="{00000000-0005-0000-0000-000094770000}"/>
    <cellStyle name="Percent 2 4 4 4 4 2" xfId="12527" xr:uid="{00000000-0005-0000-0000-000095770000}"/>
    <cellStyle name="Percent 2 4 4 4 4 2 2" xfId="24914" xr:uid="{00000000-0005-0000-0000-000096770000}"/>
    <cellStyle name="Percent 2 4 4 4 4 3" xfId="18774" xr:uid="{00000000-0005-0000-0000-000097770000}"/>
    <cellStyle name="Percent 2 4 4 4 5" xfId="9268" xr:uid="{00000000-0005-0000-0000-000098770000}"/>
    <cellStyle name="Percent 2 4 4 4 5 2" xfId="21679" xr:uid="{00000000-0005-0000-0000-000099770000}"/>
    <cellStyle name="Percent 2 4 4 4 6" xfId="14175" xr:uid="{00000000-0005-0000-0000-00009A770000}"/>
    <cellStyle name="Percent 2 4 4 4_LNG &amp; LPG rework" xfId="31026" xr:uid="{00000000-0005-0000-0000-00009B770000}"/>
    <cellStyle name="Percent 2 4 4 5" xfId="535" xr:uid="{00000000-0005-0000-0000-00009C770000}"/>
    <cellStyle name="Percent 2 4 4 5 2" xfId="3401" xr:uid="{00000000-0005-0000-0000-00009D770000}"/>
    <cellStyle name="Percent 2 4 4 5 2 2" xfId="7108" xr:uid="{00000000-0005-0000-0000-00009E770000}"/>
    <cellStyle name="Percent 2 4 4 5 2 2 2" xfId="13266" xr:uid="{00000000-0005-0000-0000-00009F770000}"/>
    <cellStyle name="Percent 2 4 4 5 2 2 2 2" xfId="25653" xr:uid="{00000000-0005-0000-0000-0000A0770000}"/>
    <cellStyle name="Percent 2 4 4 5 2 2 3" xfId="19533" xr:uid="{00000000-0005-0000-0000-0000A1770000}"/>
    <cellStyle name="Percent 2 4 4 5 2 3" xfId="10035" xr:uid="{00000000-0005-0000-0000-0000A2770000}"/>
    <cellStyle name="Percent 2 4 4 5 2 3 2" xfId="22438" xr:uid="{00000000-0005-0000-0000-0000A3770000}"/>
    <cellStyle name="Percent 2 4 4 5 2 4" xfId="16545" xr:uid="{00000000-0005-0000-0000-0000A4770000}"/>
    <cellStyle name="Percent 2 4 4 5 3" xfId="6345" xr:uid="{00000000-0005-0000-0000-0000A5770000}"/>
    <cellStyle name="Percent 2 4 4 5 3 2" xfId="10931" xr:uid="{00000000-0005-0000-0000-0000A6770000}"/>
    <cellStyle name="Percent 2 4 4 5 3 2 2" xfId="23332" xr:uid="{00000000-0005-0000-0000-0000A7770000}"/>
    <cellStyle name="Percent 2 4 4 5 3 3" xfId="18775" xr:uid="{00000000-0005-0000-0000-0000A8770000}"/>
    <cellStyle name="Percent 2 4 4 5 4" xfId="9269" xr:uid="{00000000-0005-0000-0000-0000A9770000}"/>
    <cellStyle name="Percent 2 4 4 5 4 2" xfId="21680" xr:uid="{00000000-0005-0000-0000-0000AA770000}"/>
    <cellStyle name="Percent 2 4 4 5 5" xfId="14266" xr:uid="{00000000-0005-0000-0000-0000AB770000}"/>
    <cellStyle name="Percent 2 4 4 5_LNG &amp; LPG rework" xfId="31027" xr:uid="{00000000-0005-0000-0000-0000AC770000}"/>
    <cellStyle name="Percent 2 4 4 6" xfId="3402" xr:uid="{00000000-0005-0000-0000-0000AD770000}"/>
    <cellStyle name="Percent 2 4 4 6 2" xfId="6346" xr:uid="{00000000-0005-0000-0000-0000AE770000}"/>
    <cellStyle name="Percent 2 4 4 6 2 2" xfId="12528" xr:uid="{00000000-0005-0000-0000-0000AF770000}"/>
    <cellStyle name="Percent 2 4 4 6 2 2 2" xfId="24915" xr:uid="{00000000-0005-0000-0000-0000B0770000}"/>
    <cellStyle name="Percent 2 4 4 6 2 3" xfId="18776" xr:uid="{00000000-0005-0000-0000-0000B1770000}"/>
    <cellStyle name="Percent 2 4 4 6 3" xfId="9270" xr:uid="{00000000-0005-0000-0000-0000B2770000}"/>
    <cellStyle name="Percent 2 4 4 6 3 2" xfId="21681" xr:uid="{00000000-0005-0000-0000-0000B3770000}"/>
    <cellStyle name="Percent 2 4 4 6 4" xfId="16546" xr:uid="{00000000-0005-0000-0000-0000B4770000}"/>
    <cellStyle name="Percent 2 4 4 7" xfId="3394" xr:uid="{00000000-0005-0000-0000-0000B5770000}"/>
    <cellStyle name="Percent 2 4 4 7 2" xfId="7103" xr:uid="{00000000-0005-0000-0000-0000B6770000}"/>
    <cellStyle name="Percent 2 4 4 7 2 2" xfId="13261" xr:uid="{00000000-0005-0000-0000-0000B7770000}"/>
    <cellStyle name="Percent 2 4 4 7 2 2 2" xfId="25648" xr:uid="{00000000-0005-0000-0000-0000B8770000}"/>
    <cellStyle name="Percent 2 4 4 7 2 3" xfId="19528" xr:uid="{00000000-0005-0000-0000-0000B9770000}"/>
    <cellStyle name="Percent 2 4 4 7 3" xfId="10030" xr:uid="{00000000-0005-0000-0000-0000BA770000}"/>
    <cellStyle name="Percent 2 4 4 7 3 2" xfId="22433" xr:uid="{00000000-0005-0000-0000-0000BB770000}"/>
    <cellStyle name="Percent 2 4 4 7 4" xfId="16538" xr:uid="{00000000-0005-0000-0000-0000BC770000}"/>
    <cellStyle name="Percent 2 4 4 8" xfId="6338" xr:uid="{00000000-0005-0000-0000-0000BD770000}"/>
    <cellStyle name="Percent 2 4 4 8 2" xfId="12523" xr:uid="{00000000-0005-0000-0000-0000BE770000}"/>
    <cellStyle name="Percent 2 4 4 8 2 2" xfId="24910" xr:uid="{00000000-0005-0000-0000-0000BF770000}"/>
    <cellStyle name="Percent 2 4 4 8 3" xfId="18768" xr:uid="{00000000-0005-0000-0000-0000C0770000}"/>
    <cellStyle name="Percent 2 4 4 9" xfId="9262" xr:uid="{00000000-0005-0000-0000-0000C1770000}"/>
    <cellStyle name="Percent 2 4 4 9 2" xfId="21673" xr:uid="{00000000-0005-0000-0000-0000C2770000}"/>
    <cellStyle name="Percent 2 4 4_LNG &amp; LPG rework" xfId="31021" xr:uid="{00000000-0005-0000-0000-0000C3770000}"/>
    <cellStyle name="Percent 2 4 5" xfId="204" xr:uid="{00000000-0005-0000-0000-0000C4770000}"/>
    <cellStyle name="Percent 2 4 5 2" xfId="580" xr:uid="{00000000-0005-0000-0000-0000C5770000}"/>
    <cellStyle name="Percent 2 4 5 2 2" xfId="3404" xr:uid="{00000000-0005-0000-0000-0000C6770000}"/>
    <cellStyle name="Percent 2 4 5 2 2 2" xfId="7110" xr:uid="{00000000-0005-0000-0000-0000C7770000}"/>
    <cellStyle name="Percent 2 4 5 2 2 2 2" xfId="13268" xr:uid="{00000000-0005-0000-0000-0000C8770000}"/>
    <cellStyle name="Percent 2 4 5 2 2 2 2 2" xfId="25655" xr:uid="{00000000-0005-0000-0000-0000C9770000}"/>
    <cellStyle name="Percent 2 4 5 2 2 2 3" xfId="19535" xr:uid="{00000000-0005-0000-0000-0000CA770000}"/>
    <cellStyle name="Percent 2 4 5 2 2 3" xfId="10037" xr:uid="{00000000-0005-0000-0000-0000CB770000}"/>
    <cellStyle name="Percent 2 4 5 2 2 3 2" xfId="22440" xr:uid="{00000000-0005-0000-0000-0000CC770000}"/>
    <cellStyle name="Percent 2 4 5 2 2 4" xfId="16548" xr:uid="{00000000-0005-0000-0000-0000CD770000}"/>
    <cellStyle name="Percent 2 4 5 2 3" xfId="6348" xr:uid="{00000000-0005-0000-0000-0000CE770000}"/>
    <cellStyle name="Percent 2 4 5 2 3 2" xfId="10671" xr:uid="{00000000-0005-0000-0000-0000CF770000}"/>
    <cellStyle name="Percent 2 4 5 2 3 2 2" xfId="23072" xr:uid="{00000000-0005-0000-0000-0000D0770000}"/>
    <cellStyle name="Percent 2 4 5 2 3 3" xfId="18778" xr:uid="{00000000-0005-0000-0000-0000D1770000}"/>
    <cellStyle name="Percent 2 4 5 2 4" xfId="9272" xr:uid="{00000000-0005-0000-0000-0000D2770000}"/>
    <cellStyle name="Percent 2 4 5 2 4 2" xfId="21683" xr:uid="{00000000-0005-0000-0000-0000D3770000}"/>
    <cellStyle name="Percent 2 4 5 2 5" xfId="14310" xr:uid="{00000000-0005-0000-0000-0000D4770000}"/>
    <cellStyle name="Percent 2 4 5 2 6" xfId="13775" xr:uid="{00000000-0005-0000-0000-0000D5770000}"/>
    <cellStyle name="Percent 2 4 5 2_LNG &amp; LPG rework" xfId="31029" xr:uid="{00000000-0005-0000-0000-0000D6770000}"/>
    <cellStyle name="Percent 2 4 5 3" xfId="3405" xr:uid="{00000000-0005-0000-0000-0000D7770000}"/>
    <cellStyle name="Percent 2 4 5 3 2" xfId="6349" xr:uid="{00000000-0005-0000-0000-0000D8770000}"/>
    <cellStyle name="Percent 2 4 5 3 2 2" xfId="10467" xr:uid="{00000000-0005-0000-0000-0000D9770000}"/>
    <cellStyle name="Percent 2 4 5 3 2 2 2" xfId="22868" xr:uid="{00000000-0005-0000-0000-0000DA770000}"/>
    <cellStyle name="Percent 2 4 5 3 2 3" xfId="18779" xr:uid="{00000000-0005-0000-0000-0000DB770000}"/>
    <cellStyle name="Percent 2 4 5 3 3" xfId="10860" xr:uid="{00000000-0005-0000-0000-0000DC770000}"/>
    <cellStyle name="Percent 2 4 5 3 3 2" xfId="23261" xr:uid="{00000000-0005-0000-0000-0000DD770000}"/>
    <cellStyle name="Percent 2 4 5 3 4" xfId="9273" xr:uid="{00000000-0005-0000-0000-0000DE770000}"/>
    <cellStyle name="Percent 2 4 5 3 4 2" xfId="21684" xr:uid="{00000000-0005-0000-0000-0000DF770000}"/>
    <cellStyle name="Percent 2 4 5 3 5" xfId="16549" xr:uid="{00000000-0005-0000-0000-0000E0770000}"/>
    <cellStyle name="Percent 2 4 5 3_LNG &amp; LPG rework" xfId="31030" xr:uid="{00000000-0005-0000-0000-0000E1770000}"/>
    <cellStyle name="Percent 2 4 5 4" xfId="3406" xr:uid="{00000000-0005-0000-0000-0000E2770000}"/>
    <cellStyle name="Percent 2 4 5 4 2" xfId="6350" xr:uid="{00000000-0005-0000-0000-0000E3770000}"/>
    <cellStyle name="Percent 2 4 5 4 2 2" xfId="12530" xr:uid="{00000000-0005-0000-0000-0000E4770000}"/>
    <cellStyle name="Percent 2 4 5 4 2 2 2" xfId="24917" xr:uid="{00000000-0005-0000-0000-0000E5770000}"/>
    <cellStyle name="Percent 2 4 5 4 2 3" xfId="18780" xr:uid="{00000000-0005-0000-0000-0000E6770000}"/>
    <cellStyle name="Percent 2 4 5 4 3" xfId="9274" xr:uid="{00000000-0005-0000-0000-0000E7770000}"/>
    <cellStyle name="Percent 2 4 5 4 3 2" xfId="21685" xr:uid="{00000000-0005-0000-0000-0000E8770000}"/>
    <cellStyle name="Percent 2 4 5 4 4" xfId="16550" xr:uid="{00000000-0005-0000-0000-0000E9770000}"/>
    <cellStyle name="Percent 2 4 5 5" xfId="3403" xr:uid="{00000000-0005-0000-0000-0000EA770000}"/>
    <cellStyle name="Percent 2 4 5 5 2" xfId="7109" xr:uid="{00000000-0005-0000-0000-0000EB770000}"/>
    <cellStyle name="Percent 2 4 5 5 2 2" xfId="13267" xr:uid="{00000000-0005-0000-0000-0000EC770000}"/>
    <cellStyle name="Percent 2 4 5 5 2 2 2" xfId="25654" xr:uid="{00000000-0005-0000-0000-0000ED770000}"/>
    <cellStyle name="Percent 2 4 5 5 2 3" xfId="19534" xr:uid="{00000000-0005-0000-0000-0000EE770000}"/>
    <cellStyle name="Percent 2 4 5 5 3" xfId="10036" xr:uid="{00000000-0005-0000-0000-0000EF770000}"/>
    <cellStyle name="Percent 2 4 5 5 3 2" xfId="22439" xr:uid="{00000000-0005-0000-0000-0000F0770000}"/>
    <cellStyle name="Percent 2 4 5 5 4" xfId="16547" xr:uid="{00000000-0005-0000-0000-0000F1770000}"/>
    <cellStyle name="Percent 2 4 5 6" xfId="6347" xr:uid="{00000000-0005-0000-0000-0000F2770000}"/>
    <cellStyle name="Percent 2 4 5 6 2" xfId="12529" xr:uid="{00000000-0005-0000-0000-0000F3770000}"/>
    <cellStyle name="Percent 2 4 5 6 2 2" xfId="24916" xr:uid="{00000000-0005-0000-0000-0000F4770000}"/>
    <cellStyle name="Percent 2 4 5 6 3" xfId="18777" xr:uid="{00000000-0005-0000-0000-0000F5770000}"/>
    <cellStyle name="Percent 2 4 5 7" xfId="9271" xr:uid="{00000000-0005-0000-0000-0000F6770000}"/>
    <cellStyle name="Percent 2 4 5 7 2" xfId="21682" xr:uid="{00000000-0005-0000-0000-0000F7770000}"/>
    <cellStyle name="Percent 2 4 5 8" xfId="13955" xr:uid="{00000000-0005-0000-0000-0000F8770000}"/>
    <cellStyle name="Percent 2 4 5 9" xfId="13597" xr:uid="{00000000-0005-0000-0000-0000F9770000}"/>
    <cellStyle name="Percent 2 4 5_LNG &amp; LPG rework" xfId="31028" xr:uid="{00000000-0005-0000-0000-0000FA770000}"/>
    <cellStyle name="Percent 2 4 6" xfId="294" xr:uid="{00000000-0005-0000-0000-0000FB770000}"/>
    <cellStyle name="Percent 2 4 6 2" xfId="668" xr:uid="{00000000-0005-0000-0000-0000FC770000}"/>
    <cellStyle name="Percent 2 4 6 2 2" xfId="4059" xr:uid="{00000000-0005-0000-0000-0000FD770000}"/>
    <cellStyle name="Percent 2 4 6 2 2 2" xfId="7126" xr:uid="{00000000-0005-0000-0000-0000FE770000}"/>
    <cellStyle name="Percent 2 4 6 2 2 2 2" xfId="13284" xr:uid="{00000000-0005-0000-0000-0000FF770000}"/>
    <cellStyle name="Percent 2 4 6 2 2 2 2 2" xfId="25671" xr:uid="{00000000-0005-0000-0000-000000780000}"/>
    <cellStyle name="Percent 2 4 6 2 2 2 3" xfId="19551" xr:uid="{00000000-0005-0000-0000-000001780000}"/>
    <cellStyle name="Percent 2 4 6 2 2 3" xfId="10053" xr:uid="{00000000-0005-0000-0000-000002780000}"/>
    <cellStyle name="Percent 2 4 6 2 2 3 2" xfId="22456" xr:uid="{00000000-0005-0000-0000-000003780000}"/>
    <cellStyle name="Percent 2 4 6 2 2 4" xfId="16630" xr:uid="{00000000-0005-0000-0000-000004780000}"/>
    <cellStyle name="Percent 2 4 6 2 3" xfId="6434" xr:uid="{00000000-0005-0000-0000-000005780000}"/>
    <cellStyle name="Percent 2 4 6 2 3 2" xfId="12593" xr:uid="{00000000-0005-0000-0000-000006780000}"/>
    <cellStyle name="Percent 2 4 6 2 3 2 2" xfId="24980" xr:uid="{00000000-0005-0000-0000-000007780000}"/>
    <cellStyle name="Percent 2 4 6 2 3 3" xfId="18860" xr:uid="{00000000-0005-0000-0000-000008780000}"/>
    <cellStyle name="Percent 2 4 6 2 4" xfId="9362" xr:uid="{00000000-0005-0000-0000-000009780000}"/>
    <cellStyle name="Percent 2 4 6 2 4 2" xfId="21765" xr:uid="{00000000-0005-0000-0000-00000A780000}"/>
    <cellStyle name="Percent 2 4 6 2 5" xfId="14398" xr:uid="{00000000-0005-0000-0000-00000B780000}"/>
    <cellStyle name="Percent 2 4 6 3" xfId="3407" xr:uid="{00000000-0005-0000-0000-00000C780000}"/>
    <cellStyle name="Percent 2 4 6 3 2" xfId="7111" xr:uid="{00000000-0005-0000-0000-00000D780000}"/>
    <cellStyle name="Percent 2 4 6 3 2 2" xfId="13269" xr:uid="{00000000-0005-0000-0000-00000E780000}"/>
    <cellStyle name="Percent 2 4 6 3 2 2 2" xfId="25656" xr:uid="{00000000-0005-0000-0000-00000F780000}"/>
    <cellStyle name="Percent 2 4 6 3 2 3" xfId="19536" xr:uid="{00000000-0005-0000-0000-000010780000}"/>
    <cellStyle name="Percent 2 4 6 3 3" xfId="10038" xr:uid="{00000000-0005-0000-0000-000011780000}"/>
    <cellStyle name="Percent 2 4 6 3 3 2" xfId="22441" xr:uid="{00000000-0005-0000-0000-000012780000}"/>
    <cellStyle name="Percent 2 4 6 3 4" xfId="16551" xr:uid="{00000000-0005-0000-0000-000013780000}"/>
    <cellStyle name="Percent 2 4 6 4" xfId="6351" xr:uid="{00000000-0005-0000-0000-000014780000}"/>
    <cellStyle name="Percent 2 4 6 4 2" xfId="12531" xr:uid="{00000000-0005-0000-0000-000015780000}"/>
    <cellStyle name="Percent 2 4 6 4 2 2" xfId="24918" xr:uid="{00000000-0005-0000-0000-000016780000}"/>
    <cellStyle name="Percent 2 4 6 4 3" xfId="18781" xr:uid="{00000000-0005-0000-0000-000017780000}"/>
    <cellStyle name="Percent 2 4 6 5" xfId="9275" xr:uid="{00000000-0005-0000-0000-000018780000}"/>
    <cellStyle name="Percent 2 4 6 5 2" xfId="21686" xr:uid="{00000000-0005-0000-0000-000019780000}"/>
    <cellStyle name="Percent 2 4 6 6" xfId="14043" xr:uid="{00000000-0005-0000-0000-00001A780000}"/>
    <cellStyle name="Percent 2 4 6 7" xfId="13687" xr:uid="{00000000-0005-0000-0000-00001B780000}"/>
    <cellStyle name="Percent 2 4 6_LNG &amp; LPG rework" xfId="31031" xr:uid="{00000000-0005-0000-0000-00001C780000}"/>
    <cellStyle name="Percent 2 4 7" xfId="382" xr:uid="{00000000-0005-0000-0000-00001D780000}"/>
    <cellStyle name="Percent 2 4 7 2" xfId="756" xr:uid="{00000000-0005-0000-0000-00001E780000}"/>
    <cellStyle name="Percent 2 4 7 2 2" xfId="4140" xr:uid="{00000000-0005-0000-0000-00001F780000}"/>
    <cellStyle name="Percent 2 4 7 2 2 2" xfId="7204" xr:uid="{00000000-0005-0000-0000-000020780000}"/>
    <cellStyle name="Percent 2 4 7 2 2 2 2" xfId="13362" xr:uid="{00000000-0005-0000-0000-000021780000}"/>
    <cellStyle name="Percent 2 4 7 2 2 2 2 2" xfId="25749" xr:uid="{00000000-0005-0000-0000-000022780000}"/>
    <cellStyle name="Percent 2 4 7 2 2 2 3" xfId="19629" xr:uid="{00000000-0005-0000-0000-000023780000}"/>
    <cellStyle name="Percent 2 4 7 2 2 3" xfId="10131" xr:uid="{00000000-0005-0000-0000-000024780000}"/>
    <cellStyle name="Percent 2 4 7 2 2 3 2" xfId="22534" xr:uid="{00000000-0005-0000-0000-000025780000}"/>
    <cellStyle name="Percent 2 4 7 2 2 4" xfId="16711" xr:uid="{00000000-0005-0000-0000-000026780000}"/>
    <cellStyle name="Percent 2 4 7 2 3" xfId="6515" xr:uid="{00000000-0005-0000-0000-000027780000}"/>
    <cellStyle name="Percent 2 4 7 2 3 2" xfId="12674" xr:uid="{00000000-0005-0000-0000-000028780000}"/>
    <cellStyle name="Percent 2 4 7 2 3 2 2" xfId="25061" xr:uid="{00000000-0005-0000-0000-000029780000}"/>
    <cellStyle name="Percent 2 4 7 2 3 3" xfId="18941" xr:uid="{00000000-0005-0000-0000-00002A780000}"/>
    <cellStyle name="Percent 2 4 7 2 4" xfId="9443" xr:uid="{00000000-0005-0000-0000-00002B780000}"/>
    <cellStyle name="Percent 2 4 7 2 4 2" xfId="21846" xr:uid="{00000000-0005-0000-0000-00002C780000}"/>
    <cellStyle name="Percent 2 4 7 2 5" xfId="14486" xr:uid="{00000000-0005-0000-0000-00002D780000}"/>
    <cellStyle name="Percent 2 4 7 3" xfId="3408" xr:uid="{00000000-0005-0000-0000-00002E780000}"/>
    <cellStyle name="Percent 2 4 7 3 2" xfId="7112" xr:uid="{00000000-0005-0000-0000-00002F780000}"/>
    <cellStyle name="Percent 2 4 7 3 2 2" xfId="13270" xr:uid="{00000000-0005-0000-0000-000030780000}"/>
    <cellStyle name="Percent 2 4 7 3 2 2 2" xfId="25657" xr:uid="{00000000-0005-0000-0000-000031780000}"/>
    <cellStyle name="Percent 2 4 7 3 2 3" xfId="19537" xr:uid="{00000000-0005-0000-0000-000032780000}"/>
    <cellStyle name="Percent 2 4 7 3 3" xfId="10039" xr:uid="{00000000-0005-0000-0000-000033780000}"/>
    <cellStyle name="Percent 2 4 7 3 3 2" xfId="22442" xr:uid="{00000000-0005-0000-0000-000034780000}"/>
    <cellStyle name="Percent 2 4 7 3 4" xfId="16552" xr:uid="{00000000-0005-0000-0000-000035780000}"/>
    <cellStyle name="Percent 2 4 7 4" xfId="6352" xr:uid="{00000000-0005-0000-0000-000036780000}"/>
    <cellStyle name="Percent 2 4 7 4 2" xfId="12532" xr:uid="{00000000-0005-0000-0000-000037780000}"/>
    <cellStyle name="Percent 2 4 7 4 2 2" xfId="24919" xr:uid="{00000000-0005-0000-0000-000038780000}"/>
    <cellStyle name="Percent 2 4 7 4 3" xfId="18782" xr:uid="{00000000-0005-0000-0000-000039780000}"/>
    <cellStyle name="Percent 2 4 7 5" xfId="9276" xr:uid="{00000000-0005-0000-0000-00003A780000}"/>
    <cellStyle name="Percent 2 4 7 5 2" xfId="21687" xr:uid="{00000000-0005-0000-0000-00003B780000}"/>
    <cellStyle name="Percent 2 4 7 6" xfId="14131" xr:uid="{00000000-0005-0000-0000-00003C780000}"/>
    <cellStyle name="Percent 2 4 7_LNG &amp; LPG rework" xfId="31032" xr:uid="{00000000-0005-0000-0000-00003D780000}"/>
    <cellStyle name="Percent 2 4 8" xfId="491" xr:uid="{00000000-0005-0000-0000-00003E780000}"/>
    <cellStyle name="Percent 2 4 8 2" xfId="3409" xr:uid="{00000000-0005-0000-0000-00003F780000}"/>
    <cellStyle name="Percent 2 4 8 2 2" xfId="7113" xr:uid="{00000000-0005-0000-0000-000040780000}"/>
    <cellStyle name="Percent 2 4 8 2 2 2" xfId="13271" xr:uid="{00000000-0005-0000-0000-000041780000}"/>
    <cellStyle name="Percent 2 4 8 2 2 2 2" xfId="25658" xr:uid="{00000000-0005-0000-0000-000042780000}"/>
    <cellStyle name="Percent 2 4 8 2 2 3" xfId="19538" xr:uid="{00000000-0005-0000-0000-000043780000}"/>
    <cellStyle name="Percent 2 4 8 2 3" xfId="10040" xr:uid="{00000000-0005-0000-0000-000044780000}"/>
    <cellStyle name="Percent 2 4 8 2 3 2" xfId="22443" xr:uid="{00000000-0005-0000-0000-000045780000}"/>
    <cellStyle name="Percent 2 4 8 2 4" xfId="16553" xr:uid="{00000000-0005-0000-0000-000046780000}"/>
    <cellStyle name="Percent 2 4 8 3" xfId="6353" xr:uid="{00000000-0005-0000-0000-000047780000}"/>
    <cellStyle name="Percent 2 4 8 3 2" xfId="10891" xr:uid="{00000000-0005-0000-0000-000048780000}"/>
    <cellStyle name="Percent 2 4 8 3 2 2" xfId="23292" xr:uid="{00000000-0005-0000-0000-000049780000}"/>
    <cellStyle name="Percent 2 4 8 3 3" xfId="18783" xr:uid="{00000000-0005-0000-0000-00004A780000}"/>
    <cellStyle name="Percent 2 4 8 4" xfId="9277" xr:uid="{00000000-0005-0000-0000-00004B780000}"/>
    <cellStyle name="Percent 2 4 8 4 2" xfId="21688" xr:uid="{00000000-0005-0000-0000-00004C780000}"/>
    <cellStyle name="Percent 2 4 8 5" xfId="14222" xr:uid="{00000000-0005-0000-0000-00004D780000}"/>
    <cellStyle name="Percent 2 4 8_LNG &amp; LPG rework" xfId="31033" xr:uid="{00000000-0005-0000-0000-00004E780000}"/>
    <cellStyle name="Percent 2 4 9" xfId="3410" xr:uid="{00000000-0005-0000-0000-00004F780000}"/>
    <cellStyle name="Percent 2 4 9 2" xfId="6354" xr:uid="{00000000-0005-0000-0000-000050780000}"/>
    <cellStyle name="Percent 2 4 9 2 2" xfId="12533" xr:uid="{00000000-0005-0000-0000-000051780000}"/>
    <cellStyle name="Percent 2 4 9 2 2 2" xfId="24920" xr:uid="{00000000-0005-0000-0000-000052780000}"/>
    <cellStyle name="Percent 2 4 9 2 3" xfId="18784" xr:uid="{00000000-0005-0000-0000-000053780000}"/>
    <cellStyle name="Percent 2 4 9 3" xfId="9278" xr:uid="{00000000-0005-0000-0000-000054780000}"/>
    <cellStyle name="Percent 2 4 9 3 2" xfId="21689" xr:uid="{00000000-0005-0000-0000-000055780000}"/>
    <cellStyle name="Percent 2 4 9 4" xfId="16554" xr:uid="{00000000-0005-0000-0000-000056780000}"/>
    <cellStyle name="Percent 2 4_LNG &amp; LPG rework" xfId="30978" xr:uid="{00000000-0005-0000-0000-000057780000}"/>
    <cellStyle name="Percent 2 5" xfId="3411" xr:uid="{00000000-0005-0000-0000-000058780000}"/>
    <cellStyle name="Percent 2 5 2" xfId="3499" xr:uid="{00000000-0005-0000-0000-000059780000}"/>
    <cellStyle name="Percent 2 5 2 2" xfId="6365" xr:uid="{00000000-0005-0000-0000-00005A780000}"/>
    <cellStyle name="Percent 2 5 2 2 2" xfId="12543" xr:uid="{00000000-0005-0000-0000-00005B780000}"/>
    <cellStyle name="Percent 2 5 2 2 2 2" xfId="24930" xr:uid="{00000000-0005-0000-0000-00005C780000}"/>
    <cellStyle name="Percent 2 5 2 2 3" xfId="18795" xr:uid="{00000000-0005-0000-0000-00005D780000}"/>
    <cellStyle name="Percent 2 5 2 3" xfId="9290" xr:uid="{00000000-0005-0000-0000-00005E780000}"/>
    <cellStyle name="Percent 2 5 2 3 2" xfId="21700" xr:uid="{00000000-0005-0000-0000-00005F780000}"/>
    <cellStyle name="Percent 2 5 2 4" xfId="16565" xr:uid="{00000000-0005-0000-0000-000060780000}"/>
    <cellStyle name="Percent 2 5 3" xfId="10683" xr:uid="{00000000-0005-0000-0000-000061780000}"/>
    <cellStyle name="Percent 2 5 3 2" xfId="23084" xr:uid="{00000000-0005-0000-0000-000062780000}"/>
    <cellStyle name="Percent 2 5 4" xfId="26032" xr:uid="{00000000-0005-0000-0000-000063780000}"/>
    <cellStyle name="Percent 2 5 5" xfId="27458" xr:uid="{00000000-0005-0000-0000-000064780000}"/>
    <cellStyle name="Percent 2 5_LNG &amp; LPG rework" xfId="31034" xr:uid="{00000000-0005-0000-0000-000065780000}"/>
    <cellStyle name="Percent 2 6" xfId="1056" xr:uid="{00000000-0005-0000-0000-000066780000}"/>
    <cellStyle name="Percent 2 6 2" xfId="4437" xr:uid="{00000000-0005-0000-0000-000067780000}"/>
    <cellStyle name="Percent 2 6 2 2" xfId="10477" xr:uid="{00000000-0005-0000-0000-000068780000}"/>
    <cellStyle name="Percent 2 6 2 2 2" xfId="22878" xr:uid="{00000000-0005-0000-0000-000069780000}"/>
    <cellStyle name="Percent 2 6 2 3" xfId="16874" xr:uid="{00000000-0005-0000-0000-00006A780000}"/>
    <cellStyle name="Percent 2 6 3" xfId="10872" xr:uid="{00000000-0005-0000-0000-00006B780000}"/>
    <cellStyle name="Percent 2 6 3 2" xfId="23273" xr:uid="{00000000-0005-0000-0000-00006C780000}"/>
    <cellStyle name="Percent 2 6 4" xfId="7362" xr:uid="{00000000-0005-0000-0000-00006D780000}"/>
    <cellStyle name="Percent 2 6 4 2" xfId="19780" xr:uid="{00000000-0005-0000-0000-00006E780000}"/>
    <cellStyle name="Percent 2 6 5" xfId="14645" xr:uid="{00000000-0005-0000-0000-00006F780000}"/>
    <cellStyle name="Percent 2 6_LNG &amp; LPG rework" xfId="31035" xr:uid="{00000000-0005-0000-0000-000070780000}"/>
    <cellStyle name="Percent 2 7" xfId="3529" xr:uid="{00000000-0005-0000-0000-000071780000}"/>
    <cellStyle name="Percent 2 7 2" xfId="6390" xr:uid="{00000000-0005-0000-0000-000072780000}"/>
    <cellStyle name="Percent 2 7 2 2" xfId="10482" xr:uid="{00000000-0005-0000-0000-000073780000}"/>
    <cellStyle name="Percent 2 7 2 2 2" xfId="22883" xr:uid="{00000000-0005-0000-0000-000074780000}"/>
    <cellStyle name="Percent 2 7 2 3" xfId="18820" xr:uid="{00000000-0005-0000-0000-000075780000}"/>
    <cellStyle name="Percent 2 7 3" xfId="10881" xr:uid="{00000000-0005-0000-0000-000076780000}"/>
    <cellStyle name="Percent 2 7 3 2" xfId="23282" xr:uid="{00000000-0005-0000-0000-000077780000}"/>
    <cellStyle name="Percent 2 7 4" xfId="9315" xr:uid="{00000000-0005-0000-0000-000078780000}"/>
    <cellStyle name="Percent 2 7 4 2" xfId="21725" xr:uid="{00000000-0005-0000-0000-000079780000}"/>
    <cellStyle name="Percent 2 7 5" xfId="16590" xr:uid="{00000000-0005-0000-0000-00007A780000}"/>
    <cellStyle name="Percent 2 7_LNG &amp; LPG rework" xfId="31036" xr:uid="{00000000-0005-0000-0000-00007B780000}"/>
    <cellStyle name="Percent 2 8" xfId="3532" xr:uid="{00000000-0005-0000-0000-00007C780000}"/>
    <cellStyle name="Percent 2 9" xfId="878" xr:uid="{00000000-0005-0000-0000-00007D780000}"/>
    <cellStyle name="Percent 2 9 2" xfId="27459" xr:uid="{00000000-0005-0000-0000-00007E780000}"/>
    <cellStyle name="Percent 2 9 2 2" xfId="28146" xr:uid="{00000000-0005-0000-0000-00007F780000}"/>
    <cellStyle name="Percent 2 9 3" xfId="27471" xr:uid="{00000000-0005-0000-0000-000080780000}"/>
    <cellStyle name="Percent 2_LNG &amp; LPG rework" xfId="30864" xr:uid="{00000000-0005-0000-0000-000081780000}"/>
    <cellStyle name="Percent 3" xfId="482" xr:uid="{00000000-0005-0000-0000-000082780000}"/>
    <cellStyle name="Percent 3 2" xfId="3488" xr:uid="{00000000-0005-0000-0000-000083780000}"/>
    <cellStyle name="Percent 3 2 2" xfId="3938" xr:uid="{00000000-0005-0000-0000-000084780000}"/>
    <cellStyle name="Percent 3 2 2 2" xfId="28615" xr:uid="{00000000-0005-0000-0000-000085780000}"/>
    <cellStyle name="Percent 3 2 2 3" xfId="27939" xr:uid="{00000000-0005-0000-0000-000086780000}"/>
    <cellStyle name="Percent 3 2 3" xfId="26001" xr:uid="{00000000-0005-0000-0000-000087780000}"/>
    <cellStyle name="Percent 3 3" xfId="3823" xr:uid="{00000000-0005-0000-0000-000088780000}"/>
    <cellStyle name="Percent 3 3 2" xfId="28505" xr:uid="{00000000-0005-0000-0000-000089780000}"/>
    <cellStyle name="Percent 3 3 3" xfId="27829" xr:uid="{00000000-0005-0000-0000-00008A780000}"/>
    <cellStyle name="Percent 3 4" xfId="25883" xr:uid="{00000000-0005-0000-0000-00008B780000}"/>
    <cellStyle name="Percent 3 5" xfId="26233" xr:uid="{00000000-0005-0000-0000-00008C780000}"/>
    <cellStyle name="Percent 3 6" xfId="28835" xr:uid="{00000000-0005-0000-0000-00008D780000}"/>
    <cellStyle name="Percent 3_LNG &amp; LPG rework" xfId="31037" xr:uid="{00000000-0005-0000-0000-00008E780000}"/>
    <cellStyle name="Percent 4" xfId="838" xr:uid="{00000000-0005-0000-0000-00008F780000}"/>
    <cellStyle name="Percent 4 2" xfId="3412" xr:uid="{00000000-0005-0000-0000-000090780000}"/>
    <cellStyle name="Percent 4 2 2" xfId="3824" xr:uid="{00000000-0005-0000-0000-000091780000}"/>
    <cellStyle name="Percent 4 2 2 2" xfId="28506" xr:uid="{00000000-0005-0000-0000-000092780000}"/>
    <cellStyle name="Percent 4 2 2 3" xfId="27830" xr:uid="{00000000-0005-0000-0000-000093780000}"/>
    <cellStyle name="Percent 4 2 3" xfId="26003" xr:uid="{00000000-0005-0000-0000-000094780000}"/>
    <cellStyle name="Percent 4 3" xfId="1060" xr:uid="{00000000-0005-0000-0000-000095780000}"/>
    <cellStyle name="Percent 4 4" xfId="4222" xr:uid="{00000000-0005-0000-0000-000096780000}"/>
    <cellStyle name="Percent 4 4 2" xfId="6597" xr:uid="{00000000-0005-0000-0000-000097780000}"/>
    <cellStyle name="Percent 4 4 2 2" xfId="12756" xr:uid="{00000000-0005-0000-0000-000098780000}"/>
    <cellStyle name="Percent 4 4 2 2 2" xfId="25143" xr:uid="{00000000-0005-0000-0000-000099780000}"/>
    <cellStyle name="Percent 4 4 2 3" xfId="19023" xr:uid="{00000000-0005-0000-0000-00009A780000}"/>
    <cellStyle name="Percent 4 4 3" xfId="9525" xr:uid="{00000000-0005-0000-0000-00009B780000}"/>
    <cellStyle name="Percent 4 4 3 2" xfId="21928" xr:uid="{00000000-0005-0000-0000-00009C780000}"/>
    <cellStyle name="Percent 4 4 4" xfId="16793" xr:uid="{00000000-0005-0000-0000-00009D780000}"/>
    <cellStyle name="Percent 4 5" xfId="889" xr:uid="{00000000-0005-0000-0000-00009E780000}"/>
    <cellStyle name="Percent 4 5 2" xfId="28147" xr:uid="{00000000-0005-0000-0000-00009F780000}"/>
    <cellStyle name="Percent 4 5 3" xfId="27472" xr:uid="{00000000-0005-0000-0000-0000A0780000}"/>
    <cellStyle name="Percent 4 6" xfId="14568" xr:uid="{00000000-0005-0000-0000-0000A1780000}"/>
    <cellStyle name="Percent 4 7" xfId="25914" xr:uid="{00000000-0005-0000-0000-0000A2780000}"/>
    <cellStyle name="Percent 4_LNG &amp; LPG rework" xfId="31038" xr:uid="{00000000-0005-0000-0000-0000A3780000}"/>
    <cellStyle name="Percent 5" xfId="842" xr:uid="{00000000-0005-0000-0000-0000A4780000}"/>
    <cellStyle name="Percent 5 2" xfId="3485" xr:uid="{00000000-0005-0000-0000-0000A5780000}"/>
    <cellStyle name="Percent 5 2 2" xfId="3935" xr:uid="{00000000-0005-0000-0000-0000A6780000}"/>
    <cellStyle name="Percent 5 2 2 2" xfId="28612" xr:uid="{00000000-0005-0000-0000-0000A7780000}"/>
    <cellStyle name="Percent 5 2 2 3" xfId="27936" xr:uid="{00000000-0005-0000-0000-0000A8780000}"/>
    <cellStyle name="Percent 5 2 3" xfId="25996" xr:uid="{00000000-0005-0000-0000-0000A9780000}"/>
    <cellStyle name="Percent 5 3" xfId="3465" xr:uid="{00000000-0005-0000-0000-0000AA780000}"/>
    <cellStyle name="Percent 5_LNG &amp; LPG rework" xfId="31039" xr:uid="{00000000-0005-0000-0000-0000AB780000}"/>
    <cellStyle name="Percent 6" xfId="3586" xr:uid="{00000000-0005-0000-0000-0000AC780000}"/>
    <cellStyle name="Percent 6 2" xfId="6400" xr:uid="{00000000-0005-0000-0000-0000AD780000}"/>
    <cellStyle name="Percent 6 2 2" xfId="12563" xr:uid="{00000000-0005-0000-0000-0000AE780000}"/>
    <cellStyle name="Percent 6 2 2 2" xfId="24950" xr:uid="{00000000-0005-0000-0000-0000AF780000}"/>
    <cellStyle name="Percent 6 2 3" xfId="18830" xr:uid="{00000000-0005-0000-0000-0000B0780000}"/>
    <cellStyle name="Percent 6 3" xfId="9326" xr:uid="{00000000-0005-0000-0000-0000B1780000}"/>
    <cellStyle name="Percent 6 3 2" xfId="21735" xr:uid="{00000000-0005-0000-0000-0000B2780000}"/>
    <cellStyle name="Percent 6 4" xfId="16600" xr:uid="{00000000-0005-0000-0000-0000B3780000}"/>
    <cellStyle name="Percent 6 5" xfId="27460" xr:uid="{00000000-0005-0000-0000-0000B4780000}"/>
    <cellStyle name="Percent 7" xfId="3" xr:uid="{00000000-0005-0000-0000-0000B5780000}"/>
    <cellStyle name="Percent 7 2" xfId="28136" xr:uid="{00000000-0005-0000-0000-0000B6780000}"/>
    <cellStyle name="Percent 7 3" xfId="27462" xr:uid="{00000000-0005-0000-0000-0000B7780000}"/>
    <cellStyle name="Percent 7 4" xfId="29941" xr:uid="{00000000-0005-0000-0000-0000B8780000}"/>
    <cellStyle name="Percent 8" xfId="29944" xr:uid="{00000000-0005-0000-0000-0000B9780000}"/>
    <cellStyle name="Percent 9" xfId="29986" xr:uid="{00000000-0005-0000-0000-0000BA780000}"/>
    <cellStyle name="Satisfaisant" xfId="90" xr:uid="{00000000-0005-0000-0000-0000BB780000}"/>
    <cellStyle name="Sortie" xfId="91" xr:uid="{00000000-0005-0000-0000-0000BC780000}"/>
    <cellStyle name="Style 26" xfId="4" xr:uid="{00000000-0005-0000-0000-0000BD780000}"/>
    <cellStyle name="Style 26 10" xfId="3413" xr:uid="{00000000-0005-0000-0000-0000BE780000}"/>
    <cellStyle name="Style 26 10 2" xfId="3826" xr:uid="{00000000-0005-0000-0000-0000BF780000}"/>
    <cellStyle name="Style 26 10 2 2" xfId="28508" xr:uid="{00000000-0005-0000-0000-0000C0780000}"/>
    <cellStyle name="Style 26 10 2 3" xfId="27832" xr:uid="{00000000-0005-0000-0000-0000C1780000}"/>
    <cellStyle name="Style 26 10 3" xfId="28230" xr:uid="{00000000-0005-0000-0000-0000C2780000}"/>
    <cellStyle name="Style 26 10 4" xfId="27554" xr:uid="{00000000-0005-0000-0000-0000C3780000}"/>
    <cellStyle name="Style 26 11" xfId="3414" xr:uid="{00000000-0005-0000-0000-0000C4780000}"/>
    <cellStyle name="Style 26 11 2" xfId="3827" xr:uid="{00000000-0005-0000-0000-0000C5780000}"/>
    <cellStyle name="Style 26 11 2 2" xfId="28509" xr:uid="{00000000-0005-0000-0000-0000C6780000}"/>
    <cellStyle name="Style 26 11 2 3" xfId="27833" xr:uid="{00000000-0005-0000-0000-0000C7780000}"/>
    <cellStyle name="Style 26 11 3" xfId="28231" xr:uid="{00000000-0005-0000-0000-0000C8780000}"/>
    <cellStyle name="Style 26 11 4" xfId="27555" xr:uid="{00000000-0005-0000-0000-0000C9780000}"/>
    <cellStyle name="Style 26 12" xfId="3825" xr:uid="{00000000-0005-0000-0000-0000CA780000}"/>
    <cellStyle name="Style 26 12 2" xfId="28507" xr:uid="{00000000-0005-0000-0000-0000CB780000}"/>
    <cellStyle name="Style 26 12 3" xfId="27831" xr:uid="{00000000-0005-0000-0000-0000CC780000}"/>
    <cellStyle name="Style 26 13" xfId="25846" xr:uid="{00000000-0005-0000-0000-0000CD780000}"/>
    <cellStyle name="Style 26 2" xfId="101" xr:uid="{00000000-0005-0000-0000-0000CE780000}"/>
    <cellStyle name="Style 26 2 2" xfId="1061" xr:uid="{00000000-0005-0000-0000-0000CF780000}"/>
    <cellStyle name="Style 26 2 2 2" xfId="3829" xr:uid="{00000000-0005-0000-0000-0000D0780000}"/>
    <cellStyle name="Style 26 2 2 2 2" xfId="28511" xr:uid="{00000000-0005-0000-0000-0000D1780000}"/>
    <cellStyle name="Style 26 2 2 2 3" xfId="27835" xr:uid="{00000000-0005-0000-0000-0000D2780000}"/>
    <cellStyle name="Style 26 2 2 3" xfId="25930" xr:uid="{00000000-0005-0000-0000-0000D3780000}"/>
    <cellStyle name="Style 26 2 3" xfId="3828" xr:uid="{00000000-0005-0000-0000-0000D4780000}"/>
    <cellStyle name="Style 26 2 3 2" xfId="28510" xr:uid="{00000000-0005-0000-0000-0000D5780000}"/>
    <cellStyle name="Style 26 2 3 3" xfId="27834" xr:uid="{00000000-0005-0000-0000-0000D6780000}"/>
    <cellStyle name="Style 26 2 4" xfId="3980" xr:uid="{00000000-0005-0000-0000-0000D7780000}"/>
    <cellStyle name="Style 26 2 4 2" xfId="28650" xr:uid="{00000000-0005-0000-0000-0000D8780000}"/>
    <cellStyle name="Style 26 2 4 3" xfId="27974" xr:uid="{00000000-0005-0000-0000-0000D9780000}"/>
    <cellStyle name="Style 26 2 5" xfId="3981" xr:uid="{00000000-0005-0000-0000-0000DA780000}"/>
    <cellStyle name="Style 26 2 5 2" xfId="28651" xr:uid="{00000000-0005-0000-0000-0000DB780000}"/>
    <cellStyle name="Style 26 2 5 3" xfId="27975" xr:uid="{00000000-0005-0000-0000-0000DC780000}"/>
    <cellStyle name="Style 26 2 6" xfId="3994" xr:uid="{00000000-0005-0000-0000-0000DD780000}"/>
    <cellStyle name="Style 26 2 6 2" xfId="28659" xr:uid="{00000000-0005-0000-0000-0000DE780000}"/>
    <cellStyle name="Style 26 2 6 3" xfId="27983" xr:uid="{00000000-0005-0000-0000-0000DF780000}"/>
    <cellStyle name="Style 26 2 7" xfId="3995" xr:uid="{00000000-0005-0000-0000-0000E0780000}"/>
    <cellStyle name="Style 26 2 7 2" xfId="28660" xr:uid="{00000000-0005-0000-0000-0000E1780000}"/>
    <cellStyle name="Style 26 2 7 3" xfId="27984" xr:uid="{00000000-0005-0000-0000-0000E2780000}"/>
    <cellStyle name="Style 26 2 8" xfId="25856" xr:uid="{00000000-0005-0000-0000-0000E3780000}"/>
    <cellStyle name="Style 26 2_Alumina - Quantity and Value" xfId="4022" xr:uid="{00000000-0005-0000-0000-0000E4780000}"/>
    <cellStyle name="Style 26 3" xfId="1062" xr:uid="{00000000-0005-0000-0000-0000E5780000}"/>
    <cellStyle name="Style 26 3 2" xfId="3830" xr:uid="{00000000-0005-0000-0000-0000E6780000}"/>
    <cellStyle name="Style 26 3 2 2" xfId="28512" xr:uid="{00000000-0005-0000-0000-0000E7780000}"/>
    <cellStyle name="Style 26 3 2 3" xfId="27836" xr:uid="{00000000-0005-0000-0000-0000E8780000}"/>
    <cellStyle name="Style 26 3 3" xfId="28169" xr:uid="{00000000-0005-0000-0000-0000E9780000}"/>
    <cellStyle name="Style 26 3 4" xfId="27494" xr:uid="{00000000-0005-0000-0000-0000EA780000}"/>
    <cellStyle name="Style 26 4" xfId="3415" xr:uid="{00000000-0005-0000-0000-0000EB780000}"/>
    <cellStyle name="Style 26 4 2" xfId="3831" xr:uid="{00000000-0005-0000-0000-0000EC780000}"/>
    <cellStyle name="Style 26 4 2 2" xfId="28513" xr:uid="{00000000-0005-0000-0000-0000ED780000}"/>
    <cellStyle name="Style 26 4 2 3" xfId="27837" xr:uid="{00000000-0005-0000-0000-0000EE780000}"/>
    <cellStyle name="Style 26 4 3" xfId="28232" xr:uid="{00000000-0005-0000-0000-0000EF780000}"/>
    <cellStyle name="Style 26 4 4" xfId="27556" xr:uid="{00000000-0005-0000-0000-0000F0780000}"/>
    <cellStyle name="Style 26 5" xfId="3416" xr:uid="{00000000-0005-0000-0000-0000F1780000}"/>
    <cellStyle name="Style 26 5 2" xfId="3832" xr:uid="{00000000-0005-0000-0000-0000F2780000}"/>
    <cellStyle name="Style 26 5 2 2" xfId="28514" xr:uid="{00000000-0005-0000-0000-0000F3780000}"/>
    <cellStyle name="Style 26 5 2 3" xfId="27838" xr:uid="{00000000-0005-0000-0000-0000F4780000}"/>
    <cellStyle name="Style 26 5 3" xfId="28233" xr:uid="{00000000-0005-0000-0000-0000F5780000}"/>
    <cellStyle name="Style 26 5 4" xfId="27557" xr:uid="{00000000-0005-0000-0000-0000F6780000}"/>
    <cellStyle name="Style 26 6" xfId="3417" xr:uid="{00000000-0005-0000-0000-0000F7780000}"/>
    <cellStyle name="Style 26 6 2" xfId="3833" xr:uid="{00000000-0005-0000-0000-0000F8780000}"/>
    <cellStyle name="Style 26 6 2 2" xfId="28515" xr:uid="{00000000-0005-0000-0000-0000F9780000}"/>
    <cellStyle name="Style 26 6 2 3" xfId="27839" xr:uid="{00000000-0005-0000-0000-0000FA780000}"/>
    <cellStyle name="Style 26 6 3" xfId="28234" xr:uid="{00000000-0005-0000-0000-0000FB780000}"/>
    <cellStyle name="Style 26 6 4" xfId="27558" xr:uid="{00000000-0005-0000-0000-0000FC780000}"/>
    <cellStyle name="Style 26 7" xfId="3418" xr:uid="{00000000-0005-0000-0000-0000FD780000}"/>
    <cellStyle name="Style 26 7 2" xfId="3834" xr:uid="{00000000-0005-0000-0000-0000FE780000}"/>
    <cellStyle name="Style 26 7 2 2" xfId="28516" xr:uid="{00000000-0005-0000-0000-0000FF780000}"/>
    <cellStyle name="Style 26 7 2 3" xfId="27840" xr:uid="{00000000-0005-0000-0000-000000790000}"/>
    <cellStyle name="Style 26 7 3" xfId="28235" xr:uid="{00000000-0005-0000-0000-000001790000}"/>
    <cellStyle name="Style 26 7 4" xfId="27559" xr:uid="{00000000-0005-0000-0000-000002790000}"/>
    <cellStyle name="Style 26 8" xfId="3419" xr:uid="{00000000-0005-0000-0000-000003790000}"/>
    <cellStyle name="Style 26 8 2" xfId="3835" xr:uid="{00000000-0005-0000-0000-000004790000}"/>
    <cellStyle name="Style 26 8 2 2" xfId="28517" xr:uid="{00000000-0005-0000-0000-000005790000}"/>
    <cellStyle name="Style 26 8 2 3" xfId="27841" xr:uid="{00000000-0005-0000-0000-000006790000}"/>
    <cellStyle name="Style 26 8 3" xfId="28236" xr:uid="{00000000-0005-0000-0000-000007790000}"/>
    <cellStyle name="Style 26 8 4" xfId="27560" xr:uid="{00000000-0005-0000-0000-000008790000}"/>
    <cellStyle name="Style 26 9" xfId="3420" xr:uid="{00000000-0005-0000-0000-000009790000}"/>
    <cellStyle name="Style 26 9 2" xfId="3836" xr:uid="{00000000-0005-0000-0000-00000A790000}"/>
    <cellStyle name="Style 26 9 2 2" xfId="28518" xr:uid="{00000000-0005-0000-0000-00000B790000}"/>
    <cellStyle name="Style 26 9 2 3" xfId="27842" xr:uid="{00000000-0005-0000-0000-00000C790000}"/>
    <cellStyle name="Style 26 9 3" xfId="28237" xr:uid="{00000000-0005-0000-0000-00000D790000}"/>
    <cellStyle name="Style 26 9 4" xfId="27561" xr:uid="{00000000-0005-0000-0000-00000E790000}"/>
    <cellStyle name="Style 26_Alumina - Quantity and Value" xfId="4021" xr:uid="{00000000-0005-0000-0000-00000F790000}"/>
    <cellStyle name="Style 34" xfId="5" xr:uid="{00000000-0005-0000-0000-000010790000}"/>
    <cellStyle name="Style 34 10" xfId="24" xr:uid="{00000000-0005-0000-0000-000011790000}"/>
    <cellStyle name="Style 34 11" xfId="27" xr:uid="{00000000-0005-0000-0000-000012790000}"/>
    <cellStyle name="Style 34 12" xfId="30" xr:uid="{00000000-0005-0000-0000-000013790000}"/>
    <cellStyle name="Style 34 13" xfId="33" xr:uid="{00000000-0005-0000-0000-000014790000}"/>
    <cellStyle name="Style 34 14" xfId="36" xr:uid="{00000000-0005-0000-0000-000015790000}"/>
    <cellStyle name="Style 34 15" xfId="39" xr:uid="{00000000-0005-0000-0000-000016790000}"/>
    <cellStyle name="Style 34 16" xfId="42" xr:uid="{00000000-0005-0000-0000-000017790000}"/>
    <cellStyle name="Style 34 17" xfId="44" xr:uid="{00000000-0005-0000-0000-000018790000}"/>
    <cellStyle name="Style 34 18" xfId="3421" xr:uid="{00000000-0005-0000-0000-000019790000}"/>
    <cellStyle name="Style 34 19" xfId="3970" xr:uid="{00000000-0005-0000-0000-00001A790000}"/>
    <cellStyle name="Style 34 2" xfId="7" xr:uid="{00000000-0005-0000-0000-00001B790000}"/>
    <cellStyle name="Style 34 2 2" xfId="3422" xr:uid="{00000000-0005-0000-0000-00001C790000}"/>
    <cellStyle name="Style 34 2_Base Metals Prices" xfId="3423" xr:uid="{00000000-0005-0000-0000-00001D790000}"/>
    <cellStyle name="Style 34 20" xfId="3978" xr:uid="{00000000-0005-0000-0000-00001E790000}"/>
    <cellStyle name="Style 34 21" xfId="3979" xr:uid="{00000000-0005-0000-0000-00001F790000}"/>
    <cellStyle name="Style 34 22" xfId="3982" xr:uid="{00000000-0005-0000-0000-000020790000}"/>
    <cellStyle name="Style 34 23" xfId="3993" xr:uid="{00000000-0005-0000-0000-000021790000}"/>
    <cellStyle name="Style 34 3" xfId="9" xr:uid="{00000000-0005-0000-0000-000022790000}"/>
    <cellStyle name="Style 34 4" xfId="11" xr:uid="{00000000-0005-0000-0000-000023790000}"/>
    <cellStyle name="Style 34 5" xfId="13" xr:uid="{00000000-0005-0000-0000-000024790000}"/>
    <cellStyle name="Style 34 6" xfId="15" xr:uid="{00000000-0005-0000-0000-000025790000}"/>
    <cellStyle name="Style 34 7" xfId="17" xr:uid="{00000000-0005-0000-0000-000026790000}"/>
    <cellStyle name="Style 34 8" xfId="19" xr:uid="{00000000-0005-0000-0000-000027790000}"/>
    <cellStyle name="Style 34 9" xfId="21" xr:uid="{00000000-0005-0000-0000-000028790000}"/>
    <cellStyle name="Style 34_Gigajoule Data" xfId="26313" xr:uid="{00000000-0005-0000-0000-000029790000}"/>
    <cellStyle name="Style 35" xfId="6" xr:uid="{00000000-0005-0000-0000-00002A790000}"/>
    <cellStyle name="Style 35 10" xfId="25" xr:uid="{00000000-0005-0000-0000-00002B790000}"/>
    <cellStyle name="Style 35 11" xfId="28" xr:uid="{00000000-0005-0000-0000-00002C790000}"/>
    <cellStyle name="Style 35 12" xfId="31" xr:uid="{00000000-0005-0000-0000-00002D790000}"/>
    <cellStyle name="Style 35 13" xfId="34" xr:uid="{00000000-0005-0000-0000-00002E790000}"/>
    <cellStyle name="Style 35 14" xfId="37" xr:uid="{00000000-0005-0000-0000-00002F790000}"/>
    <cellStyle name="Style 35 15" xfId="40" xr:uid="{00000000-0005-0000-0000-000030790000}"/>
    <cellStyle name="Style 35 16" xfId="43" xr:uid="{00000000-0005-0000-0000-000031790000}"/>
    <cellStyle name="Style 35 17" xfId="45" xr:uid="{00000000-0005-0000-0000-000032790000}"/>
    <cellStyle name="Style 35 18" xfId="3424" xr:uid="{00000000-0005-0000-0000-000033790000}"/>
    <cellStyle name="Style 35 19" xfId="3971" xr:uid="{00000000-0005-0000-0000-000034790000}"/>
    <cellStyle name="Style 35 2" xfId="8" xr:uid="{00000000-0005-0000-0000-000035790000}"/>
    <cellStyle name="Style 35 2 2" xfId="3425" xr:uid="{00000000-0005-0000-0000-000036790000}"/>
    <cellStyle name="Style 35 2_Base Metals Prices" xfId="3426" xr:uid="{00000000-0005-0000-0000-000037790000}"/>
    <cellStyle name="Style 35 20" xfId="3977" xr:uid="{00000000-0005-0000-0000-000038790000}"/>
    <cellStyle name="Style 35 21" xfId="3976" xr:uid="{00000000-0005-0000-0000-000039790000}"/>
    <cellStyle name="Style 35 22" xfId="3983" xr:uid="{00000000-0005-0000-0000-00003A790000}"/>
    <cellStyle name="Style 35 23" xfId="3992" xr:uid="{00000000-0005-0000-0000-00003B790000}"/>
    <cellStyle name="Style 35 3" xfId="10" xr:uid="{00000000-0005-0000-0000-00003C790000}"/>
    <cellStyle name="Style 35 4" xfId="12" xr:uid="{00000000-0005-0000-0000-00003D790000}"/>
    <cellStyle name="Style 35 5" xfId="14" xr:uid="{00000000-0005-0000-0000-00003E790000}"/>
    <cellStyle name="Style 35 6" xfId="16" xr:uid="{00000000-0005-0000-0000-00003F790000}"/>
    <cellStyle name="Style 35 7" xfId="18" xr:uid="{00000000-0005-0000-0000-000040790000}"/>
    <cellStyle name="Style 35 8" xfId="20" xr:uid="{00000000-0005-0000-0000-000041790000}"/>
    <cellStyle name="Style 35 9" xfId="22" xr:uid="{00000000-0005-0000-0000-000042790000}"/>
    <cellStyle name="Style 35_Gigajoule Data" xfId="26314" xr:uid="{00000000-0005-0000-0000-000043790000}"/>
    <cellStyle name="Texte explicatif" xfId="92" xr:uid="{00000000-0005-0000-0000-000044790000}"/>
    <cellStyle name="Title" xfId="26156" builtinId="15" customBuiltin="1"/>
    <cellStyle name="Title 2" xfId="26105" xr:uid="{00000000-0005-0000-0000-000046790000}"/>
    <cellStyle name="Titre" xfId="93" xr:uid="{00000000-0005-0000-0000-000047790000}"/>
    <cellStyle name="Titre 1" xfId="94" xr:uid="{00000000-0005-0000-0000-000048790000}"/>
    <cellStyle name="Titre 2" xfId="95" xr:uid="{00000000-0005-0000-0000-000049790000}"/>
    <cellStyle name="Titre 3" xfId="96" xr:uid="{00000000-0005-0000-0000-00004A790000}"/>
    <cellStyle name="Titre 4" xfId="97" xr:uid="{00000000-0005-0000-0000-00004B790000}"/>
    <cellStyle name="Titre_LNG &amp; LPG rework" xfId="31040" xr:uid="{00000000-0005-0000-0000-00004C790000}"/>
    <cellStyle name="Total" xfId="26171" builtinId="25" customBuiltin="1"/>
    <cellStyle name="Total 2" xfId="98" xr:uid="{00000000-0005-0000-0000-00004E790000}"/>
    <cellStyle name="Total 3" xfId="26106" xr:uid="{00000000-0005-0000-0000-00004F790000}"/>
    <cellStyle name="Vérification" xfId="99" xr:uid="{00000000-0005-0000-0000-000050790000}"/>
    <cellStyle name="Warning Text" xfId="26169" builtinId="11" customBuiltin="1"/>
    <cellStyle name="Warning Text 2" xfId="26107" xr:uid="{00000000-0005-0000-0000-000052790000}"/>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xr9:uid="{00000000-0011-0000-FFFF-FFFF00000000}"/>
    <tableStyle name="Table Style 2" pivot="0" count="1" xr9:uid="{00000000-0011-0000-FFFF-FFFF01000000}">
      <tableStyleElement type="secondRowStripe" dxfId="1"/>
    </tableStyle>
    <tableStyle name="Table Style 3" pivot="0" count="1" xr9:uid="{00000000-0011-0000-FFFF-FFFF02000000}">
      <tableStyleElement type="secondRowStripe" dxfId="0"/>
    </tableStyle>
  </tableStyles>
  <colors>
    <mruColors>
      <color rgb="FFFF00FF"/>
      <color rgb="FF595959"/>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8.xml" Id="rId8" /><Relationship Type="http://schemas.openxmlformats.org/officeDocument/2006/relationships/sharedStrings" Target="sharedStrings.xml" Id="rId13" /><Relationship Type="http://schemas.openxmlformats.org/officeDocument/2006/relationships/customXml" Target="../customXml/item4.xml" Id="rId18" /><Relationship Type="http://schemas.openxmlformats.org/officeDocument/2006/relationships/worksheet" Target="worksheets/sheet3.xml" Id="rId3" /><Relationship Type="http://schemas.openxmlformats.org/officeDocument/2006/relationships/worksheet" Target="worksheets/sheet7.xml" Id="rId7" /><Relationship Type="http://schemas.openxmlformats.org/officeDocument/2006/relationships/styles" Target="styles.xml" Id="rId12" /><Relationship Type="http://schemas.openxmlformats.org/officeDocument/2006/relationships/customXml" Target="../customXml/item3.xml" Id="rId17" /><Relationship Type="http://schemas.openxmlformats.org/officeDocument/2006/relationships/worksheet" Target="worksheets/sheet2.xml" Id="rId2" /><Relationship Type="http://schemas.openxmlformats.org/officeDocument/2006/relationships/customXml" Target="../customXml/item2.xml" Id="rId16"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theme" Target="theme/theme1.xml" Id="rId11" /><Relationship Type="http://schemas.openxmlformats.org/officeDocument/2006/relationships/worksheet" Target="worksheets/sheet5.xml" Id="rId5" /><Relationship Type="http://schemas.openxmlformats.org/officeDocument/2006/relationships/customXml" Target="../customXml/item1.xml" Id="rId15" /><Relationship Type="http://schemas.openxmlformats.org/officeDocument/2006/relationships/worksheet" Target="worksheets/sheet10.xml" Id="rId10"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calcChain" Target="calcChain.xml" Id="rId14" /><Relationship Type="http://schemas.openxmlformats.org/officeDocument/2006/relationships/customXml" Target="/customXML/item6.xml" Id="Ra8c4a4e93b064def" /></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sz="1800" b="1" i="0" baseline="0">
                <a:solidFill>
                  <a:schemeClr val="tx1"/>
                </a:solidFill>
                <a:effectLst/>
              </a:rPr>
              <a:t>Value of Minerals and Petroleum By Region 2022-2023</a:t>
            </a:r>
            <a:endParaRPr lang="en-AU">
              <a:solidFill>
                <a:schemeClr val="tx1"/>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8413816138617465"/>
          <c:y val="0.28613123869575829"/>
          <c:w val="0.52837894567768739"/>
          <c:h val="0.6630092892281122"/>
        </c:manualLayout>
      </c:layout>
      <c:pieChart>
        <c:varyColors val="1"/>
        <c:ser>
          <c:idx val="0"/>
          <c:order val="0"/>
          <c:tx>
            <c:v>Regions</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417E-43E3-8872-EE87D99A3458}"/>
              </c:ext>
            </c:extLst>
          </c:dPt>
          <c:dPt>
            <c:idx val="1"/>
            <c:bubble3D val="0"/>
            <c:spPr>
              <a:solidFill>
                <a:schemeClr val="accent4">
                  <a:shade val="53000"/>
                </a:schemeClr>
              </a:solidFill>
              <a:ln w="19050">
                <a:solidFill>
                  <a:schemeClr val="lt1"/>
                </a:solidFill>
              </a:ln>
              <a:effectLst/>
            </c:spPr>
            <c:extLst>
              <c:ext xmlns:c16="http://schemas.microsoft.com/office/drawing/2014/chart" uri="{C3380CC4-5D6E-409C-BE32-E72D297353CC}">
                <c16:uniqueId val="{00000022-417E-43E3-8872-EE87D99A3458}"/>
              </c:ext>
            </c:extLst>
          </c:dPt>
          <c:dPt>
            <c:idx val="2"/>
            <c:bubble3D val="0"/>
            <c:spPr>
              <a:solidFill>
                <a:schemeClr val="accent4">
                  <a:shade val="65000"/>
                </a:schemeClr>
              </a:solidFill>
              <a:ln w="19050">
                <a:solidFill>
                  <a:schemeClr val="lt1"/>
                </a:solidFill>
              </a:ln>
              <a:effectLst/>
            </c:spPr>
            <c:extLst>
              <c:ext xmlns:c16="http://schemas.microsoft.com/office/drawing/2014/chart" uri="{C3380CC4-5D6E-409C-BE32-E72D297353CC}">
                <c16:uniqueId val="{00000023-417E-43E3-8872-EE87D99A3458}"/>
              </c:ext>
            </c:extLst>
          </c:dPt>
          <c:dPt>
            <c:idx val="3"/>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7-86E4-4ABE-BBB0-9F8A37E3267B}"/>
              </c:ext>
            </c:extLst>
          </c:dPt>
          <c:dPt>
            <c:idx val="4"/>
            <c:bubble3D val="0"/>
            <c:spPr>
              <a:solidFill>
                <a:schemeClr val="accent4">
                  <a:shade val="88000"/>
                </a:schemeClr>
              </a:solidFill>
              <a:ln w="19050">
                <a:solidFill>
                  <a:schemeClr val="lt1"/>
                </a:solidFill>
              </a:ln>
              <a:effectLst/>
            </c:spPr>
            <c:extLst>
              <c:ext xmlns:c16="http://schemas.microsoft.com/office/drawing/2014/chart" uri="{C3380CC4-5D6E-409C-BE32-E72D297353CC}">
                <c16:uniqueId val="{00000024-417E-43E3-8872-EE87D99A3458}"/>
              </c:ext>
            </c:extLst>
          </c:dPt>
          <c:dPt>
            <c:idx val="5"/>
            <c:bubble3D val="0"/>
            <c:spPr>
              <a:solidFill>
                <a:schemeClr val="accent4"/>
              </a:solidFill>
              <a:ln w="19050">
                <a:solidFill>
                  <a:schemeClr val="lt1"/>
                </a:solidFill>
              </a:ln>
              <a:effectLst/>
            </c:spPr>
            <c:extLst>
              <c:ext xmlns:c16="http://schemas.microsoft.com/office/drawing/2014/chart" uri="{C3380CC4-5D6E-409C-BE32-E72D297353CC}">
                <c16:uniqueId val="{00000025-417E-43E3-8872-EE87D99A3458}"/>
              </c:ext>
            </c:extLst>
          </c:dPt>
          <c:dPt>
            <c:idx val="6"/>
            <c:bubble3D val="0"/>
            <c:spPr>
              <a:solidFill>
                <a:schemeClr val="accent4">
                  <a:tint val="89000"/>
                </a:schemeClr>
              </a:solidFill>
              <a:ln w="19050">
                <a:solidFill>
                  <a:schemeClr val="lt1"/>
                </a:solidFill>
              </a:ln>
              <a:effectLst/>
            </c:spPr>
            <c:extLst>
              <c:ext xmlns:c16="http://schemas.microsoft.com/office/drawing/2014/chart" uri="{C3380CC4-5D6E-409C-BE32-E72D297353CC}">
                <c16:uniqueId val="{0000000D-86E4-4ABE-BBB0-9F8A37E3267B}"/>
              </c:ext>
            </c:extLst>
          </c:dPt>
          <c:dPt>
            <c:idx val="7"/>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0F-86E4-4ABE-BBB0-9F8A37E3267B}"/>
              </c:ext>
            </c:extLst>
          </c:dPt>
          <c:dPt>
            <c:idx val="8"/>
            <c:bubble3D val="0"/>
            <c:spPr>
              <a:solidFill>
                <a:schemeClr val="accent4">
                  <a:tint val="65000"/>
                </a:schemeClr>
              </a:solidFill>
              <a:ln w="19050">
                <a:solidFill>
                  <a:schemeClr val="lt1"/>
                </a:solidFill>
              </a:ln>
              <a:effectLst/>
            </c:spPr>
            <c:extLst>
              <c:ext xmlns:c16="http://schemas.microsoft.com/office/drawing/2014/chart" uri="{C3380CC4-5D6E-409C-BE32-E72D297353CC}">
                <c16:uniqueId val="{00000027-417E-43E3-8872-EE87D99A3458}"/>
              </c:ext>
            </c:extLst>
          </c:dPt>
          <c:dPt>
            <c:idx val="9"/>
            <c:bubble3D val="0"/>
            <c:spPr>
              <a:solidFill>
                <a:schemeClr val="accent4">
                  <a:tint val="54000"/>
                </a:schemeClr>
              </a:solidFill>
              <a:ln w="19050">
                <a:solidFill>
                  <a:schemeClr val="lt1"/>
                </a:solidFill>
              </a:ln>
              <a:effectLst/>
            </c:spPr>
            <c:extLst>
              <c:ext xmlns:c16="http://schemas.microsoft.com/office/drawing/2014/chart" uri="{C3380CC4-5D6E-409C-BE32-E72D297353CC}">
                <c16:uniqueId val="{00000026-417E-43E3-8872-EE87D99A3458}"/>
              </c:ext>
            </c:extLst>
          </c:dPt>
          <c:dPt>
            <c:idx val="10"/>
            <c:bubble3D val="0"/>
            <c:spPr>
              <a:solidFill>
                <a:schemeClr val="accent4">
                  <a:tint val="42000"/>
                </a:schemeClr>
              </a:solidFill>
              <a:ln w="19050">
                <a:solidFill>
                  <a:schemeClr val="lt1"/>
                </a:solidFill>
              </a:ln>
              <a:effectLst/>
            </c:spPr>
            <c:extLst>
              <c:ext xmlns:c16="http://schemas.microsoft.com/office/drawing/2014/chart" uri="{C3380CC4-5D6E-409C-BE32-E72D297353CC}">
                <c16:uniqueId val="{00000015-86E4-4ABE-BBB0-9F8A37E3267B}"/>
              </c:ext>
            </c:extLst>
          </c:dPt>
          <c:dLbls>
            <c:dLbl>
              <c:idx val="0"/>
              <c:layout>
                <c:manualLayout>
                  <c:x val="-1.8521378556415947E-3"/>
                  <c:y val="-4.0834098403502599E-2"/>
                </c:manualLayout>
              </c:layout>
              <c:numFmt formatCode="0.0%" sourceLinked="0"/>
              <c:spPr>
                <a:noFill/>
                <a:ln w="25400" cap="flat" cmpd="sng" algn="ctr">
                  <a:noFill/>
                  <a:prstDash val="solid"/>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374138263695137"/>
                      <c:h val="7.7548931758922315E-2"/>
                    </c:manualLayout>
                  </c15:layout>
                </c:ext>
                <c:ext xmlns:c16="http://schemas.microsoft.com/office/drawing/2014/chart" uri="{C3380CC4-5D6E-409C-BE32-E72D297353CC}">
                  <c16:uniqueId val="{00000021-417E-43E3-8872-EE87D99A3458}"/>
                </c:ext>
              </c:extLst>
            </c:dLbl>
            <c:dLbl>
              <c:idx val="1"/>
              <c:layout>
                <c:manualLayout>
                  <c:x val="-0.12224109847233627"/>
                  <c:y val="9.790114424640925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0904162657954911"/>
                      <c:h val="9.15676113401937E-2"/>
                    </c:manualLayout>
                  </c15:layout>
                </c:ext>
                <c:ext xmlns:c16="http://schemas.microsoft.com/office/drawing/2014/chart" uri="{C3380CC4-5D6E-409C-BE32-E72D297353CC}">
                  <c16:uniqueId val="{00000022-417E-43E3-8872-EE87D99A3458}"/>
                </c:ext>
              </c:extLst>
            </c:dLbl>
            <c:dLbl>
              <c:idx val="2"/>
              <c:layout>
                <c:manualLayout>
                  <c:x val="-1.9164960001843388E-2"/>
                  <c:y val="-0.1329981340975592"/>
                </c:manualLayout>
              </c:layout>
              <c:numFmt formatCode="0.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3-417E-43E3-8872-EE87D99A3458}"/>
                </c:ext>
              </c:extLst>
            </c:dLbl>
            <c:dLbl>
              <c:idx val="3"/>
              <c:layout>
                <c:manualLayout>
                  <c:x val="4.4451308535395008E-2"/>
                  <c:y val="-7.3994429824191091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3774247146067031"/>
                      <c:h val="6.5881810516377398E-2"/>
                    </c:manualLayout>
                  </c15:layout>
                </c:ext>
                <c:ext xmlns:c16="http://schemas.microsoft.com/office/drawing/2014/chart" uri="{C3380CC4-5D6E-409C-BE32-E72D297353CC}">
                  <c16:uniqueId val="{00000007-86E4-4ABE-BBB0-9F8A37E3267B}"/>
                </c:ext>
              </c:extLst>
            </c:dLbl>
            <c:dLbl>
              <c:idx val="4"/>
              <c:layout>
                <c:manualLayout>
                  <c:x val="3.7042757112829172E-2"/>
                  <c:y val="-1.886936517102025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4590339919798057"/>
                      <c:h val="7.987185732362119E-2"/>
                    </c:manualLayout>
                  </c15:layout>
                </c:ext>
                <c:ext xmlns:c16="http://schemas.microsoft.com/office/drawing/2014/chart" uri="{C3380CC4-5D6E-409C-BE32-E72D297353CC}">
                  <c16:uniqueId val="{00000024-417E-43E3-8872-EE87D99A3458}"/>
                </c:ext>
              </c:extLst>
            </c:dLbl>
            <c:dLbl>
              <c:idx val="5"/>
              <c:layout>
                <c:manualLayout>
                  <c:x val="-0.10129750277857137"/>
                  <c:y val="9.84389264765426E-3"/>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1673718645092615"/>
                      <c:h val="8.4505227500237673E-2"/>
                    </c:manualLayout>
                  </c15:layout>
                </c:ext>
                <c:ext xmlns:c16="http://schemas.microsoft.com/office/drawing/2014/chart" uri="{C3380CC4-5D6E-409C-BE32-E72D297353CC}">
                  <c16:uniqueId val="{00000025-417E-43E3-8872-EE87D99A3458}"/>
                </c:ext>
              </c:extLst>
            </c:dLbl>
            <c:dLbl>
              <c:idx val="6"/>
              <c:layout>
                <c:manualLayout>
                  <c:x val="1.655257059963036E-4"/>
                  <c:y val="-3.5778119494844448E-3"/>
                </c:manualLayout>
              </c:layout>
              <c:numFmt formatCode="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683547371925761"/>
                      <c:h val="7.7573526577638316E-2"/>
                    </c:manualLayout>
                  </c15:layout>
                </c:ext>
                <c:ext xmlns:c16="http://schemas.microsoft.com/office/drawing/2014/chart" uri="{C3380CC4-5D6E-409C-BE32-E72D297353CC}">
                  <c16:uniqueId val="{0000000D-86E4-4ABE-BBB0-9F8A37E3267B}"/>
                </c:ext>
              </c:extLst>
            </c:dLbl>
            <c:dLbl>
              <c:idx val="7"/>
              <c:dLblPos val="bestFit"/>
              <c:showLegendKey val="0"/>
              <c:showVal val="0"/>
              <c:showCatName val="1"/>
              <c:showSerName val="0"/>
              <c:showPercent val="1"/>
              <c:showBubbleSize val="0"/>
              <c:extLst>
                <c:ext xmlns:c15="http://schemas.microsoft.com/office/drawing/2012/chart" uri="{CE6537A1-D6FC-4f65-9D91-7224C49458BB}">
                  <c15:layout>
                    <c:manualLayout>
                      <c:w val="9.2979799592850521E-2"/>
                      <c:h val="0.11021966109808157"/>
                    </c:manualLayout>
                  </c15:layout>
                </c:ext>
                <c:ext xmlns:c16="http://schemas.microsoft.com/office/drawing/2014/chart" uri="{C3380CC4-5D6E-409C-BE32-E72D297353CC}">
                  <c16:uniqueId val="{0000000F-86E4-4ABE-BBB0-9F8A37E3267B}"/>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13,'Value by Region by Commodity'!$B$27,'Value by Region by Commodity'!$B$31,'Value by Region by Commodity'!$B$38,'Value by Region by Commodity'!$B$54,'Value by Region by Commodity'!$E$10,'Value by Region by Commodity'!$E$15,'Value by Region by Commodity'!$E$28,'Value by Region by Commodity'!$E$37,'Value by Region by Commodity'!$E$49,'Value by Region by Commodity'!$E$57)</c:f>
              <c:numCache>
                <c:formatCode>#,##0</c:formatCode>
                <c:ptCount val="11"/>
                <c:pt idx="0">
                  <c:v>215522146.74281967</c:v>
                </c:pt>
                <c:pt idx="1">
                  <c:v>22792072999.092674</c:v>
                </c:pt>
                <c:pt idx="2">
                  <c:v>9682463</c:v>
                </c:pt>
                <c:pt idx="3">
                  <c:v>828390755.39253974</c:v>
                </c:pt>
                <c:pt idx="4">
                  <c:v>4432327396.4535065</c:v>
                </c:pt>
                <c:pt idx="5">
                  <c:v>9460855057.3699989</c:v>
                </c:pt>
                <c:pt idx="6">
                  <c:v>57008966.354934275</c:v>
                </c:pt>
                <c:pt idx="7">
                  <c:v>130038260079.46933</c:v>
                </c:pt>
                <c:pt idx="8">
                  <c:v>12472949654.075716</c:v>
                </c:pt>
                <c:pt idx="9">
                  <c:v>2909289254.9995127</c:v>
                </c:pt>
                <c:pt idx="10">
                  <c:v>70892640342.870819</c:v>
                </c:pt>
              </c:numCache>
            </c:numRef>
          </c:val>
          <c:extLst>
            <c:ext xmlns:c16="http://schemas.microsoft.com/office/drawing/2014/chart" uri="{C3380CC4-5D6E-409C-BE32-E72D297353CC}">
              <c16:uniqueId val="{00000016-417E-43E3-8872-EE87D99A3458}"/>
            </c:ext>
          </c:extLst>
        </c:ser>
        <c:ser>
          <c:idx val="1"/>
          <c:order val="1"/>
          <c:tx>
            <c:v>Offshore</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7-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21</c:f>
              <c:numCache>
                <c:formatCode>#,##0</c:formatCode>
                <c:ptCount val="1"/>
                <c:pt idx="0">
                  <c:v>274342614</c:v>
                </c:pt>
              </c:numCache>
            </c:numRef>
          </c:val>
          <c:extLst>
            <c:ext xmlns:c16="http://schemas.microsoft.com/office/drawing/2014/chart" uri="{C3380CC4-5D6E-409C-BE32-E72D297353CC}">
              <c16:uniqueId val="{00000017-417E-43E3-8872-EE87D99A3458}"/>
            </c:ext>
          </c:extLst>
        </c:ser>
        <c:ser>
          <c:idx val="2"/>
          <c:order val="2"/>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9-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27</c:f>
              <c:numCache>
                <c:formatCode>#,##0</c:formatCode>
                <c:ptCount val="1"/>
                <c:pt idx="0">
                  <c:v>22792072999.092674</c:v>
                </c:pt>
              </c:numCache>
            </c:numRef>
          </c:val>
          <c:extLst>
            <c:ext xmlns:c16="http://schemas.microsoft.com/office/drawing/2014/chart" uri="{C3380CC4-5D6E-409C-BE32-E72D297353CC}">
              <c16:uniqueId val="{00000018-417E-43E3-8872-EE87D99A3458}"/>
            </c:ext>
          </c:extLst>
        </c:ser>
        <c:ser>
          <c:idx val="3"/>
          <c:order val="3"/>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B-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36</c:f>
              <c:numCache>
                <c:formatCode>#,##0</c:formatCode>
                <c:ptCount val="1"/>
                <c:pt idx="0">
                  <c:v>17292908.913118549</c:v>
                </c:pt>
              </c:numCache>
            </c:numRef>
          </c:val>
          <c:extLst>
            <c:ext xmlns:c16="http://schemas.microsoft.com/office/drawing/2014/chart" uri="{C3380CC4-5D6E-409C-BE32-E72D297353CC}">
              <c16:uniqueId val="{00000019-417E-43E3-8872-EE87D99A3458}"/>
            </c:ext>
          </c:extLst>
        </c:ser>
        <c:ser>
          <c:idx val="4"/>
          <c:order val="4"/>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D-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REF!</c:f>
              <c:numCache>
                <c:formatCode>General</c:formatCode>
                <c:ptCount val="1"/>
                <c:pt idx="0">
                  <c:v>1</c:v>
                </c:pt>
              </c:numCache>
            </c:numRef>
          </c:val>
          <c:extLst>
            <c:ext xmlns:c16="http://schemas.microsoft.com/office/drawing/2014/chart" uri="{C3380CC4-5D6E-409C-BE32-E72D297353CC}">
              <c16:uniqueId val="{0000001A-417E-43E3-8872-EE87D99A3458}"/>
            </c:ext>
          </c:extLst>
        </c:ser>
        <c:ser>
          <c:idx val="5"/>
          <c:order val="5"/>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F-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50</c:f>
              <c:numCache>
                <c:formatCode>#,##0</c:formatCode>
                <c:ptCount val="1"/>
                <c:pt idx="0">
                  <c:v>1183260</c:v>
                </c:pt>
              </c:numCache>
            </c:numRef>
          </c:val>
          <c:extLst>
            <c:ext xmlns:c16="http://schemas.microsoft.com/office/drawing/2014/chart" uri="{C3380CC4-5D6E-409C-BE32-E72D297353CC}">
              <c16:uniqueId val="{0000001B-417E-43E3-8872-EE87D99A3458}"/>
            </c:ext>
          </c:extLst>
        </c:ser>
        <c:ser>
          <c:idx val="6"/>
          <c:order val="6"/>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E$14</c:f>
              <c:numCache>
                <c:formatCode>#,##0</c:formatCode>
                <c:ptCount val="1"/>
                <c:pt idx="0">
                  <c:v>26955509</c:v>
                </c:pt>
              </c:numCache>
            </c:numRef>
          </c:val>
          <c:extLst>
            <c:ext xmlns:c16="http://schemas.microsoft.com/office/drawing/2014/chart" uri="{C3380CC4-5D6E-409C-BE32-E72D297353CC}">
              <c16:uniqueId val="{0000001C-417E-43E3-8872-EE87D99A3458}"/>
            </c:ext>
          </c:extLst>
        </c:ser>
        <c:ser>
          <c:idx val="7"/>
          <c:order val="7"/>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3-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E$21</c:f>
              <c:numCache>
                <c:formatCode>#,##0</c:formatCode>
                <c:ptCount val="1"/>
                <c:pt idx="0">
                  <c:v>567593173</c:v>
                </c:pt>
              </c:numCache>
            </c:numRef>
          </c:val>
          <c:extLst>
            <c:ext xmlns:c16="http://schemas.microsoft.com/office/drawing/2014/chart" uri="{C3380CC4-5D6E-409C-BE32-E72D297353CC}">
              <c16:uniqueId val="{0000001D-417E-43E3-8872-EE87D99A3458}"/>
            </c:ext>
          </c:extLst>
        </c:ser>
        <c:ser>
          <c:idx val="8"/>
          <c:order val="8"/>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5-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E$28</c:f>
              <c:numCache>
                <c:formatCode>#,##0</c:formatCode>
                <c:ptCount val="1"/>
                <c:pt idx="0">
                  <c:v>130038260079.46933</c:v>
                </c:pt>
              </c:numCache>
            </c:numRef>
          </c:val>
          <c:extLst>
            <c:ext xmlns:c16="http://schemas.microsoft.com/office/drawing/2014/chart" uri="{C3380CC4-5D6E-409C-BE32-E72D297353CC}">
              <c16:uniqueId val="{0000001E-417E-43E3-8872-EE87D99A3458}"/>
            </c:ext>
          </c:extLst>
        </c:ser>
        <c:ser>
          <c:idx val="9"/>
          <c:order val="9"/>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7-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E$36</c:f>
              <c:numCache>
                <c:formatCode>#,##0</c:formatCode>
                <c:ptCount val="1"/>
                <c:pt idx="0">
                  <c:v>198562</c:v>
                </c:pt>
              </c:numCache>
            </c:numRef>
          </c:val>
          <c:extLst>
            <c:ext xmlns:c16="http://schemas.microsoft.com/office/drawing/2014/chart" uri="{C3380CC4-5D6E-409C-BE32-E72D297353CC}">
              <c16:uniqueId val="{0000001F-417E-43E3-8872-EE87D99A3458}"/>
            </c:ext>
          </c:extLst>
        </c:ser>
        <c:ser>
          <c:idx val="10"/>
          <c:order val="10"/>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9-86E4-4ABE-BBB0-9F8A37E3267B}"/>
              </c:ext>
            </c:extLst>
          </c:dPt>
          <c:cat>
            <c:strRef>
              <c:f>('Value by Region by Commodity'!$A$7,'Value by Region by Commodity'!$A$15,'Value by Region by Commodity'!$A$29,'Value by Region by Commodity'!$A$33,'Value by Region by Commodity'!$A$40,'Value by Region by Commodity'!$D$7,'Value by Region by Commodity'!$D$12,'Value by Region by Commodity'!$D$17,'Value by Region by Commodity'!$D$30,'Value by Region by Commodity'!$D$39,'Value by Region by Commodity'!$D$51)</c:f>
              <c:strCache>
                <c:ptCount val="11"/>
                <c:pt idx="0">
                  <c:v>Gascoyne</c:v>
                </c:pt>
                <c:pt idx="1">
                  <c:v>Goldfields-Esperance</c:v>
                </c:pt>
                <c:pt idx="2">
                  <c:v>Great Southern</c:v>
                </c:pt>
                <c:pt idx="3">
                  <c:v>Kimberley</c:v>
                </c:pt>
                <c:pt idx="4">
                  <c:v>Mid West</c:v>
                </c:pt>
                <c:pt idx="5">
                  <c:v>Peel</c:v>
                </c:pt>
                <c:pt idx="6">
                  <c:v>Perth Metropolitan</c:v>
                </c:pt>
                <c:pt idx="7">
                  <c:v>Pilbara</c:v>
                </c:pt>
                <c:pt idx="8">
                  <c:v>South West</c:v>
                </c:pt>
                <c:pt idx="9">
                  <c:v>Wheatbelt</c:v>
                </c:pt>
                <c:pt idx="10">
                  <c:v>Offshore</c:v>
                </c:pt>
              </c:strCache>
            </c:strRef>
          </c:cat>
          <c:val>
            <c:numRef>
              <c:f>'Value by Region by Commodity'!$B$40</c:f>
              <c:numCache>
                <c:formatCode>#,##0</c:formatCode>
                <c:ptCount val="1"/>
                <c:pt idx="0">
                  <c:v>0</c:v>
                </c:pt>
              </c:numCache>
            </c:numRef>
          </c:val>
          <c:extLst>
            <c:ext xmlns:c16="http://schemas.microsoft.com/office/drawing/2014/chart" uri="{C3380CC4-5D6E-409C-BE32-E72D297353CC}">
              <c16:uniqueId val="{00000020-417E-43E3-8872-EE87D99A3458}"/>
            </c:ext>
          </c:extLst>
        </c:ser>
        <c:dLbls>
          <c:showLegendKey val="0"/>
          <c:showVal val="0"/>
          <c:showCatName val="0"/>
          <c:showSerName val="0"/>
          <c:showPercent val="0"/>
          <c:showBubbleSize val="0"/>
          <c:showLeaderLines val="1"/>
        </c:dLbls>
        <c:firstSliceAng val="35"/>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s in Force'!$AV$39:$AZ$39</c:f>
          <c:strCache>
            <c:ptCount val="5"/>
            <c:pt idx="0">
              <c:v>Total Mining Tenements</c:v>
            </c:pt>
          </c:strCache>
        </c:strRef>
      </c:tx>
      <c:overlay val="0"/>
      <c:txPr>
        <a:bodyPr/>
        <a:lstStyle/>
        <a:p>
          <a:pPr>
            <a:defRPr lang="en-GB"/>
          </a:pPr>
          <a:endParaRPr lang="en-US"/>
        </a:p>
      </c:txPr>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25</c:f>
              <c:strCache>
                <c:ptCount val="8"/>
                <c:pt idx="0">
                  <c:v>2015-16</c:v>
                </c:pt>
                <c:pt idx="1">
                  <c:v>2016-17</c:v>
                </c:pt>
                <c:pt idx="2">
                  <c:v>2017-18</c:v>
                </c:pt>
                <c:pt idx="3">
                  <c:v>2018-19</c:v>
                </c:pt>
                <c:pt idx="4">
                  <c:v>2019-20</c:v>
                </c:pt>
                <c:pt idx="5">
                  <c:v>2020-21</c:v>
                </c:pt>
                <c:pt idx="6">
                  <c:v>2021-22</c:v>
                </c:pt>
                <c:pt idx="7">
                  <c:v>2022-23</c:v>
                </c:pt>
              </c:strCache>
            </c:strRef>
          </c:cat>
          <c:val>
            <c:numRef>
              <c:f>'Mining Tenements in Force'!$AI$18:$AI$25</c:f>
              <c:numCache>
                <c:formatCode>#,##0_ ;\-#,##0\ </c:formatCode>
                <c:ptCount val="8"/>
                <c:pt idx="0">
                  <c:v>12745</c:v>
                </c:pt>
                <c:pt idx="1">
                  <c:v>14633</c:v>
                </c:pt>
                <c:pt idx="2">
                  <c:v>16521</c:v>
                </c:pt>
                <c:pt idx="3">
                  <c:v>18263</c:v>
                </c:pt>
                <c:pt idx="4">
                  <c:v>21367</c:v>
                </c:pt>
                <c:pt idx="5">
                  <c:v>22463</c:v>
                </c:pt>
                <c:pt idx="6">
                  <c:v>24011</c:v>
                </c:pt>
                <c:pt idx="7">
                  <c:v>24830</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000 ha</c:v>
                </c:pt>
              </c:strCache>
            </c:strRef>
          </c:tx>
          <c:spPr>
            <a:ln w="28575">
              <a:solidFill>
                <a:srgbClr val="92D050"/>
              </a:solidFill>
            </a:ln>
          </c:spPr>
          <c:marker>
            <c:symbol val="none"/>
          </c:marker>
          <c:xVal>
            <c:strRef>
              <c:f>'Mining Tenements in Force'!$AH$18:$AH$25</c:f>
              <c:strCache>
                <c:ptCount val="8"/>
                <c:pt idx="0">
                  <c:v>2015-16</c:v>
                </c:pt>
                <c:pt idx="1">
                  <c:v>2016-17</c:v>
                </c:pt>
                <c:pt idx="2">
                  <c:v>2017-18</c:v>
                </c:pt>
                <c:pt idx="3">
                  <c:v>2018-19</c:v>
                </c:pt>
                <c:pt idx="4">
                  <c:v>2019-20</c:v>
                </c:pt>
                <c:pt idx="5">
                  <c:v>2020-21</c:v>
                </c:pt>
                <c:pt idx="6">
                  <c:v>2021-22</c:v>
                </c:pt>
                <c:pt idx="7">
                  <c:v>2022-23</c:v>
                </c:pt>
              </c:strCache>
            </c:strRef>
          </c:xVal>
          <c:yVal>
            <c:numRef>
              <c:f>'Mining Tenements in Force'!$AJ$18:$AJ$25</c:f>
              <c:numCache>
                <c:formatCode>#,##0_ ;\-#,##0\ </c:formatCode>
                <c:ptCount val="8"/>
                <c:pt idx="0">
                  <c:v>20202.962</c:v>
                </c:pt>
                <c:pt idx="1">
                  <c:v>25227.962</c:v>
                </c:pt>
                <c:pt idx="2">
                  <c:v>30510.962</c:v>
                </c:pt>
                <c:pt idx="3">
                  <c:v>36846.962</c:v>
                </c:pt>
                <c:pt idx="4">
                  <c:v>51159.962</c:v>
                </c:pt>
                <c:pt idx="5">
                  <c:v>58311.566000000006</c:v>
                </c:pt>
                <c:pt idx="6">
                  <c:v>71013</c:v>
                </c:pt>
                <c:pt idx="7">
                  <c:v>74335.154999999999</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cat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1"/>
        <c:lblAlgn val="ctr"/>
        <c:lblOffset val="100"/>
        <c:noMultiLvlLbl val="1"/>
      </c:cat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layout>
            <c:manualLayout>
              <c:xMode val="edge"/>
              <c:yMode val="edge"/>
              <c:x val="4.0011534510028708E-2"/>
              <c:y val="0.35754935026203188"/>
            </c:manualLayout>
          </c:layout>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numFmt formatCode="General" sourceLinked="1"/>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uly 2022 to July 2023</c:v>
            </c:pt>
          </c:strCache>
        </c:strRef>
      </c:tx>
      <c:layout>
        <c:manualLayout>
          <c:xMode val="edge"/>
          <c:yMode val="edge"/>
          <c:x val="0.21601021083858871"/>
          <c:y val="4.0301988113554774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B$8:$B$19</c:f>
              <c:numCache>
                <c:formatCode>0_ ;\-0\ </c:formatCode>
                <c:ptCount val="12"/>
                <c:pt idx="0">
                  <c:v>296</c:v>
                </c:pt>
                <c:pt idx="1">
                  <c:v>786</c:v>
                </c:pt>
                <c:pt idx="2">
                  <c:v>370</c:v>
                </c:pt>
                <c:pt idx="3">
                  <c:v>421</c:v>
                </c:pt>
                <c:pt idx="4">
                  <c:v>497</c:v>
                </c:pt>
                <c:pt idx="5">
                  <c:v>260</c:v>
                </c:pt>
                <c:pt idx="6">
                  <c:v>274</c:v>
                </c:pt>
                <c:pt idx="7">
                  <c:v>386</c:v>
                </c:pt>
                <c:pt idx="8">
                  <c:v>313</c:v>
                </c:pt>
                <c:pt idx="9">
                  <c:v>282</c:v>
                </c:pt>
                <c:pt idx="10">
                  <c:v>344</c:v>
                </c:pt>
                <c:pt idx="11">
                  <c:v>435</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C$8:$C$19</c:f>
              <c:numCache>
                <c:formatCode>0_ ;\-0\ </c:formatCode>
                <c:ptCount val="12"/>
                <c:pt idx="0">
                  <c:v>407</c:v>
                </c:pt>
                <c:pt idx="1">
                  <c:v>206</c:v>
                </c:pt>
                <c:pt idx="2">
                  <c:v>228</c:v>
                </c:pt>
                <c:pt idx="3">
                  <c:v>198</c:v>
                </c:pt>
                <c:pt idx="4">
                  <c:v>240</c:v>
                </c:pt>
                <c:pt idx="5">
                  <c:v>148</c:v>
                </c:pt>
                <c:pt idx="6">
                  <c:v>169</c:v>
                </c:pt>
                <c:pt idx="7">
                  <c:v>129</c:v>
                </c:pt>
                <c:pt idx="8">
                  <c:v>139</c:v>
                </c:pt>
                <c:pt idx="9">
                  <c:v>133</c:v>
                </c:pt>
                <c:pt idx="10">
                  <c:v>220</c:v>
                </c:pt>
                <c:pt idx="11">
                  <c:v>56</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D$8:$D$19</c:f>
              <c:numCache>
                <c:formatCode>0_ ;\-0\ </c:formatCode>
                <c:ptCount val="12"/>
                <c:pt idx="0">
                  <c:v>226</c:v>
                </c:pt>
                <c:pt idx="1">
                  <c:v>343</c:v>
                </c:pt>
                <c:pt idx="2">
                  <c:v>274</c:v>
                </c:pt>
                <c:pt idx="3">
                  <c:v>315</c:v>
                </c:pt>
                <c:pt idx="4">
                  <c:v>315</c:v>
                </c:pt>
                <c:pt idx="5">
                  <c:v>216</c:v>
                </c:pt>
                <c:pt idx="6">
                  <c:v>244</c:v>
                </c:pt>
                <c:pt idx="7">
                  <c:v>233</c:v>
                </c:pt>
                <c:pt idx="8">
                  <c:v>281</c:v>
                </c:pt>
                <c:pt idx="9">
                  <c:v>258</c:v>
                </c:pt>
                <c:pt idx="10">
                  <c:v>424</c:v>
                </c:pt>
                <c:pt idx="11">
                  <c:v>354</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uly 2022 to July 2023</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58993045385590359"/>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B$8:$B$19</c:f>
              <c:numCache>
                <c:formatCode>0_ ;\-0\ </c:formatCode>
                <c:ptCount val="12"/>
                <c:pt idx="0">
                  <c:v>296</c:v>
                </c:pt>
                <c:pt idx="1">
                  <c:v>786</c:v>
                </c:pt>
                <c:pt idx="2">
                  <c:v>370</c:v>
                </c:pt>
                <c:pt idx="3">
                  <c:v>421</c:v>
                </c:pt>
                <c:pt idx="4">
                  <c:v>497</c:v>
                </c:pt>
                <c:pt idx="5">
                  <c:v>260</c:v>
                </c:pt>
                <c:pt idx="6">
                  <c:v>274</c:v>
                </c:pt>
                <c:pt idx="7">
                  <c:v>386</c:v>
                </c:pt>
                <c:pt idx="8">
                  <c:v>313</c:v>
                </c:pt>
                <c:pt idx="9">
                  <c:v>282</c:v>
                </c:pt>
                <c:pt idx="10">
                  <c:v>344</c:v>
                </c:pt>
                <c:pt idx="11">
                  <c:v>435</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C$8:$C$19</c:f>
              <c:numCache>
                <c:formatCode>0_ ;\-0\ </c:formatCode>
                <c:ptCount val="12"/>
                <c:pt idx="0">
                  <c:v>407</c:v>
                </c:pt>
                <c:pt idx="1">
                  <c:v>206</c:v>
                </c:pt>
                <c:pt idx="2">
                  <c:v>228</c:v>
                </c:pt>
                <c:pt idx="3">
                  <c:v>198</c:v>
                </c:pt>
                <c:pt idx="4">
                  <c:v>240</c:v>
                </c:pt>
                <c:pt idx="5">
                  <c:v>148</c:v>
                </c:pt>
                <c:pt idx="6">
                  <c:v>169</c:v>
                </c:pt>
                <c:pt idx="7">
                  <c:v>129</c:v>
                </c:pt>
                <c:pt idx="8">
                  <c:v>139</c:v>
                </c:pt>
                <c:pt idx="9">
                  <c:v>133</c:v>
                </c:pt>
                <c:pt idx="10">
                  <c:v>220</c:v>
                </c:pt>
                <c:pt idx="11">
                  <c:v>56</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19</c:f>
              <c:numCache>
                <c:formatCode>mmmm\ yyyy</c:formatCode>
                <c:ptCount val="12"/>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numCache>
            </c:numRef>
          </c:cat>
          <c:val>
            <c:numRef>
              <c:f>'Mining Tenement Activity'!$D$8:$D$19</c:f>
              <c:numCache>
                <c:formatCode>0_ ;\-0\ </c:formatCode>
                <c:ptCount val="12"/>
                <c:pt idx="0">
                  <c:v>226</c:v>
                </c:pt>
                <c:pt idx="1">
                  <c:v>343</c:v>
                </c:pt>
                <c:pt idx="2">
                  <c:v>274</c:v>
                </c:pt>
                <c:pt idx="3">
                  <c:v>315</c:v>
                </c:pt>
                <c:pt idx="4">
                  <c:v>315</c:v>
                </c:pt>
                <c:pt idx="5">
                  <c:v>216</c:v>
                </c:pt>
                <c:pt idx="6">
                  <c:v>244</c:v>
                </c:pt>
                <c:pt idx="7">
                  <c:v>233</c:v>
                </c:pt>
                <c:pt idx="8">
                  <c:v>281</c:v>
                </c:pt>
                <c:pt idx="9">
                  <c:v>258</c:v>
                </c:pt>
                <c:pt idx="10">
                  <c:v>424</c:v>
                </c:pt>
                <c:pt idx="11">
                  <c:v>354</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7.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593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211665</xdr:colOff>
      <xdr:row>8</xdr:row>
      <xdr:rowOff>22225</xdr:rowOff>
    </xdr:from>
    <xdr:to>
      <xdr:col>12</xdr:col>
      <xdr:colOff>516465</xdr:colOff>
      <xdr:row>16</xdr:row>
      <xdr:rowOff>166160</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5926665" y="1574800"/>
          <a:ext cx="3448050" cy="167746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15105</xdr:colOff>
      <xdr:row>4</xdr:row>
      <xdr:rowOff>32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304799</xdr:colOff>
      <xdr:row>5</xdr:row>
      <xdr:rowOff>1</xdr:rowOff>
    </xdr:from>
    <xdr:to>
      <xdr:col>15</xdr:col>
      <xdr:colOff>596900</xdr:colOff>
      <xdr:row>22</xdr:row>
      <xdr:rowOff>76201</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17499</xdr:colOff>
      <xdr:row>23</xdr:row>
      <xdr:rowOff>57150</xdr:rowOff>
    </xdr:from>
    <xdr:to>
      <xdr:col>16</xdr:col>
      <xdr:colOff>28575</xdr:colOff>
      <xdr:row>45</xdr:row>
      <xdr:rowOff>104775</xdr:rowOff>
    </xdr:to>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0</xdr:colOff>
      <xdr:row>5</xdr:row>
      <xdr:rowOff>0</xdr:rowOff>
    </xdr:from>
    <xdr:to>
      <xdr:col>27</xdr:col>
      <xdr:colOff>275452</xdr:colOff>
      <xdr:row>50</xdr:row>
      <xdr:rowOff>103689</xdr:rowOff>
    </xdr:to>
    <xdr:pic>
      <xdr:nvPicPr>
        <xdr:cNvPr id="5" name="Picture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5"/>
        <a:stretch>
          <a:fillRect/>
        </a:stretch>
      </xdr:blipFill>
      <xdr:spPr>
        <a:xfrm>
          <a:off x="11906250" y="962025"/>
          <a:ext cx="6180952" cy="8685714"/>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09212</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557742</xdr:colOff>
      <xdr:row>5</xdr:row>
      <xdr:rowOff>38100</xdr:rowOff>
    </xdr:from>
    <xdr:to>
      <xdr:col>12</xdr:col>
      <xdr:colOff>333376</xdr:colOff>
      <xdr:row>11</xdr:row>
      <xdr:rowOff>123825</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768167" y="1104900"/>
          <a:ext cx="4328584" cy="12382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twoCellAnchor editAs="oneCell">
    <xdr:from>
      <xdr:col>6</xdr:col>
      <xdr:colOff>9526</xdr:colOff>
      <xdr:row>12</xdr:row>
      <xdr:rowOff>104776</xdr:rowOff>
    </xdr:from>
    <xdr:to>
      <xdr:col>19</xdr:col>
      <xdr:colOff>28701</xdr:colOff>
      <xdr:row>71</xdr:row>
      <xdr:rowOff>137585</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stretch>
          <a:fillRect/>
        </a:stretch>
      </xdr:blipFill>
      <xdr:spPr>
        <a:xfrm>
          <a:off x="9037109" y="2517776"/>
          <a:ext cx="8136592" cy="11282892"/>
        </a:xfrm>
        <a:prstGeom prst="rect">
          <a:avLst/>
        </a:prstGeom>
        <a:ln>
          <a:solidFill>
            <a:schemeClr val="tx1"/>
          </a:solidFill>
        </a:ln>
      </xdr:spPr>
    </xdr:pic>
    <xdr:clientData/>
  </xdr:twoCellAnchor>
  <xdr:twoCellAnchor editAs="oneCell">
    <xdr:from>
      <xdr:col>19</xdr:col>
      <xdr:colOff>189441</xdr:colOff>
      <xdr:row>12</xdr:row>
      <xdr:rowOff>109008</xdr:rowOff>
    </xdr:from>
    <xdr:to>
      <xdr:col>33</xdr:col>
      <xdr:colOff>340423</xdr:colOff>
      <xdr:row>71</xdr:row>
      <xdr:rowOff>137584</xdr:rowOff>
    </xdr:to>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4"/>
        <a:stretch>
          <a:fillRect/>
        </a:stretch>
      </xdr:blipFill>
      <xdr:spPr>
        <a:xfrm>
          <a:off x="17334441" y="2522008"/>
          <a:ext cx="8448315" cy="11278659"/>
        </a:xfrm>
        <a:prstGeom prst="rect">
          <a:avLst/>
        </a:prstGeom>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3399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10091</xdr:colOff>
      <xdr:row>5</xdr:row>
      <xdr:rowOff>96306</xdr:rowOff>
    </xdr:from>
    <xdr:to>
      <xdr:col>16</xdr:col>
      <xdr:colOff>394757</xdr:colOff>
      <xdr:row>34</xdr:row>
      <xdr:rowOff>10583</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314325</xdr:colOff>
      <xdr:row>35</xdr:row>
      <xdr:rowOff>95250</xdr:rowOff>
    </xdr:from>
    <xdr:to>
      <xdr:col>12</xdr:col>
      <xdr:colOff>295275</xdr:colOff>
      <xdr:row>41</xdr:row>
      <xdr:rowOff>15240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1563350" y="6781800"/>
          <a:ext cx="4391025"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wsDr>
</file>

<file path=xl/drawings/drawing4.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203825"/>
          <a:ext cx="1227515" cy="2083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63879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0" y="0"/>
          <a:ext cx="4429745" cy="752580"/>
        </a:xfrm>
        <a:prstGeom prst="rect">
          <a:avLst/>
        </a:prstGeom>
      </xdr:spPr>
    </xdr:pic>
    <xdr:clientData/>
  </xdr:twoCellAnchor>
  <xdr:twoCellAnchor>
    <xdr:from>
      <xdr:col>7</xdr:col>
      <xdr:colOff>0</xdr:colOff>
      <xdr:row>6</xdr:row>
      <xdr:rowOff>0</xdr:rowOff>
    </xdr:from>
    <xdr:to>
      <xdr:col>14</xdr:col>
      <xdr:colOff>540809</xdr:colOff>
      <xdr:row>12</xdr:row>
      <xdr:rowOff>57150</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7162800" y="1266825"/>
          <a:ext cx="4674659"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royalti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Royalties are allocated to LGAs and Regions based on where a mineral or petroleum product is originally extracted.</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439270" cy="752580"/>
    <xdr:pic>
      <xdr:nvPicPr>
        <xdr:cNvPr id="2" name="Picture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oneCellAnchor>
  <xdr:twoCellAnchor>
    <xdr:from>
      <xdr:col>2</xdr:col>
      <xdr:colOff>47625</xdr:colOff>
      <xdr:row>36</xdr:row>
      <xdr:rowOff>47626</xdr:rowOff>
    </xdr:from>
    <xdr:to>
      <xdr:col>2</xdr:col>
      <xdr:colOff>1352550</xdr:colOff>
      <xdr:row>37</xdr:row>
      <xdr:rowOff>133350</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2171700" y="7010401"/>
          <a:ext cx="1304925" cy="276224"/>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00418</xdr:colOff>
      <xdr:row>3</xdr:row>
      <xdr:rowOff>178373</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twoCellAnchor>
    <xdr:from>
      <xdr:col>0</xdr:col>
      <xdr:colOff>76200</xdr:colOff>
      <xdr:row>121</xdr:row>
      <xdr:rowOff>0</xdr:rowOff>
    </xdr:from>
    <xdr:to>
      <xdr:col>4</xdr:col>
      <xdr:colOff>590550</xdr:colOff>
      <xdr:row>155</xdr:row>
      <xdr:rowOff>114300</xdr:rowOff>
    </xdr:to>
    <xdr:sp macro="" textlink="">
      <xdr:nvSpPr>
        <xdr:cNvPr id="4" name="TextBox 3">
          <a:extLst>
            <a:ext uri="{FF2B5EF4-FFF2-40B4-BE49-F238E27FC236}">
              <a16:creationId xmlns:a16="http://schemas.microsoft.com/office/drawing/2014/main" id="{1B6BDA53-072F-42B4-81E0-E7924BD8D97B}"/>
            </a:ext>
          </a:extLst>
        </xdr:cNvPr>
        <xdr:cNvSpPr txBox="1"/>
      </xdr:nvSpPr>
      <xdr:spPr>
        <a:xfrm>
          <a:off x="76200" y="23260050"/>
          <a:ext cx="4838700" cy="65913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07826</xdr:colOff>
      <xdr:row>3</xdr:row>
      <xdr:rowOff>178373</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twoCellAnchor>
    <xdr:from>
      <xdr:col>0</xdr:col>
      <xdr:colOff>0</xdr:colOff>
      <xdr:row>121</xdr:row>
      <xdr:rowOff>0</xdr:rowOff>
    </xdr:from>
    <xdr:to>
      <xdr:col>4</xdr:col>
      <xdr:colOff>514350</xdr:colOff>
      <xdr:row>155</xdr:row>
      <xdr:rowOff>114300</xdr:rowOff>
    </xdr:to>
    <xdr:sp macro="" textlink="">
      <xdr:nvSpPr>
        <xdr:cNvPr id="5" name="TextBox 4">
          <a:extLst>
            <a:ext uri="{FF2B5EF4-FFF2-40B4-BE49-F238E27FC236}">
              <a16:creationId xmlns:a16="http://schemas.microsoft.com/office/drawing/2014/main" id="{8B64787C-2D4B-42AF-93FA-7E627BBCF549}"/>
            </a:ext>
          </a:extLst>
        </xdr:cNvPr>
        <xdr:cNvSpPr txBox="1"/>
      </xdr:nvSpPr>
      <xdr:spPr>
        <a:xfrm>
          <a:off x="0" y="23269575"/>
          <a:ext cx="4838700" cy="65913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7</xdr:col>
      <xdr:colOff>28575</xdr:colOff>
      <xdr:row>4</xdr:row>
      <xdr:rowOff>171451</xdr:rowOff>
    </xdr:from>
    <xdr:to>
      <xdr:col>63</xdr:col>
      <xdr:colOff>161178</xdr:colOff>
      <xdr:row>35</xdr:row>
      <xdr:rowOff>120651</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1</xdr:col>
      <xdr:colOff>724520</xdr:colOff>
      <xdr:row>3</xdr:row>
      <xdr:rowOff>154622</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6</xdr:col>
      <xdr:colOff>104775</xdr:colOff>
      <xdr:row>15</xdr:row>
      <xdr:rowOff>1</xdr:rowOff>
    </xdr:from>
    <xdr:to>
      <xdr:col>41</xdr:col>
      <xdr:colOff>0</xdr:colOff>
      <xdr:row>18</xdr:row>
      <xdr:rowOff>95250</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8058150" y="2933701"/>
          <a:ext cx="4133850" cy="66674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ublished="0"/>
  <dimension ref="A6:E18"/>
  <sheetViews>
    <sheetView showGridLines="0" tabSelected="1" zoomScaleNormal="100" workbookViewId="0"/>
  </sheetViews>
  <sheetFormatPr defaultColWidth="8.85546875" defaultRowHeight="15"/>
  <cols>
    <col min="1" max="1" width="26" style="38" bestFit="1" customWidth="1"/>
    <col min="2" max="2" width="1.42578125" style="38" bestFit="1" customWidth="1"/>
    <col min="3" max="3" width="85.42578125" style="38" customWidth="1"/>
    <col min="4" max="4" width="103.85546875" style="38" bestFit="1" customWidth="1"/>
    <col min="5" max="16384" width="8.85546875" style="38"/>
  </cols>
  <sheetData>
    <row r="6" spans="1:5">
      <c r="A6" s="30" t="s">
        <v>243</v>
      </c>
      <c r="B6" s="30" t="s">
        <v>91</v>
      </c>
      <c r="C6" s="469" t="s">
        <v>208</v>
      </c>
      <c r="D6" s="30" t="s">
        <v>247</v>
      </c>
    </row>
    <row r="7" spans="1:5">
      <c r="A7" s="30"/>
      <c r="B7" s="30" t="s">
        <v>91</v>
      </c>
      <c r="C7" s="469" t="s">
        <v>207</v>
      </c>
      <c r="D7" s="30" t="s">
        <v>248</v>
      </c>
    </row>
    <row r="8" spans="1:5">
      <c r="A8" s="30"/>
      <c r="B8" s="30" t="s">
        <v>91</v>
      </c>
      <c r="C8" s="469" t="s">
        <v>244</v>
      </c>
      <c r="D8" s="30" t="s">
        <v>245</v>
      </c>
    </row>
    <row r="9" spans="1:5">
      <c r="A9" s="30"/>
      <c r="B9" s="30" t="s">
        <v>91</v>
      </c>
      <c r="C9" s="469" t="s">
        <v>246</v>
      </c>
      <c r="D9" s="30" t="s">
        <v>291</v>
      </c>
    </row>
    <row r="10" spans="1:5">
      <c r="A10" s="30"/>
      <c r="B10" s="30" t="s">
        <v>91</v>
      </c>
      <c r="C10" s="470" t="s">
        <v>209</v>
      </c>
      <c r="D10" s="44" t="s">
        <v>249</v>
      </c>
      <c r="E10" s="30"/>
    </row>
    <row r="11" spans="1:5">
      <c r="A11" s="30"/>
      <c r="B11" s="30" t="s">
        <v>91</v>
      </c>
      <c r="C11" s="470" t="s">
        <v>210</v>
      </c>
      <c r="D11" s="44" t="s">
        <v>250</v>
      </c>
      <c r="E11" s="30"/>
    </row>
    <row r="12" spans="1:5">
      <c r="A12" s="30" t="s">
        <v>36</v>
      </c>
      <c r="B12" s="30" t="s">
        <v>91</v>
      </c>
      <c r="C12" s="469" t="s">
        <v>184</v>
      </c>
      <c r="D12" s="30" t="s">
        <v>251</v>
      </c>
      <c r="E12" s="30"/>
    </row>
    <row r="13" spans="1:5">
      <c r="A13" s="30"/>
      <c r="B13" s="30" t="s">
        <v>91</v>
      </c>
      <c r="C13" s="469" t="s">
        <v>183</v>
      </c>
      <c r="D13" s="30" t="s">
        <v>252</v>
      </c>
      <c r="E13" s="30"/>
    </row>
    <row r="14" spans="1:5">
      <c r="A14" s="30"/>
      <c r="B14" s="30" t="s">
        <v>91</v>
      </c>
      <c r="C14" s="469" t="s">
        <v>37</v>
      </c>
      <c r="D14" s="30" t="s">
        <v>268</v>
      </c>
      <c r="E14" s="30"/>
    </row>
    <row r="15" spans="1:5">
      <c r="A15" s="30" t="s">
        <v>332</v>
      </c>
      <c r="B15" s="30" t="s">
        <v>91</v>
      </c>
      <c r="C15" s="135" t="s">
        <v>186</v>
      </c>
      <c r="D15" s="30"/>
    </row>
    <row r="16" spans="1:5">
      <c r="A16" s="30"/>
      <c r="B16" s="30"/>
      <c r="C16" s="30"/>
      <c r="D16" s="30"/>
    </row>
    <row r="18" spans="3:3">
      <c r="C18" s="176"/>
    </row>
  </sheetData>
  <phoneticPr fontId="75" type="noConversion"/>
  <hyperlinks>
    <hyperlink ref="C7" location="'Value by Region by Commodity'!A1" display="Value by Region by Commodity" xr:uid="{00000000-0004-0000-0000-000000000000}"/>
    <hyperlink ref="C6" location="'Value by Region by LGA'!A1" display="Value by Region by LGA" xr:uid="{00000000-0004-0000-0000-000001000000}"/>
    <hyperlink ref="C12" location="'Mining Tenements in Force'!A1" display="Mining Tenements in Force" xr:uid="{00000000-0004-0000-0000-000002000000}"/>
    <hyperlink ref="C13" location="'Petroleum Titles in Force'!A1" display="Petroleum Titles in Force" xr:uid="{00000000-0004-0000-0000-000003000000}"/>
    <hyperlink ref="C14" location="'Mining Tenement Activity'!A1" display="Mining Tenement Activity" xr:uid="{00000000-0004-0000-0000-000004000000}"/>
    <hyperlink ref="C10" location="'Min. Emp. by Region by LGA CY'!A1" display="Mining Employment Calendar Year  By Region By Local Government Area" xr:uid="{00000000-0004-0000-0000-000005000000}"/>
    <hyperlink ref="C11" location="'Min. Emp. by Region by LGA FY'!A1" display="Mining Employment Financial Year  By Region By Local Government Area" xr:uid="{00000000-0004-0000-0000-000006000000}"/>
    <hyperlink ref="C8" location="'Gold Prod. By Mineral Field'!A1" display="Gold Production By Mineral Field" xr:uid="{00000000-0004-0000-0000-000007000000}"/>
    <hyperlink ref="C9" location="'Royalties by Region'!A1" display="Royalties By Region" xr:uid="{00000000-0004-0000-0000-000008000000}"/>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dimension ref="A1:V44"/>
  <sheetViews>
    <sheetView showGridLines="0" zoomScaleNormal="100" workbookViewId="0"/>
  </sheetViews>
  <sheetFormatPr defaultColWidth="8.85546875" defaultRowHeight="15"/>
  <cols>
    <col min="1" max="1" width="23.42578125" customWidth="1"/>
    <col min="2" max="2" width="14.85546875" bestFit="1" customWidth="1"/>
    <col min="3" max="3" width="10.42578125" bestFit="1" customWidth="1"/>
    <col min="4" max="4" width="11.85546875" customWidth="1"/>
    <col min="5" max="5" width="11.42578125" customWidth="1"/>
    <col min="6" max="6" width="9.140625" customWidth="1"/>
  </cols>
  <sheetData>
    <row r="1" spans="1:22">
      <c r="G1" s="62"/>
      <c r="H1" s="62"/>
      <c r="I1" s="62"/>
      <c r="J1" s="62"/>
      <c r="K1" s="62"/>
      <c r="L1" s="62"/>
      <c r="M1" s="62"/>
      <c r="N1" s="62"/>
      <c r="O1" s="62"/>
      <c r="P1" s="62"/>
    </row>
    <row r="2" spans="1:22">
      <c r="G2" s="62"/>
      <c r="H2" s="62"/>
      <c r="I2" s="62"/>
      <c r="J2" s="62"/>
      <c r="K2" s="62"/>
      <c r="L2" s="62"/>
      <c r="M2" s="62"/>
      <c r="N2" s="62"/>
      <c r="O2" s="62"/>
      <c r="P2" s="62"/>
    </row>
    <row r="3" spans="1:22">
      <c r="G3" s="62"/>
      <c r="H3" s="62"/>
      <c r="I3" s="62"/>
      <c r="J3" s="62"/>
      <c r="K3" s="62"/>
      <c r="L3" s="62"/>
      <c r="M3" s="62"/>
      <c r="N3" s="62"/>
      <c r="O3" s="62"/>
      <c r="P3" s="62"/>
    </row>
    <row r="4" spans="1:22">
      <c r="G4" s="62"/>
      <c r="H4" s="62"/>
      <c r="I4" s="62"/>
      <c r="J4" s="62"/>
      <c r="K4" s="62"/>
      <c r="L4" s="62"/>
      <c r="M4" s="62"/>
      <c r="N4" s="62"/>
      <c r="O4" s="62"/>
      <c r="P4" s="62"/>
    </row>
    <row r="5" spans="1:22" ht="15.75" thickBot="1">
      <c r="G5" s="156"/>
      <c r="H5" s="156"/>
      <c r="I5" s="156"/>
      <c r="J5" s="156"/>
      <c r="K5" s="156"/>
      <c r="L5" s="62"/>
      <c r="M5" s="62"/>
      <c r="N5" s="62"/>
      <c r="O5" s="62"/>
      <c r="P5" s="62"/>
    </row>
    <row r="6" spans="1:22">
      <c r="A6" s="11"/>
      <c r="B6" s="610" t="s">
        <v>343</v>
      </c>
      <c r="C6" s="611"/>
      <c r="D6" s="611"/>
      <c r="E6" s="612"/>
      <c r="G6" s="156"/>
      <c r="H6" s="156"/>
      <c r="I6" s="156"/>
      <c r="J6" s="156"/>
      <c r="K6" s="156"/>
      <c r="L6" s="62"/>
      <c r="M6" s="62"/>
      <c r="N6" s="62"/>
      <c r="O6" s="62"/>
      <c r="P6" s="62"/>
    </row>
    <row r="7" spans="1:22">
      <c r="A7" s="302" t="s">
        <v>181</v>
      </c>
      <c r="B7" s="303" t="s">
        <v>182</v>
      </c>
      <c r="C7" s="246" t="s">
        <v>104</v>
      </c>
      <c r="D7" s="245" t="s">
        <v>105</v>
      </c>
      <c r="E7" s="248" t="s">
        <v>106</v>
      </c>
      <c r="G7" s="159"/>
      <c r="H7" s="159"/>
      <c r="I7" s="159"/>
      <c r="J7" s="159"/>
      <c r="K7" s="159"/>
      <c r="L7" s="158"/>
      <c r="M7" s="158"/>
      <c r="N7" s="158"/>
      <c r="O7" s="158"/>
      <c r="P7" s="158"/>
      <c r="Q7" s="32"/>
      <c r="S7" s="169"/>
      <c r="T7" s="38"/>
      <c r="U7" s="38"/>
      <c r="V7" s="38"/>
    </row>
    <row r="8" spans="1:22">
      <c r="A8" s="454">
        <v>44743</v>
      </c>
      <c r="B8" s="367">
        <v>296</v>
      </c>
      <c r="C8" s="368">
        <v>407</v>
      </c>
      <c r="D8" s="369">
        <v>226</v>
      </c>
      <c r="E8" s="129">
        <f t="shared" ref="E8:E19" si="0">C8-D8</f>
        <v>181</v>
      </c>
      <c r="G8" s="156"/>
      <c r="H8" s="156"/>
      <c r="I8" s="156"/>
      <c r="J8" s="156"/>
      <c r="K8" s="156"/>
      <c r="L8" s="62"/>
      <c r="M8" s="62"/>
      <c r="N8" s="62"/>
      <c r="O8" s="62"/>
      <c r="P8" s="62"/>
    </row>
    <row r="9" spans="1:22">
      <c r="A9" s="454">
        <v>44774</v>
      </c>
      <c r="B9" s="370">
        <v>786</v>
      </c>
      <c r="C9" s="371">
        <v>206</v>
      </c>
      <c r="D9" s="372">
        <v>343</v>
      </c>
      <c r="E9" s="130">
        <f t="shared" si="0"/>
        <v>-137</v>
      </c>
      <c r="G9" s="156"/>
      <c r="H9" s="156"/>
      <c r="I9" s="156"/>
      <c r="J9" s="156"/>
      <c r="K9" s="156"/>
      <c r="L9" s="62"/>
      <c r="M9" s="62"/>
      <c r="N9" s="62"/>
      <c r="O9" s="62"/>
      <c r="P9" s="62"/>
    </row>
    <row r="10" spans="1:22">
      <c r="A10" s="454">
        <v>44805</v>
      </c>
      <c r="B10" s="367">
        <v>370</v>
      </c>
      <c r="C10" s="368">
        <v>228</v>
      </c>
      <c r="D10" s="369">
        <v>274</v>
      </c>
      <c r="E10" s="129">
        <f t="shared" si="0"/>
        <v>-46</v>
      </c>
      <c r="G10" s="156"/>
      <c r="H10" s="156"/>
      <c r="I10" s="156"/>
      <c r="J10" s="156"/>
      <c r="K10" s="156"/>
      <c r="L10" s="62"/>
      <c r="M10" s="62"/>
      <c r="N10" s="62"/>
      <c r="O10" s="62"/>
      <c r="P10" s="62"/>
    </row>
    <row r="11" spans="1:22">
      <c r="A11" s="454">
        <v>44835</v>
      </c>
      <c r="B11" s="370">
        <v>421</v>
      </c>
      <c r="C11" s="371">
        <v>198</v>
      </c>
      <c r="D11" s="372">
        <v>315</v>
      </c>
      <c r="E11" s="130">
        <f t="shared" si="0"/>
        <v>-117</v>
      </c>
      <c r="G11" s="156"/>
      <c r="H11" s="156"/>
      <c r="I11" s="24" t="str">
        <f>"Tenement Activity "&amp;B6</f>
        <v>Tenement Activity July 2022 to July 2023</v>
      </c>
      <c r="J11" s="156"/>
      <c r="K11" s="156"/>
      <c r="L11" s="62"/>
      <c r="M11" s="62"/>
      <c r="N11" s="62"/>
      <c r="O11" s="62"/>
      <c r="P11" s="62"/>
    </row>
    <row r="12" spans="1:22">
      <c r="A12" s="454">
        <v>44866</v>
      </c>
      <c r="B12" s="367">
        <v>497</v>
      </c>
      <c r="C12" s="368">
        <v>240</v>
      </c>
      <c r="D12" s="369">
        <v>315</v>
      </c>
      <c r="E12" s="129">
        <f t="shared" si="0"/>
        <v>-75</v>
      </c>
      <c r="F12" s="41"/>
      <c r="G12" s="156"/>
      <c r="H12" s="156"/>
      <c r="I12" s="156"/>
      <c r="J12" s="156"/>
      <c r="K12" s="156"/>
      <c r="L12" s="62"/>
      <c r="M12" s="62"/>
      <c r="N12" s="62"/>
      <c r="O12" s="62"/>
      <c r="P12" s="62"/>
    </row>
    <row r="13" spans="1:22">
      <c r="A13" s="454">
        <v>44896</v>
      </c>
      <c r="B13" s="370">
        <v>260</v>
      </c>
      <c r="C13" s="371">
        <v>148</v>
      </c>
      <c r="D13" s="372">
        <v>216</v>
      </c>
      <c r="E13" s="131">
        <f t="shared" si="0"/>
        <v>-68</v>
      </c>
      <c r="G13" s="156"/>
      <c r="H13" s="156"/>
      <c r="I13" s="156"/>
      <c r="J13" s="156"/>
      <c r="K13" s="156"/>
      <c r="L13" s="62"/>
      <c r="M13" s="62"/>
      <c r="N13" s="62"/>
      <c r="O13" s="62"/>
      <c r="P13" s="62"/>
    </row>
    <row r="14" spans="1:22">
      <c r="A14" s="454">
        <v>44927</v>
      </c>
      <c r="B14" s="367">
        <v>274</v>
      </c>
      <c r="C14" s="368">
        <v>169</v>
      </c>
      <c r="D14" s="369">
        <v>244</v>
      </c>
      <c r="E14" s="129">
        <f t="shared" si="0"/>
        <v>-75</v>
      </c>
      <c r="G14" s="156"/>
      <c r="H14" s="156"/>
      <c r="I14" s="156"/>
      <c r="J14" s="156"/>
      <c r="K14" s="156"/>
      <c r="L14" s="62"/>
      <c r="M14" s="62"/>
      <c r="N14" s="62"/>
      <c r="O14" s="62"/>
      <c r="P14" s="62"/>
    </row>
    <row r="15" spans="1:22">
      <c r="A15" s="454">
        <v>44958</v>
      </c>
      <c r="B15" s="370">
        <v>386</v>
      </c>
      <c r="C15" s="371">
        <v>129</v>
      </c>
      <c r="D15" s="372">
        <v>233</v>
      </c>
      <c r="E15" s="130">
        <f t="shared" si="0"/>
        <v>-104</v>
      </c>
      <c r="G15" s="156"/>
      <c r="H15" s="156"/>
      <c r="I15" s="156"/>
      <c r="J15" s="156"/>
      <c r="K15" s="156"/>
      <c r="L15" s="62"/>
      <c r="M15" s="62"/>
      <c r="N15" s="62"/>
      <c r="O15" s="62"/>
      <c r="P15" s="62"/>
    </row>
    <row r="16" spans="1:22">
      <c r="A16" s="454">
        <v>44986</v>
      </c>
      <c r="B16" s="367">
        <v>313</v>
      </c>
      <c r="C16" s="368">
        <v>139</v>
      </c>
      <c r="D16" s="369">
        <v>281</v>
      </c>
      <c r="E16" s="129">
        <f t="shared" si="0"/>
        <v>-142</v>
      </c>
      <c r="G16" s="62"/>
      <c r="H16" s="62"/>
      <c r="I16" s="62"/>
      <c r="J16" s="62"/>
      <c r="K16" s="62"/>
      <c r="L16" s="62"/>
      <c r="M16" s="62"/>
      <c r="N16" s="62"/>
      <c r="O16" s="62"/>
      <c r="P16" s="62"/>
    </row>
    <row r="17" spans="1:6">
      <c r="A17" s="454">
        <v>45017</v>
      </c>
      <c r="B17" s="370">
        <v>282</v>
      </c>
      <c r="C17" s="371">
        <v>133</v>
      </c>
      <c r="D17" s="372">
        <v>258</v>
      </c>
      <c r="E17" s="130">
        <f t="shared" si="0"/>
        <v>-125</v>
      </c>
    </row>
    <row r="18" spans="1:6">
      <c r="A18" s="454">
        <v>45047</v>
      </c>
      <c r="B18" s="367">
        <v>344</v>
      </c>
      <c r="C18" s="368">
        <v>220</v>
      </c>
      <c r="D18" s="369">
        <v>424</v>
      </c>
      <c r="E18" s="129">
        <f t="shared" si="0"/>
        <v>-204</v>
      </c>
    </row>
    <row r="19" spans="1:6">
      <c r="A19" s="454">
        <v>45078</v>
      </c>
      <c r="B19" s="370">
        <v>435</v>
      </c>
      <c r="C19" s="371">
        <v>56</v>
      </c>
      <c r="D19" s="372">
        <v>354</v>
      </c>
      <c r="E19" s="131">
        <f t="shared" si="0"/>
        <v>-298</v>
      </c>
    </row>
    <row r="20" spans="1:6" ht="15.75" thickBot="1">
      <c r="A20" s="301" t="s">
        <v>45</v>
      </c>
      <c r="B20" s="304">
        <f>SUM(B8:B19)</f>
        <v>4664</v>
      </c>
      <c r="C20" s="305">
        <f>SUM(C8:C19)</f>
        <v>2273</v>
      </c>
      <c r="D20" s="305">
        <f>SUM(D8:D19)</f>
        <v>3483</v>
      </c>
      <c r="E20" s="306">
        <f>SUM(E8:E19)</f>
        <v>-1210</v>
      </c>
      <c r="F20" s="41"/>
    </row>
    <row r="23" spans="1:6">
      <c r="D23" s="41"/>
    </row>
    <row r="26" spans="1:6">
      <c r="A26" s="212"/>
      <c r="B26" s="210"/>
      <c r="C26" s="210"/>
      <c r="D26" s="210"/>
      <c r="E26" s="211"/>
    </row>
    <row r="27" spans="1:6">
      <c r="A27" s="212"/>
      <c r="B27" s="210"/>
      <c r="C27" s="210"/>
      <c r="D27" s="210"/>
      <c r="E27" s="211"/>
    </row>
    <row r="28" spans="1:6">
      <c r="A28" s="212"/>
      <c r="B28" s="210"/>
      <c r="C28" s="210"/>
      <c r="D28" s="210"/>
      <c r="E28" s="211"/>
    </row>
    <row r="29" spans="1:6">
      <c r="A29" s="212"/>
      <c r="B29" s="210"/>
      <c r="C29" s="210"/>
      <c r="D29" s="210"/>
      <c r="E29" s="211"/>
    </row>
    <row r="30" spans="1:6">
      <c r="A30" s="212"/>
      <c r="B30" s="210"/>
      <c r="C30" s="210"/>
      <c r="D30" s="210"/>
      <c r="E30" s="211"/>
    </row>
    <row r="31" spans="1:6">
      <c r="A31" s="212"/>
      <c r="B31" s="210"/>
      <c r="C31" s="210"/>
      <c r="D31" s="210"/>
      <c r="E31" s="211"/>
    </row>
    <row r="32" spans="1:6">
      <c r="A32" s="212"/>
      <c r="B32" s="210"/>
      <c r="C32" s="210"/>
      <c r="D32" s="210"/>
      <c r="E32" s="211"/>
    </row>
    <row r="33" spans="1:5">
      <c r="A33" s="212"/>
      <c r="B33" s="210"/>
      <c r="C33" s="210"/>
      <c r="D33" s="210"/>
      <c r="E33" s="211"/>
    </row>
    <row r="34" spans="1:5">
      <c r="A34" s="212"/>
      <c r="B34" s="210"/>
      <c r="C34" s="210"/>
      <c r="D34" s="210"/>
      <c r="E34" s="211"/>
    </row>
    <row r="35" spans="1:5">
      <c r="A35" s="212"/>
      <c r="B35" s="210"/>
      <c r="C35" s="210"/>
      <c r="D35" s="210"/>
      <c r="E35" s="211"/>
    </row>
    <row r="36" spans="1:5">
      <c r="A36" s="212"/>
      <c r="B36" s="210"/>
      <c r="C36" s="210"/>
      <c r="D36" s="210"/>
      <c r="E36" s="211"/>
    </row>
    <row r="37" spans="1:5">
      <c r="A37" s="212"/>
      <c r="B37" s="210"/>
      <c r="C37" s="210"/>
      <c r="D37" s="210"/>
      <c r="E37" s="211"/>
    </row>
    <row r="38" spans="1:5">
      <c r="A38" s="212"/>
      <c r="B38" s="210"/>
      <c r="C38" s="210"/>
      <c r="D38" s="210"/>
      <c r="E38" s="211"/>
    </row>
    <row r="39" spans="1:5">
      <c r="A39" s="212"/>
      <c r="B39" s="210"/>
      <c r="C39" s="210"/>
      <c r="D39" s="210"/>
      <c r="E39" s="211"/>
    </row>
    <row r="40" spans="1:5">
      <c r="A40" s="212"/>
      <c r="B40" s="210"/>
      <c r="C40" s="210"/>
      <c r="D40" s="210"/>
      <c r="E40" s="211"/>
    </row>
    <row r="41" spans="1:5">
      <c r="A41" s="212"/>
      <c r="B41" s="210"/>
      <c r="C41" s="210"/>
      <c r="D41" s="210"/>
      <c r="E41" s="211"/>
    </row>
    <row r="42" spans="1:5">
      <c r="A42" s="212"/>
      <c r="B42" s="210"/>
      <c r="C42" s="210"/>
      <c r="D42" s="210"/>
      <c r="E42" s="211"/>
    </row>
    <row r="43" spans="1:5">
      <c r="A43" s="212"/>
      <c r="B43" s="210"/>
      <c r="C43" s="210"/>
      <c r="D43" s="210"/>
      <c r="E43" s="211"/>
    </row>
    <row r="44" spans="1:5">
      <c r="A44" s="155"/>
      <c r="B44" s="155"/>
      <c r="C44" s="155"/>
      <c r="D44" s="155"/>
      <c r="E44" s="155"/>
    </row>
  </sheetData>
  <mergeCells count="1">
    <mergeCell ref="B6:E6"/>
  </mergeCells>
  <phoneticPr fontId="75"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ublished="0">
    <pageSetUpPr fitToPage="1"/>
  </sheetPr>
  <dimension ref="A5:G90"/>
  <sheetViews>
    <sheetView showGridLines="0" zoomScaleNormal="100" workbookViewId="0"/>
  </sheetViews>
  <sheetFormatPr defaultColWidth="8.85546875" defaultRowHeight="15"/>
  <cols>
    <col min="1" max="1" width="31.7109375" bestFit="1" customWidth="1"/>
    <col min="2" max="2" width="18.140625" style="45" bestFit="1" customWidth="1"/>
    <col min="3" max="3" width="1.42578125" customWidth="1"/>
    <col min="4" max="4" width="35.85546875" bestFit="1" customWidth="1"/>
    <col min="5" max="5" width="21.28515625" style="45" bestFit="1" customWidth="1"/>
    <col min="9" max="9" width="13.85546875" bestFit="1" customWidth="1"/>
    <col min="11" max="11" width="10.140625" bestFit="1" customWidth="1"/>
  </cols>
  <sheetData>
    <row r="5" spans="1:7" ht="24" customHeight="1" thickBot="1">
      <c r="A5" s="2"/>
      <c r="B5" s="213"/>
      <c r="C5" s="1"/>
      <c r="D5" s="1"/>
      <c r="E5" s="213"/>
    </row>
    <row r="6" spans="1:7" ht="15.75" thickBot="1">
      <c r="A6" s="502" t="s">
        <v>344</v>
      </c>
      <c r="B6" s="503"/>
      <c r="C6" s="503"/>
      <c r="D6" s="503"/>
      <c r="E6" s="504"/>
    </row>
    <row r="7" spans="1:7">
      <c r="A7" s="457" t="s">
        <v>194</v>
      </c>
      <c r="B7" s="458" t="s">
        <v>342</v>
      </c>
      <c r="D7" s="479" t="s">
        <v>196</v>
      </c>
      <c r="E7" s="459" t="s">
        <v>342</v>
      </c>
    </row>
    <row r="8" spans="1:7">
      <c r="A8" s="471" t="s">
        <v>57</v>
      </c>
      <c r="B8" s="474">
        <v>113263726</v>
      </c>
      <c r="D8" s="480" t="s">
        <v>289</v>
      </c>
      <c r="E8" s="483">
        <v>9460855057.3699989</v>
      </c>
    </row>
    <row r="9" spans="1:7">
      <c r="A9" s="473" t="s">
        <v>156</v>
      </c>
      <c r="B9" s="474">
        <v>99938259</v>
      </c>
      <c r="D9" s="479" t="s">
        <v>326</v>
      </c>
      <c r="E9" s="459">
        <v>9460855057.3699989</v>
      </c>
    </row>
    <row r="10" spans="1:7">
      <c r="A10" s="472" t="s">
        <v>157</v>
      </c>
      <c r="B10" s="474">
        <v>2319481.7428196752</v>
      </c>
      <c r="D10" s="481" t="s">
        <v>80</v>
      </c>
      <c r="E10" s="466" t="s">
        <v>80</v>
      </c>
    </row>
    <row r="11" spans="1:7">
      <c r="A11" s="472" t="s">
        <v>158</v>
      </c>
      <c r="B11" s="474">
        <v>680</v>
      </c>
      <c r="D11" s="479" t="s">
        <v>195</v>
      </c>
      <c r="E11" s="459" t="s">
        <v>342</v>
      </c>
    </row>
    <row r="12" spans="1:7">
      <c r="A12" s="457" t="s">
        <v>321</v>
      </c>
      <c r="B12" s="475">
        <v>215522146.74281967</v>
      </c>
      <c r="D12" s="480" t="s">
        <v>154</v>
      </c>
      <c r="E12" s="483">
        <v>19241057</v>
      </c>
    </row>
    <row r="13" spans="1:7">
      <c r="A13" s="388" t="s">
        <v>80</v>
      </c>
      <c r="B13" s="460" t="s">
        <v>80</v>
      </c>
      <c r="D13" s="480" t="s">
        <v>129</v>
      </c>
      <c r="E13" s="483">
        <v>19062844.354934271</v>
      </c>
    </row>
    <row r="14" spans="1:7">
      <c r="A14" s="477" t="s">
        <v>193</v>
      </c>
      <c r="B14" s="458" t="s">
        <v>342</v>
      </c>
      <c r="D14" s="480" t="s">
        <v>155</v>
      </c>
      <c r="E14" s="483">
        <v>17743859</v>
      </c>
      <c r="G14" s="42"/>
    </row>
    <row r="15" spans="1:7">
      <c r="A15" s="472" t="s">
        <v>50</v>
      </c>
      <c r="B15" s="476">
        <v>5464011369</v>
      </c>
      <c r="D15" s="480" t="s">
        <v>153</v>
      </c>
      <c r="E15" s="483">
        <v>961206</v>
      </c>
    </row>
    <row r="16" spans="1:7">
      <c r="A16" s="472" t="s">
        <v>46</v>
      </c>
      <c r="B16" s="476">
        <v>5248543905.7290211</v>
      </c>
      <c r="D16" s="479" t="s">
        <v>322</v>
      </c>
      <c r="E16" s="459">
        <v>57008966.354934275</v>
      </c>
    </row>
    <row r="17" spans="1:5">
      <c r="A17" s="472" t="s">
        <v>48</v>
      </c>
      <c r="B17" s="476">
        <v>4179746465.0861278</v>
      </c>
      <c r="D17" s="481" t="s">
        <v>80</v>
      </c>
      <c r="E17" s="466" t="s">
        <v>80</v>
      </c>
    </row>
    <row r="18" spans="1:5">
      <c r="A18" s="472" t="s">
        <v>47</v>
      </c>
      <c r="B18" s="476">
        <v>2224534077.413033</v>
      </c>
      <c r="D18" s="479" t="s">
        <v>198</v>
      </c>
      <c r="E18" s="459" t="s">
        <v>342</v>
      </c>
    </row>
    <row r="19" spans="1:5">
      <c r="A19" s="472" t="s">
        <v>39</v>
      </c>
      <c r="B19" s="476">
        <v>1854112596.8644938</v>
      </c>
      <c r="D19" s="480" t="s">
        <v>128</v>
      </c>
      <c r="E19" s="483">
        <v>62808944053.075447</v>
      </c>
    </row>
    <row r="20" spans="1:5">
      <c r="A20" s="472" t="s">
        <v>38</v>
      </c>
      <c r="B20" s="476">
        <v>1608262034</v>
      </c>
      <c r="D20" s="480" t="s">
        <v>40</v>
      </c>
      <c r="E20" s="483">
        <v>61747394067</v>
      </c>
    </row>
    <row r="21" spans="1:5">
      <c r="A21" s="472" t="s">
        <v>148</v>
      </c>
      <c r="B21" s="476">
        <v>1163689894</v>
      </c>
      <c r="D21" s="480" t="s">
        <v>92</v>
      </c>
      <c r="E21" s="483">
        <v>3987566193</v>
      </c>
    </row>
    <row r="22" spans="1:5">
      <c r="A22" s="472" t="s">
        <v>134</v>
      </c>
      <c r="B22" s="476">
        <v>1047045842</v>
      </c>
      <c r="D22" s="480" t="s">
        <v>132</v>
      </c>
      <c r="E22" s="483">
        <v>1494355766.3938797</v>
      </c>
    </row>
    <row r="23" spans="1:5">
      <c r="A23" s="472" t="s">
        <v>135</v>
      </c>
      <c r="B23" s="476">
        <v>2126815</v>
      </c>
      <c r="D23" s="479" t="s">
        <v>323</v>
      </c>
      <c r="E23" s="459">
        <v>130038260079.46933</v>
      </c>
    </row>
    <row r="24" spans="1:5">
      <c r="A24" s="477" t="s">
        <v>325</v>
      </c>
      <c r="B24" s="458">
        <v>22792072999.092674</v>
      </c>
      <c r="D24" s="481" t="s">
        <v>80</v>
      </c>
      <c r="E24" s="466" t="s">
        <v>80</v>
      </c>
    </row>
    <row r="25" spans="1:5">
      <c r="A25" s="478" t="s">
        <v>80</v>
      </c>
      <c r="B25" s="464" t="s">
        <v>80</v>
      </c>
      <c r="D25" s="479" t="s">
        <v>192</v>
      </c>
      <c r="E25" s="459" t="s">
        <v>342</v>
      </c>
    </row>
    <row r="26" spans="1:5">
      <c r="A26" s="477" t="s">
        <v>200</v>
      </c>
      <c r="B26" s="458" t="s">
        <v>342</v>
      </c>
      <c r="D26" s="480" t="s">
        <v>142</v>
      </c>
      <c r="E26" s="483">
        <v>11981626598.130878</v>
      </c>
    </row>
    <row r="27" spans="1:5">
      <c r="A27" s="472" t="s">
        <v>345</v>
      </c>
      <c r="B27" s="476">
        <v>9682463</v>
      </c>
      <c r="D27" s="480" t="s">
        <v>98</v>
      </c>
      <c r="E27" s="483">
        <v>375827701</v>
      </c>
    </row>
    <row r="28" spans="1:5">
      <c r="A28" s="477" t="s">
        <v>328</v>
      </c>
      <c r="B28" s="458">
        <v>9682463</v>
      </c>
      <c r="D28" s="480" t="s">
        <v>146</v>
      </c>
      <c r="E28" s="483">
        <v>111902980</v>
      </c>
    </row>
    <row r="29" spans="1:5">
      <c r="A29" s="478" t="s">
        <v>80</v>
      </c>
      <c r="B29" s="464" t="s">
        <v>80</v>
      </c>
      <c r="D29" s="480" t="s">
        <v>346</v>
      </c>
      <c r="E29" s="483">
        <v>3058066</v>
      </c>
    </row>
    <row r="30" spans="1:5">
      <c r="A30" s="477" t="s">
        <v>191</v>
      </c>
      <c r="B30" s="458" t="s">
        <v>342</v>
      </c>
      <c r="D30" s="480" t="s">
        <v>26</v>
      </c>
      <c r="E30" s="483">
        <v>314846.94483796437</v>
      </c>
    </row>
    <row r="31" spans="1:5">
      <c r="A31" s="472" t="s">
        <v>49</v>
      </c>
      <c r="B31" s="476">
        <v>468695581.32768703</v>
      </c>
      <c r="D31" s="480" t="s">
        <v>145</v>
      </c>
      <c r="E31" s="483">
        <v>219462</v>
      </c>
    </row>
    <row r="32" spans="1:5">
      <c r="A32" s="472" t="s">
        <v>52</v>
      </c>
      <c r="B32" s="476">
        <v>343226810.41729832</v>
      </c>
      <c r="D32" s="479" t="s">
        <v>320</v>
      </c>
      <c r="E32" s="459">
        <v>12472949654.075716</v>
      </c>
    </row>
    <row r="33" spans="1:5">
      <c r="A33" s="472" t="s">
        <v>53</v>
      </c>
      <c r="B33" s="476">
        <v>12718698.993362444</v>
      </c>
      <c r="D33" s="481" t="s">
        <v>80</v>
      </c>
      <c r="E33" s="466" t="s">
        <v>80</v>
      </c>
    </row>
    <row r="34" spans="1:5">
      <c r="A34" s="472" t="s">
        <v>51</v>
      </c>
      <c r="B34" s="476">
        <v>3749664.6541920356</v>
      </c>
      <c r="D34" s="479" t="s">
        <v>199</v>
      </c>
      <c r="E34" s="459" t="s">
        <v>342</v>
      </c>
    </row>
    <row r="35" spans="1:5">
      <c r="A35" s="477" t="s">
        <v>319</v>
      </c>
      <c r="B35" s="458">
        <v>828390755.39253974</v>
      </c>
      <c r="D35" s="480" t="s">
        <v>41</v>
      </c>
      <c r="E35" s="483">
        <v>1289768066</v>
      </c>
    </row>
    <row r="36" spans="1:5">
      <c r="A36" s="478" t="s">
        <v>80</v>
      </c>
      <c r="B36" s="464" t="s">
        <v>80</v>
      </c>
      <c r="D36" s="480" t="s">
        <v>43</v>
      </c>
      <c r="E36" s="483">
        <v>822997924.27833867</v>
      </c>
    </row>
    <row r="37" spans="1:5">
      <c r="A37" s="477" t="s">
        <v>197</v>
      </c>
      <c r="B37" s="458" t="s">
        <v>342</v>
      </c>
      <c r="D37" s="480" t="s">
        <v>42</v>
      </c>
      <c r="E37" s="483">
        <v>361386925</v>
      </c>
    </row>
    <row r="38" spans="1:5">
      <c r="A38" s="472" t="s">
        <v>147</v>
      </c>
      <c r="B38" s="476">
        <v>1100277684</v>
      </c>
      <c r="D38" s="480" t="s">
        <v>347</v>
      </c>
      <c r="E38" s="483">
        <v>184170527</v>
      </c>
    </row>
    <row r="39" spans="1:5">
      <c r="A39" s="472" t="s">
        <v>150</v>
      </c>
      <c r="B39" s="476">
        <v>1061504691.5581901</v>
      </c>
      <c r="D39" s="480" t="s">
        <v>137</v>
      </c>
      <c r="E39" s="483">
        <v>165586260.72117385</v>
      </c>
    </row>
    <row r="40" spans="1:5">
      <c r="A40" s="472" t="s">
        <v>56</v>
      </c>
      <c r="B40" s="476">
        <v>766095816</v>
      </c>
      <c r="D40" s="480" t="s">
        <v>136</v>
      </c>
      <c r="E40" s="483">
        <v>71717347</v>
      </c>
    </row>
    <row r="41" spans="1:5">
      <c r="A41" s="472" t="s">
        <v>151</v>
      </c>
      <c r="B41" s="476">
        <v>745276618</v>
      </c>
      <c r="D41" s="480" t="s">
        <v>348</v>
      </c>
      <c r="E41" s="483">
        <v>5102448</v>
      </c>
    </row>
    <row r="42" spans="1:5">
      <c r="A42" s="472" t="s">
        <v>149</v>
      </c>
      <c r="B42" s="476">
        <v>274207831</v>
      </c>
      <c r="D42" s="480" t="s">
        <v>141</v>
      </c>
      <c r="E42" s="483">
        <v>3838817</v>
      </c>
    </row>
    <row r="43" spans="1:5">
      <c r="A43" s="472" t="s">
        <v>5</v>
      </c>
      <c r="B43" s="476">
        <v>129156241</v>
      </c>
      <c r="D43" s="480" t="s">
        <v>139</v>
      </c>
      <c r="E43" s="483">
        <v>2324388</v>
      </c>
    </row>
    <row r="44" spans="1:5">
      <c r="A44" s="472" t="s">
        <v>58</v>
      </c>
      <c r="B44" s="476">
        <v>124766249.42546658</v>
      </c>
      <c r="D44" s="480" t="s">
        <v>138</v>
      </c>
      <c r="E44" s="483">
        <v>1183973</v>
      </c>
    </row>
    <row r="45" spans="1:5">
      <c r="A45" s="472" t="s">
        <v>7</v>
      </c>
      <c r="B45" s="476">
        <v>122817902</v>
      </c>
      <c r="D45" s="480" t="s">
        <v>140</v>
      </c>
      <c r="E45" s="483">
        <v>677820</v>
      </c>
    </row>
    <row r="46" spans="1:5">
      <c r="A46" s="472" t="s">
        <v>349</v>
      </c>
      <c r="B46" s="476">
        <v>105150138.46984917</v>
      </c>
      <c r="D46" s="480" t="s">
        <v>350</v>
      </c>
      <c r="E46" s="483">
        <v>534759</v>
      </c>
    </row>
    <row r="47" spans="1:5">
      <c r="A47" s="472" t="s">
        <v>152</v>
      </c>
      <c r="B47" s="476">
        <v>1840016</v>
      </c>
      <c r="D47" s="479" t="s">
        <v>318</v>
      </c>
      <c r="E47" s="459">
        <v>2909289254.9995127</v>
      </c>
    </row>
    <row r="48" spans="1:5">
      <c r="A48" s="472" t="s">
        <v>6</v>
      </c>
      <c r="B48" s="476">
        <v>1234209</v>
      </c>
      <c r="D48" s="481" t="s">
        <v>80</v>
      </c>
      <c r="E48" s="466" t="s">
        <v>80</v>
      </c>
    </row>
    <row r="49" spans="1:5">
      <c r="A49" s="477" t="s">
        <v>327</v>
      </c>
      <c r="B49" s="458">
        <v>4432327396.4535065</v>
      </c>
      <c r="D49" s="479" t="s">
        <v>351</v>
      </c>
      <c r="E49" s="459" t="s">
        <v>342</v>
      </c>
    </row>
    <row r="50" spans="1:5">
      <c r="A50" s="478" t="s">
        <v>80</v>
      </c>
      <c r="B50" s="460" t="s">
        <v>80</v>
      </c>
      <c r="D50" s="479" t="s">
        <v>324</v>
      </c>
      <c r="E50" s="459">
        <v>70892640342.870819</v>
      </c>
    </row>
    <row r="51" spans="1:5">
      <c r="A51" s="478" t="s">
        <v>80</v>
      </c>
      <c r="B51" s="460" t="s">
        <v>80</v>
      </c>
      <c r="D51" s="481" t="s">
        <v>80</v>
      </c>
      <c r="E51" s="466" t="s">
        <v>80</v>
      </c>
    </row>
    <row r="52" spans="1:5" ht="15.75" thickBot="1">
      <c r="A52" s="461" t="s">
        <v>80</v>
      </c>
      <c r="B52" s="462" t="s">
        <v>80</v>
      </c>
      <c r="C52" s="463"/>
      <c r="D52" s="482" t="s">
        <v>0</v>
      </c>
      <c r="E52" s="484">
        <v>254108999115.82184</v>
      </c>
    </row>
    <row r="53" spans="1:5">
      <c r="A53" s="45"/>
      <c r="B53" s="46"/>
      <c r="C53" s="44"/>
      <c r="D53" s="22"/>
      <c r="E53" s="43"/>
    </row>
    <row r="54" spans="1:5">
      <c r="A54" s="45"/>
      <c r="B54" s="44"/>
      <c r="C54" s="44"/>
      <c r="D54" s="44"/>
      <c r="E54" s="44"/>
    </row>
    <row r="55" spans="1:5">
      <c r="A55" s="45"/>
      <c r="B55" s="44"/>
      <c r="C55" s="44"/>
    </row>
    <row r="56" spans="1:5">
      <c r="A56" s="45"/>
      <c r="B56" s="44"/>
      <c r="C56" s="44"/>
      <c r="D56" s="44"/>
    </row>
    <row r="57" spans="1:5">
      <c r="A57" s="44"/>
      <c r="B57" s="44"/>
      <c r="C57" s="44"/>
      <c r="D57" s="44"/>
    </row>
    <row r="58" spans="1:5">
      <c r="A58" s="44"/>
      <c r="B58" s="44"/>
      <c r="C58" s="45"/>
      <c r="D58" s="45"/>
    </row>
    <row r="59" spans="1:5">
      <c r="A59" s="45"/>
      <c r="C59" s="45"/>
      <c r="D59" s="45"/>
    </row>
    <row r="60" spans="1:5">
      <c r="A60" s="45"/>
      <c r="C60" s="45"/>
      <c r="D60" s="45"/>
    </row>
    <row r="61" spans="1:5">
      <c r="A61" s="45"/>
      <c r="C61" s="45"/>
      <c r="D61" s="45"/>
    </row>
    <row r="62" spans="1:5">
      <c r="A62" s="45"/>
      <c r="C62" s="45"/>
      <c r="D62" s="45"/>
    </row>
    <row r="63" spans="1:5">
      <c r="A63" s="45"/>
      <c r="C63" s="45"/>
      <c r="D63" s="45"/>
    </row>
    <row r="64" spans="1:5">
      <c r="A64" s="45"/>
      <c r="C64" s="45"/>
      <c r="D64" s="45"/>
    </row>
    <row r="65" spans="1:4">
      <c r="A65" s="45"/>
      <c r="C65" s="45"/>
      <c r="D65" s="45"/>
    </row>
    <row r="66" spans="1:4">
      <c r="A66" s="45"/>
      <c r="C66" s="45"/>
      <c r="D66" s="45"/>
    </row>
    <row r="67" spans="1:4">
      <c r="A67" s="45"/>
      <c r="C67" s="45"/>
      <c r="D67" s="45"/>
    </row>
    <row r="68" spans="1:4">
      <c r="A68" s="45"/>
      <c r="C68" s="45"/>
      <c r="D68" s="45"/>
    </row>
    <row r="69" spans="1:4">
      <c r="A69" s="45"/>
      <c r="C69" s="45"/>
      <c r="D69" s="45"/>
    </row>
    <row r="70" spans="1:4">
      <c r="A70" s="45"/>
      <c r="C70" s="45"/>
      <c r="D70" s="45"/>
    </row>
    <row r="71" spans="1:4">
      <c r="A71" s="45"/>
      <c r="C71" s="45"/>
      <c r="D71" s="45"/>
    </row>
    <row r="72" spans="1:4">
      <c r="A72" s="45"/>
      <c r="C72" s="45"/>
      <c r="D72" s="45"/>
    </row>
    <row r="73" spans="1:4">
      <c r="A73" s="45"/>
      <c r="C73" s="45"/>
      <c r="D73" s="45"/>
    </row>
    <row r="74" spans="1:4">
      <c r="A74" s="45"/>
      <c r="C74" s="45"/>
      <c r="D74" s="45"/>
    </row>
    <row r="75" spans="1:4">
      <c r="A75" s="45"/>
      <c r="C75" s="45"/>
      <c r="D75" s="45"/>
    </row>
    <row r="76" spans="1:4">
      <c r="A76" s="45"/>
      <c r="C76" s="45"/>
      <c r="D76" s="45"/>
    </row>
    <row r="77" spans="1:4">
      <c r="A77" s="45"/>
      <c r="C77" s="45"/>
      <c r="D77" s="45"/>
    </row>
    <row r="78" spans="1:4">
      <c r="A78" s="45"/>
      <c r="C78" s="45"/>
      <c r="D78" s="45"/>
    </row>
    <row r="79" spans="1:4">
      <c r="A79" s="45"/>
      <c r="C79" s="45"/>
      <c r="D79" s="45"/>
    </row>
    <row r="80" spans="1:4">
      <c r="A80" s="45"/>
      <c r="C80" s="45"/>
      <c r="D80" s="45"/>
    </row>
    <row r="81" spans="1:4">
      <c r="A81" s="45"/>
      <c r="C81" s="45"/>
      <c r="D81" s="45"/>
    </row>
    <row r="82" spans="1:4">
      <c r="A82" s="45"/>
      <c r="C82" s="45"/>
      <c r="D82" s="45"/>
    </row>
    <row r="83" spans="1:4">
      <c r="A83" s="45"/>
      <c r="C83" s="45"/>
      <c r="D83" s="45"/>
    </row>
    <row r="84" spans="1:4">
      <c r="A84" s="45"/>
      <c r="C84" s="45"/>
      <c r="D84" s="45"/>
    </row>
    <row r="85" spans="1:4">
      <c r="A85" s="45"/>
      <c r="C85" s="45"/>
      <c r="D85" s="45"/>
    </row>
    <row r="86" spans="1:4">
      <c r="A86" s="45"/>
      <c r="C86" s="45"/>
      <c r="D86" s="45"/>
    </row>
    <row r="87" spans="1:4">
      <c r="A87" s="45"/>
      <c r="C87" s="45"/>
    </row>
    <row r="88" spans="1:4">
      <c r="C88" s="45"/>
    </row>
    <row r="89" spans="1:4">
      <c r="C89" s="45"/>
    </row>
    <row r="90" spans="1:4">
      <c r="C90" s="45"/>
    </row>
  </sheetData>
  <sortState xmlns:xlrd2="http://schemas.microsoft.com/office/spreadsheetml/2017/richdata2" ref="D43:E45">
    <sortCondition descending="1" ref="E43:E45"/>
  </sortState>
  <mergeCells count="1">
    <mergeCell ref="A6:E6"/>
  </mergeCells>
  <phoneticPr fontId="75"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dimension ref="A2:K66"/>
  <sheetViews>
    <sheetView showGridLines="0" zoomScaleNormal="100" workbookViewId="0"/>
  </sheetViews>
  <sheetFormatPr defaultColWidth="8.85546875" defaultRowHeight="15"/>
  <cols>
    <col min="1" max="1" width="41.28515625" bestFit="1" customWidth="1"/>
    <col min="2" max="2" width="18.85546875" style="45" bestFit="1" customWidth="1"/>
    <col min="3" max="3" width="1.42578125" customWidth="1"/>
    <col min="4" max="4" width="41.5703125" bestFit="1" customWidth="1"/>
    <col min="5" max="5" width="18.42578125" style="45" bestFit="1" customWidth="1"/>
    <col min="6" max="6" width="11.140625" bestFit="1" customWidth="1"/>
    <col min="9" max="9" width="13.85546875" bestFit="1" customWidth="1"/>
    <col min="11" max="11" width="16.85546875" bestFit="1" customWidth="1"/>
  </cols>
  <sheetData>
    <row r="2" spans="1:11">
      <c r="E2" s="195"/>
    </row>
    <row r="3" spans="1:11">
      <c r="A3" s="48"/>
      <c r="B3" s="20"/>
      <c r="K3" s="34"/>
    </row>
    <row r="4" spans="1:11">
      <c r="A4" s="48"/>
      <c r="B4" s="20"/>
      <c r="K4" s="34"/>
    </row>
    <row r="5" spans="1:11" ht="15.75" thickBot="1">
      <c r="A5" s="49"/>
      <c r="B5" s="49"/>
      <c r="C5" s="20"/>
      <c r="F5" s="34"/>
      <c r="K5" s="34"/>
    </row>
    <row r="6" spans="1:11" ht="15.75" thickBot="1">
      <c r="A6" s="505" t="s">
        <v>352</v>
      </c>
      <c r="B6" s="506"/>
      <c r="C6" s="506"/>
      <c r="D6" s="506"/>
      <c r="E6" s="507"/>
      <c r="K6" s="34"/>
    </row>
    <row r="7" spans="1:11">
      <c r="A7" s="485" t="s">
        <v>64</v>
      </c>
      <c r="B7" s="467" t="s">
        <v>342</v>
      </c>
      <c r="D7" s="489" t="s">
        <v>55</v>
      </c>
      <c r="E7" s="468" t="s">
        <v>342</v>
      </c>
      <c r="K7" s="34"/>
    </row>
    <row r="8" spans="1:11">
      <c r="A8" s="486" t="s">
        <v>62</v>
      </c>
      <c r="B8" s="487">
        <v>135396496</v>
      </c>
      <c r="D8" s="490" t="s">
        <v>331</v>
      </c>
      <c r="E8" s="492">
        <v>6681682673.3699999</v>
      </c>
      <c r="K8" s="34"/>
    </row>
    <row r="9" spans="1:11">
      <c r="A9" s="486" t="s">
        <v>354</v>
      </c>
      <c r="B9" s="487">
        <v>76849481</v>
      </c>
      <c r="D9" s="490" t="s">
        <v>353</v>
      </c>
      <c r="E9" s="492">
        <v>2779172384</v>
      </c>
      <c r="K9" s="34"/>
    </row>
    <row r="10" spans="1:11">
      <c r="A10" s="486" t="s">
        <v>101</v>
      </c>
      <c r="B10" s="487">
        <v>2198951</v>
      </c>
      <c r="D10" s="489" t="s">
        <v>326</v>
      </c>
      <c r="E10" s="468">
        <v>9460855057.3699989</v>
      </c>
      <c r="K10" s="34"/>
    </row>
    <row r="11" spans="1:11">
      <c r="A11" s="486" t="s">
        <v>103</v>
      </c>
      <c r="B11" s="487">
        <v>632737</v>
      </c>
      <c r="D11" s="481" t="s">
        <v>80</v>
      </c>
      <c r="E11" s="466" t="s">
        <v>80</v>
      </c>
      <c r="K11" s="34"/>
    </row>
    <row r="12" spans="1:11">
      <c r="A12" s="486" t="s">
        <v>330</v>
      </c>
      <c r="B12" s="487">
        <v>444481.74281967513</v>
      </c>
      <c r="D12" s="489" t="s">
        <v>65</v>
      </c>
      <c r="E12" s="468" t="s">
        <v>342</v>
      </c>
      <c r="K12" s="34"/>
    </row>
    <row r="13" spans="1:11">
      <c r="A13" s="485" t="s">
        <v>321</v>
      </c>
      <c r="B13" s="467">
        <v>215522146.74281967</v>
      </c>
      <c r="D13" s="490" t="s">
        <v>330</v>
      </c>
      <c r="E13" s="492">
        <v>30053457.354934271</v>
      </c>
      <c r="K13" s="34"/>
    </row>
    <row r="14" spans="1:11">
      <c r="A14" s="478" t="s">
        <v>80</v>
      </c>
      <c r="B14" s="464" t="s">
        <v>80</v>
      </c>
      <c r="D14" s="490" t="s">
        <v>355</v>
      </c>
      <c r="E14" s="492">
        <v>26955509</v>
      </c>
      <c r="K14" s="34"/>
    </row>
    <row r="15" spans="1:11">
      <c r="A15" s="485" t="s">
        <v>54</v>
      </c>
      <c r="B15" s="467" t="s">
        <v>342</v>
      </c>
      <c r="D15" s="489" t="s">
        <v>322</v>
      </c>
      <c r="E15" s="468">
        <v>57008966.354934275</v>
      </c>
      <c r="K15" s="34"/>
    </row>
    <row r="16" spans="1:11">
      <c r="A16" s="486" t="s">
        <v>61</v>
      </c>
      <c r="B16" s="487">
        <v>12583296993</v>
      </c>
      <c r="D16" s="481" t="s">
        <v>80</v>
      </c>
      <c r="E16" s="466" t="s">
        <v>80</v>
      </c>
      <c r="K16" s="34"/>
    </row>
    <row r="17" spans="1:11">
      <c r="A17" s="486" t="s">
        <v>361</v>
      </c>
      <c r="B17" s="487">
        <v>5174541319</v>
      </c>
      <c r="D17" s="489" t="s">
        <v>44</v>
      </c>
      <c r="E17" s="468" t="s">
        <v>342</v>
      </c>
      <c r="K17" s="34"/>
    </row>
    <row r="18" spans="1:11">
      <c r="A18" s="486" t="s">
        <v>364</v>
      </c>
      <c r="B18" s="487">
        <v>3512461553</v>
      </c>
      <c r="D18" s="490" t="s">
        <v>99</v>
      </c>
      <c r="E18" s="492">
        <v>122151082656</v>
      </c>
      <c r="K18" s="34"/>
    </row>
    <row r="19" spans="1:11">
      <c r="A19" s="486" t="s">
        <v>362</v>
      </c>
      <c r="B19" s="487">
        <v>617311772</v>
      </c>
      <c r="D19" s="490" t="s">
        <v>365</v>
      </c>
      <c r="E19" s="492">
        <v>5413466036</v>
      </c>
      <c r="K19" s="34"/>
    </row>
    <row r="20" spans="1:11">
      <c r="A20" s="486" t="s">
        <v>329</v>
      </c>
      <c r="B20" s="487">
        <v>338557676</v>
      </c>
      <c r="D20" s="490" t="s">
        <v>61</v>
      </c>
      <c r="E20" s="492">
        <v>1200568081</v>
      </c>
      <c r="K20" s="34"/>
    </row>
    <row r="21" spans="1:11">
      <c r="A21" s="486" t="s">
        <v>102</v>
      </c>
      <c r="B21" s="487">
        <v>274342614</v>
      </c>
      <c r="D21" s="490" t="s">
        <v>62</v>
      </c>
      <c r="E21" s="492">
        <v>567593173</v>
      </c>
      <c r="K21" s="34"/>
    </row>
    <row r="22" spans="1:11">
      <c r="A22" s="486" t="s">
        <v>359</v>
      </c>
      <c r="B22" s="487">
        <v>194351646</v>
      </c>
      <c r="D22" s="490" t="s">
        <v>358</v>
      </c>
      <c r="E22" s="492">
        <v>438806256</v>
      </c>
      <c r="K22" s="34"/>
    </row>
    <row r="23" spans="1:11">
      <c r="A23" s="486" t="s">
        <v>363</v>
      </c>
      <c r="B23" s="487">
        <v>50836930</v>
      </c>
      <c r="D23" s="490" t="s">
        <v>356</v>
      </c>
      <c r="E23" s="492">
        <v>174190935.07544556</v>
      </c>
      <c r="K23" s="34"/>
    </row>
    <row r="24" spans="1:11">
      <c r="A24" s="486" t="s">
        <v>287</v>
      </c>
      <c r="B24" s="487">
        <v>30891273.228181478</v>
      </c>
      <c r="D24" s="490" t="s">
        <v>101</v>
      </c>
      <c r="E24" s="492">
        <v>81517809.393879741</v>
      </c>
      <c r="K24" s="34"/>
    </row>
    <row r="25" spans="1:11">
      <c r="A25" s="486" t="s">
        <v>330</v>
      </c>
      <c r="B25" s="487">
        <v>12749979.864493623</v>
      </c>
      <c r="D25" s="490" t="s">
        <v>363</v>
      </c>
      <c r="E25" s="492">
        <v>6585571</v>
      </c>
      <c r="K25" s="34"/>
    </row>
    <row r="26" spans="1:11">
      <c r="A26" s="486" t="s">
        <v>357</v>
      </c>
      <c r="B26" s="487">
        <v>2731243</v>
      </c>
      <c r="D26" s="490" t="s">
        <v>366</v>
      </c>
      <c r="E26" s="492">
        <v>3039695</v>
      </c>
      <c r="K26" s="34"/>
    </row>
    <row r="27" spans="1:11">
      <c r="A27" s="485" t="s">
        <v>325</v>
      </c>
      <c r="B27" s="467">
        <v>22792072999.092674</v>
      </c>
      <c r="D27" s="490" t="s">
        <v>360</v>
      </c>
      <c r="E27" s="492">
        <v>1409867</v>
      </c>
      <c r="K27" s="34"/>
    </row>
    <row r="28" spans="1:11">
      <c r="A28" s="478" t="s">
        <v>80</v>
      </c>
      <c r="B28" s="464" t="s">
        <v>80</v>
      </c>
      <c r="D28" s="489" t="s">
        <v>323</v>
      </c>
      <c r="E28" s="468">
        <v>130038260079.46933</v>
      </c>
      <c r="K28" s="34"/>
    </row>
    <row r="29" spans="1:11">
      <c r="A29" s="485" t="s">
        <v>66</v>
      </c>
      <c r="B29" s="467" t="s">
        <v>342</v>
      </c>
      <c r="D29" s="481" t="s">
        <v>80</v>
      </c>
      <c r="E29" s="466" t="s">
        <v>80</v>
      </c>
      <c r="K29" s="34"/>
    </row>
    <row r="30" spans="1:11">
      <c r="A30" s="486" t="s">
        <v>367</v>
      </c>
      <c r="B30" s="487">
        <v>9682463</v>
      </c>
      <c r="D30" s="489" t="s">
        <v>67</v>
      </c>
      <c r="E30" s="468" t="s">
        <v>342</v>
      </c>
      <c r="K30" s="34"/>
    </row>
    <row r="31" spans="1:11">
      <c r="A31" s="485" t="s">
        <v>328</v>
      </c>
      <c r="B31" s="467">
        <v>9682463</v>
      </c>
      <c r="D31" s="490" t="s">
        <v>369</v>
      </c>
      <c r="E31" s="492">
        <v>11981626598.130878</v>
      </c>
      <c r="K31" s="34"/>
    </row>
    <row r="32" spans="1:11">
      <c r="A32" s="478" t="s">
        <v>80</v>
      </c>
      <c r="B32" s="464" t="s">
        <v>80</v>
      </c>
      <c r="D32" s="490" t="s">
        <v>224</v>
      </c>
      <c r="E32" s="492">
        <v>375827701</v>
      </c>
      <c r="K32" s="34"/>
    </row>
    <row r="33" spans="1:11">
      <c r="A33" s="485" t="s">
        <v>68</v>
      </c>
      <c r="B33" s="467" t="s">
        <v>342</v>
      </c>
      <c r="D33" s="490" t="s">
        <v>100</v>
      </c>
      <c r="E33" s="492">
        <v>111902980</v>
      </c>
      <c r="K33" s="34"/>
    </row>
    <row r="34" spans="1:11">
      <c r="A34" s="486" t="s">
        <v>370</v>
      </c>
      <c r="B34" s="487">
        <v>689647357</v>
      </c>
      <c r="D34" s="490" t="s">
        <v>330</v>
      </c>
      <c r="E34" s="492">
        <v>3058066</v>
      </c>
      <c r="K34" s="34"/>
    </row>
    <row r="35" spans="1:11">
      <c r="A35" s="486" t="s">
        <v>353</v>
      </c>
      <c r="B35" s="487">
        <v>106002788</v>
      </c>
      <c r="D35" s="490" t="s">
        <v>101</v>
      </c>
      <c r="E35" s="492">
        <v>335746.94483796437</v>
      </c>
      <c r="K35" s="34"/>
    </row>
    <row r="36" spans="1:11">
      <c r="A36" s="486" t="s">
        <v>101</v>
      </c>
      <c r="B36" s="487">
        <v>17292908.913118549</v>
      </c>
      <c r="D36" s="490" t="s">
        <v>360</v>
      </c>
      <c r="E36" s="492">
        <v>198562</v>
      </c>
      <c r="K36" s="34"/>
    </row>
    <row r="37" spans="1:11">
      <c r="A37" s="486" t="s">
        <v>368</v>
      </c>
      <c r="B37" s="487">
        <v>15447701.479421292</v>
      </c>
      <c r="D37" s="489" t="s">
        <v>320</v>
      </c>
      <c r="E37" s="468">
        <v>12472949654.075716</v>
      </c>
      <c r="K37" s="34"/>
    </row>
    <row r="38" spans="1:11">
      <c r="A38" s="485" t="s">
        <v>319</v>
      </c>
      <c r="B38" s="467">
        <v>828390755.39253974</v>
      </c>
      <c r="D38" s="481" t="s">
        <v>80</v>
      </c>
      <c r="E38" s="466" t="s">
        <v>80</v>
      </c>
      <c r="K38" s="34"/>
    </row>
    <row r="39" spans="1:11">
      <c r="A39" s="478" t="s">
        <v>80</v>
      </c>
      <c r="B39" s="464" t="s">
        <v>80</v>
      </c>
      <c r="D39" s="489" t="s">
        <v>63</v>
      </c>
      <c r="E39" s="468" t="s">
        <v>342</v>
      </c>
      <c r="K39" s="34"/>
    </row>
    <row r="40" spans="1:11">
      <c r="A40" s="485" t="s">
        <v>59</v>
      </c>
      <c r="B40" s="467" t="s">
        <v>342</v>
      </c>
      <c r="D40" s="490" t="s">
        <v>370</v>
      </c>
      <c r="E40" s="492">
        <v>1400787014</v>
      </c>
      <c r="K40" s="34"/>
    </row>
    <row r="41" spans="1:11">
      <c r="A41" s="486" t="s">
        <v>61</v>
      </c>
      <c r="B41" s="487">
        <v>1973055193</v>
      </c>
      <c r="D41" s="490" t="s">
        <v>100</v>
      </c>
      <c r="E41" s="492">
        <v>980517552.27833867</v>
      </c>
      <c r="K41" s="34"/>
    </row>
    <row r="42" spans="1:11">
      <c r="A42" s="486" t="s">
        <v>99</v>
      </c>
      <c r="B42" s="487">
        <v>1255439413</v>
      </c>
      <c r="D42" s="490" t="s">
        <v>61</v>
      </c>
      <c r="E42" s="492">
        <v>491947451</v>
      </c>
      <c r="K42" s="34"/>
    </row>
    <row r="43" spans="1:11">
      <c r="A43" s="486" t="s">
        <v>372</v>
      </c>
      <c r="B43" s="487">
        <v>515072959</v>
      </c>
      <c r="D43" s="490" t="s">
        <v>357</v>
      </c>
      <c r="E43" s="492">
        <v>11861649</v>
      </c>
      <c r="K43" s="34"/>
    </row>
    <row r="44" spans="1:11">
      <c r="A44" s="486" t="s">
        <v>100</v>
      </c>
      <c r="B44" s="487">
        <v>251631722</v>
      </c>
      <c r="D44" s="490" t="s">
        <v>62</v>
      </c>
      <c r="E44" s="492">
        <v>11163953</v>
      </c>
      <c r="K44" s="34"/>
    </row>
    <row r="45" spans="1:11">
      <c r="A45" s="486" t="s">
        <v>373</v>
      </c>
      <c r="B45" s="487">
        <v>220512662</v>
      </c>
      <c r="D45" s="490" t="s">
        <v>355</v>
      </c>
      <c r="E45" s="492">
        <v>5752412</v>
      </c>
      <c r="K45" s="34"/>
    </row>
    <row r="46" spans="1:11">
      <c r="A46" s="486" t="s">
        <v>378</v>
      </c>
      <c r="B46" s="487">
        <v>123179031.42546657</v>
      </c>
      <c r="D46" s="490" t="s">
        <v>330</v>
      </c>
      <c r="E46" s="492">
        <v>5091395.7211738518</v>
      </c>
      <c r="K46" s="34"/>
    </row>
    <row r="47" spans="1:11">
      <c r="A47" s="486" t="s">
        <v>377</v>
      </c>
      <c r="B47" s="487">
        <v>48957193.469849162</v>
      </c>
      <c r="D47" s="490" t="s">
        <v>288</v>
      </c>
      <c r="E47" s="492">
        <v>1492329</v>
      </c>
      <c r="K47" s="34"/>
    </row>
    <row r="48" spans="1:11">
      <c r="A48" s="486" t="s">
        <v>363</v>
      </c>
      <c r="B48" s="487">
        <v>39493560</v>
      </c>
      <c r="D48" s="490" t="s">
        <v>363</v>
      </c>
      <c r="E48" s="492">
        <v>675499</v>
      </c>
      <c r="K48" s="34"/>
    </row>
    <row r="49" spans="1:11">
      <c r="A49" s="486" t="s">
        <v>330</v>
      </c>
      <c r="B49" s="487">
        <v>2647711</v>
      </c>
      <c r="D49" s="489" t="s">
        <v>318</v>
      </c>
      <c r="E49" s="468">
        <v>2909289254.9995127</v>
      </c>
      <c r="K49" s="34"/>
    </row>
    <row r="50" spans="1:11">
      <c r="A50" s="486" t="s">
        <v>288</v>
      </c>
      <c r="B50" s="487">
        <v>1183260</v>
      </c>
      <c r="D50" s="481" t="s">
        <v>80</v>
      </c>
      <c r="E50" s="466" t="s">
        <v>80</v>
      </c>
      <c r="K50" s="34"/>
    </row>
    <row r="51" spans="1:11">
      <c r="A51" s="486" t="s">
        <v>357</v>
      </c>
      <c r="B51" s="487">
        <v>716212.5581900496</v>
      </c>
      <c r="D51" s="489" t="s">
        <v>266</v>
      </c>
      <c r="E51" s="468" t="s">
        <v>342</v>
      </c>
      <c r="F51" s="48"/>
      <c r="K51" s="34"/>
    </row>
    <row r="52" spans="1:11">
      <c r="A52" s="486" t="s">
        <v>101</v>
      </c>
      <c r="B52" s="487">
        <v>408341</v>
      </c>
      <c r="D52" s="490" t="s">
        <v>290</v>
      </c>
      <c r="E52" s="492">
        <v>56266631142.277184</v>
      </c>
      <c r="H52" s="38"/>
      <c r="I52" s="38"/>
      <c r="J52" s="38"/>
      <c r="K52" s="377"/>
    </row>
    <row r="53" spans="1:11">
      <c r="A53" s="486" t="s">
        <v>103</v>
      </c>
      <c r="B53" s="487">
        <v>30138</v>
      </c>
      <c r="D53" s="490" t="s">
        <v>374</v>
      </c>
      <c r="E53" s="492">
        <v>8641078359.850256</v>
      </c>
      <c r="F53" s="48"/>
      <c r="H53" s="38"/>
      <c r="I53" s="21"/>
      <c r="J53" s="376"/>
      <c r="K53" s="377"/>
    </row>
    <row r="54" spans="1:11">
      <c r="A54" s="485" t="s">
        <v>327</v>
      </c>
      <c r="B54" s="467">
        <v>4432327396.4535065</v>
      </c>
      <c r="D54" s="490" t="s">
        <v>375</v>
      </c>
      <c r="E54" s="492">
        <v>2874591452.3022571</v>
      </c>
      <c r="G54" s="38"/>
      <c r="H54" s="22"/>
      <c r="I54" s="43"/>
      <c r="J54" s="377"/>
    </row>
    <row r="55" spans="1:11">
      <c r="A55" s="388" t="s">
        <v>80</v>
      </c>
      <c r="B55" s="464" t="s">
        <v>80</v>
      </c>
      <c r="D55" s="490" t="s">
        <v>371</v>
      </c>
      <c r="E55" s="492">
        <v>2389820375.2655892</v>
      </c>
      <c r="H55" s="38"/>
      <c r="I55" s="22"/>
      <c r="J55" s="43"/>
      <c r="K55" s="377"/>
    </row>
    <row r="56" spans="1:11">
      <c r="A56" s="388" t="s">
        <v>80</v>
      </c>
      <c r="B56" s="464" t="s">
        <v>80</v>
      </c>
      <c r="D56" s="490" t="s">
        <v>376</v>
      </c>
      <c r="E56" s="492">
        <v>720519013.17553926</v>
      </c>
      <c r="H56" s="38"/>
      <c r="I56" s="21"/>
      <c r="J56" s="40"/>
      <c r="K56" s="377"/>
    </row>
    <row r="57" spans="1:11">
      <c r="A57" s="388" t="s">
        <v>80</v>
      </c>
      <c r="B57" s="464" t="s">
        <v>80</v>
      </c>
      <c r="D57" s="489" t="s">
        <v>324</v>
      </c>
      <c r="E57" s="468">
        <v>70892640342.870819</v>
      </c>
      <c r="H57" s="38"/>
      <c r="I57" s="21"/>
      <c r="J57" s="40"/>
      <c r="K57" s="377"/>
    </row>
    <row r="58" spans="1:11">
      <c r="B58" s="488"/>
      <c r="D58" s="481" t="s">
        <v>80</v>
      </c>
      <c r="E58" s="466" t="s">
        <v>80</v>
      </c>
      <c r="H58" s="38"/>
      <c r="I58" s="375"/>
      <c r="J58" s="376"/>
      <c r="K58" s="377"/>
    </row>
    <row r="59" spans="1:11" ht="15.75" thickBot="1">
      <c r="A59" s="461" t="s">
        <v>80</v>
      </c>
      <c r="B59" s="465" t="s">
        <v>80</v>
      </c>
      <c r="C59" s="463"/>
      <c r="D59" s="491" t="s">
        <v>0</v>
      </c>
      <c r="E59" s="493">
        <v>254108999115.82184</v>
      </c>
      <c r="H59" s="38"/>
      <c r="I59" s="22"/>
      <c r="J59" s="43"/>
      <c r="K59" s="377"/>
    </row>
    <row r="60" spans="1:11">
      <c r="H60" s="38"/>
      <c r="I60" s="21"/>
      <c r="J60" s="40"/>
      <c r="K60" s="377"/>
    </row>
    <row r="61" spans="1:11">
      <c r="H61" s="38"/>
      <c r="I61" s="38"/>
      <c r="J61" s="38"/>
      <c r="K61" s="377"/>
    </row>
    <row r="62" spans="1:11">
      <c r="K62" s="34"/>
    </row>
    <row r="63" spans="1:11">
      <c r="K63" s="34"/>
    </row>
    <row r="64" spans="1:11">
      <c r="K64" s="34"/>
    </row>
    <row r="65" spans="11:11">
      <c r="K65" s="34"/>
    </row>
    <row r="66" spans="11:11">
      <c r="K66" s="34"/>
    </row>
  </sheetData>
  <sortState xmlns:xlrd2="http://schemas.microsoft.com/office/spreadsheetml/2017/richdata2" ref="D52:E56">
    <sortCondition descending="1" ref="E52:E56"/>
  </sortState>
  <mergeCells count="1">
    <mergeCell ref="A6:E6"/>
  </mergeCells>
  <phoneticPr fontId="75"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ublished="0">
    <pageSetUpPr fitToPage="1"/>
  </sheetPr>
  <dimension ref="A5:J34"/>
  <sheetViews>
    <sheetView showGridLines="0" zoomScaleNormal="100" workbookViewId="0"/>
  </sheetViews>
  <sheetFormatPr defaultColWidth="8.85546875" defaultRowHeight="15"/>
  <cols>
    <col min="1" max="1" width="40.42578125" customWidth="1"/>
    <col min="2" max="5" width="16.42578125" customWidth="1"/>
  </cols>
  <sheetData>
    <row r="5" spans="1:5" ht="24" customHeight="1">
      <c r="A5" s="2"/>
    </row>
    <row r="6" spans="1:5" ht="15.75" thickBot="1">
      <c r="A6" s="508" t="s">
        <v>301</v>
      </c>
      <c r="B6" s="508"/>
      <c r="C6" s="508"/>
      <c r="D6" s="508"/>
    </row>
    <row r="7" spans="1:5">
      <c r="A7" s="514" t="s">
        <v>255</v>
      </c>
      <c r="B7" s="425" t="s">
        <v>272</v>
      </c>
      <c r="C7" s="426" t="s">
        <v>342</v>
      </c>
      <c r="D7" s="516" t="s">
        <v>240</v>
      </c>
      <c r="E7" s="517"/>
    </row>
    <row r="8" spans="1:5">
      <c r="A8" s="515"/>
      <c r="B8" s="196" t="s">
        <v>253</v>
      </c>
      <c r="C8" s="378" t="s">
        <v>253</v>
      </c>
      <c r="D8" s="384" t="s">
        <v>253</v>
      </c>
      <c r="E8" s="197" t="s">
        <v>254</v>
      </c>
    </row>
    <row r="9" spans="1:5">
      <c r="A9" s="205" t="s">
        <v>44</v>
      </c>
      <c r="B9" s="431">
        <v>10747.398000479998</v>
      </c>
      <c r="C9" s="427">
        <v>9513.6792987800072</v>
      </c>
      <c r="D9" s="436">
        <f>SUM(B9:C9)</f>
        <v>20261.077299260003</v>
      </c>
      <c r="E9" s="308">
        <f t="shared" ref="E9:E19" si="0">D9/$D$19</f>
        <v>0.87723879252733572</v>
      </c>
    </row>
    <row r="10" spans="1:5">
      <c r="A10" s="205" t="s">
        <v>54</v>
      </c>
      <c r="B10" s="432">
        <v>479.86660315999904</v>
      </c>
      <c r="C10" s="428">
        <v>648.82873874000097</v>
      </c>
      <c r="D10" s="437">
        <f t="shared" ref="D10:D19" si="1">SUM(B10:C10)</f>
        <v>1128.6953419000001</v>
      </c>
      <c r="E10" s="309">
        <f t="shared" si="0"/>
        <v>4.8868839708525624E-2</v>
      </c>
    </row>
    <row r="11" spans="1:5">
      <c r="A11" s="206" t="s">
        <v>55</v>
      </c>
      <c r="B11" s="433">
        <v>168.04861704999996</v>
      </c>
      <c r="C11" s="427">
        <v>183.31779645999998</v>
      </c>
      <c r="D11" s="436">
        <f t="shared" si="1"/>
        <v>351.36641350999992</v>
      </c>
      <c r="E11" s="308">
        <f t="shared" si="0"/>
        <v>1.521302365957759E-2</v>
      </c>
    </row>
    <row r="12" spans="1:5">
      <c r="A12" s="205" t="s">
        <v>59</v>
      </c>
      <c r="B12" s="432">
        <v>206.68502723000026</v>
      </c>
      <c r="C12" s="428">
        <v>168.99408660999993</v>
      </c>
      <c r="D12" s="437">
        <f t="shared" si="1"/>
        <v>375.67911384000018</v>
      </c>
      <c r="E12" s="309">
        <f t="shared" si="0"/>
        <v>1.6265684560355424E-2</v>
      </c>
    </row>
    <row r="13" spans="1:5">
      <c r="A13" s="205" t="s">
        <v>66</v>
      </c>
      <c r="B13" s="433">
        <v>0.22964775999999998</v>
      </c>
      <c r="C13" s="427">
        <v>0.30961410999999994</v>
      </c>
      <c r="D13" s="436">
        <f t="shared" si="1"/>
        <v>0.53926186999999992</v>
      </c>
      <c r="E13" s="308">
        <f t="shared" si="0"/>
        <v>2.334828620944606E-5</v>
      </c>
    </row>
    <row r="14" spans="1:5">
      <c r="A14" s="205" t="s">
        <v>63</v>
      </c>
      <c r="B14" s="432">
        <v>143.29674747999996</v>
      </c>
      <c r="C14" s="428">
        <v>130.84075005999992</v>
      </c>
      <c r="D14" s="437">
        <f t="shared" si="1"/>
        <v>274.13749753999991</v>
      </c>
      <c r="E14" s="309">
        <f t="shared" si="0"/>
        <v>1.1869262615035688E-2</v>
      </c>
    </row>
    <row r="15" spans="1:5">
      <c r="A15" s="205" t="s">
        <v>68</v>
      </c>
      <c r="B15" s="433">
        <v>14.715067069999996</v>
      </c>
      <c r="C15" s="427">
        <v>35.497401170000025</v>
      </c>
      <c r="D15" s="436">
        <f t="shared" si="1"/>
        <v>50.212468240000021</v>
      </c>
      <c r="E15" s="308">
        <f t="shared" si="0"/>
        <v>2.1740366693277259E-3</v>
      </c>
    </row>
    <row r="16" spans="1:5">
      <c r="A16" s="205" t="s">
        <v>67</v>
      </c>
      <c r="B16" s="432">
        <v>101.69520713000004</v>
      </c>
      <c r="C16" s="428">
        <v>537.1627072499997</v>
      </c>
      <c r="D16" s="437">
        <f t="shared" si="1"/>
        <v>638.85791437999978</v>
      </c>
      <c r="E16" s="309">
        <f t="shared" si="0"/>
        <v>2.7660471214317497E-2</v>
      </c>
    </row>
    <row r="17" spans="1:10">
      <c r="A17" s="205" t="s">
        <v>64</v>
      </c>
      <c r="B17" s="434">
        <v>1.1825143599999997</v>
      </c>
      <c r="C17" s="429">
        <v>2.9247091600000008</v>
      </c>
      <c r="D17" s="438">
        <f t="shared" si="1"/>
        <v>4.1072235200000007</v>
      </c>
      <c r="E17" s="310">
        <f t="shared" si="0"/>
        <v>1.7782942871731047E-4</v>
      </c>
    </row>
    <row r="18" spans="1:10">
      <c r="A18" s="205" t="s">
        <v>257</v>
      </c>
      <c r="B18" s="432">
        <v>5.5677153399999986</v>
      </c>
      <c r="C18" s="428">
        <v>6.1816961999999975</v>
      </c>
      <c r="D18" s="437">
        <f t="shared" si="1"/>
        <v>11.749411539999997</v>
      </c>
      <c r="E18" s="309">
        <f t="shared" si="0"/>
        <v>5.0871133059804201E-4</v>
      </c>
    </row>
    <row r="19" spans="1:10" ht="15.75" thickBot="1">
      <c r="A19" s="234" t="s">
        <v>256</v>
      </c>
      <c r="B19" s="435">
        <v>11868.685147059996</v>
      </c>
      <c r="C19" s="430">
        <v>11227.736798540007</v>
      </c>
      <c r="D19" s="439">
        <f t="shared" si="1"/>
        <v>23096.421945600003</v>
      </c>
      <c r="E19" s="332">
        <f t="shared" si="0"/>
        <v>1</v>
      </c>
    </row>
    <row r="20" spans="1:10">
      <c r="A20" s="198"/>
      <c r="B20" s="200"/>
      <c r="C20" s="199"/>
      <c r="D20" s="201"/>
    </row>
    <row r="21" spans="1:10" ht="15.75" thickBot="1">
      <c r="A21" s="513" t="s">
        <v>302</v>
      </c>
      <c r="B21" s="513"/>
      <c r="C21" s="513"/>
      <c r="D21" s="513"/>
      <c r="E21" s="389"/>
      <c r="F21" s="389"/>
      <c r="G21" s="389"/>
      <c r="H21" s="389"/>
      <c r="I21" s="389"/>
      <c r="J21" s="383"/>
    </row>
    <row r="22" spans="1:10">
      <c r="A22" s="509" t="s">
        <v>255</v>
      </c>
      <c r="B22" s="443">
        <v>2022</v>
      </c>
      <c r="C22" s="511" t="s">
        <v>240</v>
      </c>
      <c r="D22" s="512"/>
      <c r="E22" s="388"/>
      <c r="F22" s="48"/>
      <c r="G22" s="48"/>
      <c r="H22" s="48"/>
      <c r="I22" s="48"/>
    </row>
    <row r="23" spans="1:10">
      <c r="A23" s="510"/>
      <c r="B23" s="444" t="s">
        <v>253</v>
      </c>
      <c r="C23" s="196" t="s">
        <v>253</v>
      </c>
      <c r="D23" s="197" t="s">
        <v>254</v>
      </c>
    </row>
    <row r="24" spans="1:10">
      <c r="A24" s="205" t="s">
        <v>44</v>
      </c>
      <c r="B24" s="445">
        <v>8721.1652777800009</v>
      </c>
      <c r="C24" s="440">
        <f t="shared" ref="C24:C34" si="2">SUM(B24:B24)</f>
        <v>8721.1652777800009</v>
      </c>
      <c r="D24" s="385">
        <f>C24/$C$34</f>
        <v>0.86508892548216354</v>
      </c>
    </row>
    <row r="25" spans="1:10">
      <c r="A25" s="205" t="s">
        <v>54</v>
      </c>
      <c r="B25" s="446">
        <v>563.16298448999999</v>
      </c>
      <c r="C25" s="441">
        <f t="shared" si="2"/>
        <v>563.16298448999999</v>
      </c>
      <c r="D25" s="386">
        <f t="shared" ref="D25:D34" si="3">C25/$C$34</f>
        <v>5.5862496077794449E-2</v>
      </c>
    </row>
    <row r="26" spans="1:10">
      <c r="A26" s="206" t="s">
        <v>55</v>
      </c>
      <c r="B26" s="445">
        <v>184.17775765000002</v>
      </c>
      <c r="C26" s="440">
        <f t="shared" si="2"/>
        <v>184.17775765000002</v>
      </c>
      <c r="D26" s="385">
        <f t="shared" si="3"/>
        <v>1.826936348392549E-2</v>
      </c>
    </row>
    <row r="27" spans="1:10">
      <c r="A27" s="205" t="s">
        <v>59</v>
      </c>
      <c r="B27" s="446">
        <v>187.81682784999998</v>
      </c>
      <c r="C27" s="441">
        <f t="shared" si="2"/>
        <v>187.81682784999998</v>
      </c>
      <c r="D27" s="386">
        <f t="shared" si="3"/>
        <v>1.86303381047245E-2</v>
      </c>
    </row>
    <row r="28" spans="1:10">
      <c r="A28" s="205" t="s">
        <v>66</v>
      </c>
      <c r="B28" s="445">
        <v>0.29133272999999998</v>
      </c>
      <c r="C28" s="440">
        <f t="shared" si="2"/>
        <v>0.29133272999999998</v>
      </c>
      <c r="D28" s="385">
        <f t="shared" si="3"/>
        <v>2.8898514169386311E-5</v>
      </c>
    </row>
    <row r="29" spans="1:10">
      <c r="A29" s="205" t="s">
        <v>63</v>
      </c>
      <c r="B29" s="446">
        <v>114.38149589</v>
      </c>
      <c r="C29" s="441">
        <f t="shared" si="2"/>
        <v>114.38149589</v>
      </c>
      <c r="D29" s="386">
        <f t="shared" si="3"/>
        <v>1.1345979834441421E-2</v>
      </c>
    </row>
    <row r="30" spans="1:10">
      <c r="A30" s="205" t="s">
        <v>68</v>
      </c>
      <c r="B30" s="445">
        <v>21.305936420000002</v>
      </c>
      <c r="C30" s="440">
        <f t="shared" si="2"/>
        <v>21.305936420000002</v>
      </c>
      <c r="D30" s="385">
        <f t="shared" si="3"/>
        <v>2.113425105120918E-3</v>
      </c>
    </row>
    <row r="31" spans="1:10">
      <c r="A31" s="205" t="s">
        <v>67</v>
      </c>
      <c r="B31" s="446">
        <v>281.92062632</v>
      </c>
      <c r="C31" s="441">
        <f t="shared" si="2"/>
        <v>281.92062632</v>
      </c>
      <c r="D31" s="386">
        <f t="shared" si="3"/>
        <v>2.7964888168764232E-2</v>
      </c>
    </row>
    <row r="32" spans="1:10">
      <c r="A32" s="205" t="s">
        <v>64</v>
      </c>
      <c r="B32" s="447">
        <v>1.0058435699999999</v>
      </c>
      <c r="C32" s="440">
        <f t="shared" si="2"/>
        <v>1.0058435699999999</v>
      </c>
      <c r="D32" s="385">
        <f t="shared" si="3"/>
        <v>9.9773838180938727E-5</v>
      </c>
    </row>
    <row r="33" spans="1:4">
      <c r="A33" s="205" t="s">
        <v>257</v>
      </c>
      <c r="B33" s="446">
        <v>6.00752313</v>
      </c>
      <c r="C33" s="441">
        <f t="shared" si="2"/>
        <v>6.00752313</v>
      </c>
      <c r="D33" s="386">
        <f t="shared" si="3"/>
        <v>5.9591139071542363E-4</v>
      </c>
    </row>
    <row r="34" spans="1:4" ht="15.75" thickBot="1">
      <c r="A34" s="234" t="s">
        <v>256</v>
      </c>
      <c r="B34" s="448">
        <v>10081.235605829997</v>
      </c>
      <c r="C34" s="442">
        <f t="shared" si="2"/>
        <v>10081.235605829997</v>
      </c>
      <c r="D34" s="387">
        <f t="shared" si="3"/>
        <v>1</v>
      </c>
    </row>
  </sheetData>
  <mergeCells count="6">
    <mergeCell ref="A6:D6"/>
    <mergeCell ref="A22:A23"/>
    <mergeCell ref="C22:D22"/>
    <mergeCell ref="A21:D21"/>
    <mergeCell ref="A7:A8"/>
    <mergeCell ref="D7:E7"/>
  </mergeCells>
  <pageMargins left="0.7" right="0.7" top="0.75" bottom="0.75" header="0.3" footer="0.3"/>
  <pageSetup paperSize="9" scale="5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5:AT230"/>
  <sheetViews>
    <sheetView showGridLines="0" zoomScaleNormal="100" workbookViewId="0">
      <pane xSplit="2" ySplit="8" topLeftCell="C9" activePane="bottomRight" state="frozen"/>
      <selection pane="topRight" activeCell="C1" sqref="C1"/>
      <selection pane="bottomLeft" activeCell="A9" sqref="A9"/>
      <selection pane="bottomRight"/>
    </sheetView>
  </sheetViews>
  <sheetFormatPr defaultColWidth="9.140625" defaultRowHeight="15"/>
  <cols>
    <col min="1" max="1" width="5.42578125" customWidth="1"/>
    <col min="2" max="2" width="26.42578125" customWidth="1"/>
    <col min="3" max="3" width="21.7109375" customWidth="1"/>
    <col min="4" max="21" width="9.140625" bestFit="1" customWidth="1"/>
    <col min="22" max="32" width="9.5703125" bestFit="1" customWidth="1"/>
    <col min="33" max="33" width="9.5703125" customWidth="1"/>
    <col min="34" max="34" width="9.5703125" bestFit="1" customWidth="1"/>
    <col min="35" max="35" width="9.5703125" customWidth="1"/>
    <col min="36" max="36" width="9.5703125" style="123" bestFit="1" customWidth="1"/>
    <col min="37" max="37" width="16.5703125" bestFit="1" customWidth="1"/>
    <col min="38" max="38" width="13.28515625" customWidth="1"/>
    <col min="39" max="40" width="9.140625" customWidth="1"/>
    <col min="41" max="41" width="12.140625" bestFit="1" customWidth="1"/>
    <col min="46" max="46" width="13.85546875" bestFit="1" customWidth="1"/>
  </cols>
  <sheetData>
    <row r="5" spans="1:46" ht="18.75" customHeight="1">
      <c r="B5" s="195"/>
      <c r="C5" s="45"/>
      <c r="D5" s="45"/>
      <c r="E5" s="45"/>
      <c r="F5" s="45"/>
      <c r="G5" s="45"/>
      <c r="H5" s="45"/>
      <c r="I5" s="45"/>
      <c r="J5" s="45"/>
      <c r="K5" s="45"/>
      <c r="L5" s="45"/>
      <c r="M5" s="45"/>
      <c r="N5" s="45"/>
      <c r="O5" s="45"/>
      <c r="P5" s="45"/>
      <c r="Q5" s="45"/>
      <c r="R5" s="45"/>
      <c r="S5" s="45"/>
      <c r="T5" s="45"/>
      <c r="U5" s="19"/>
      <c r="V5" s="45"/>
      <c r="W5" s="45"/>
      <c r="X5" s="45"/>
      <c r="Y5" s="45"/>
      <c r="Z5" s="45"/>
      <c r="AA5" s="45"/>
      <c r="AB5" s="45"/>
      <c r="AC5" s="45"/>
      <c r="AD5" s="45"/>
      <c r="AE5" s="45"/>
      <c r="AF5" s="45"/>
      <c r="AG5" s="45"/>
      <c r="AH5" s="45"/>
      <c r="AI5" s="45"/>
      <c r="AJ5" s="214"/>
      <c r="AK5" s="45"/>
    </row>
    <row r="6" spans="1:46">
      <c r="A6" s="518" t="s">
        <v>61</v>
      </c>
      <c r="B6" s="518"/>
      <c r="C6" s="518"/>
      <c r="D6" s="45"/>
      <c r="E6" s="45"/>
      <c r="F6" s="45"/>
      <c r="G6" s="45"/>
      <c r="H6" s="45"/>
      <c r="I6" s="45"/>
      <c r="J6" s="45"/>
      <c r="K6" s="45"/>
      <c r="L6" s="45"/>
      <c r="M6" s="45"/>
      <c r="N6" s="45"/>
      <c r="O6" s="45"/>
      <c r="P6" s="45"/>
      <c r="Q6" s="45"/>
      <c r="R6" s="45"/>
      <c r="S6" s="45"/>
      <c r="T6" s="45"/>
      <c r="U6" s="19"/>
      <c r="V6" s="45"/>
      <c r="W6" s="45"/>
      <c r="X6" s="45"/>
      <c r="Y6" s="45"/>
      <c r="Z6" s="45"/>
      <c r="AA6" s="45"/>
      <c r="AB6" s="45"/>
      <c r="AC6" s="45"/>
      <c r="AD6" s="45"/>
      <c r="AE6" s="45"/>
      <c r="AF6" s="45"/>
      <c r="AG6" s="45"/>
      <c r="AH6" s="45"/>
      <c r="AI6" s="45"/>
      <c r="AJ6" s="214"/>
      <c r="AK6" s="45"/>
    </row>
    <row r="7" spans="1:46" ht="15.75" thickBot="1">
      <c r="A7" s="508" t="s">
        <v>270</v>
      </c>
      <c r="B7" s="508"/>
      <c r="C7" s="508"/>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c r="AH7" s="45"/>
      <c r="AI7" s="45"/>
      <c r="AJ7" s="214"/>
      <c r="AK7" s="45"/>
    </row>
    <row r="8" spans="1:46" s="194" customFormat="1" ht="30.75" customHeight="1">
      <c r="A8" s="235" t="s">
        <v>242</v>
      </c>
      <c r="B8" s="311"/>
      <c r="C8" s="236" t="s">
        <v>241</v>
      </c>
      <c r="D8" s="237">
        <v>1990</v>
      </c>
      <c r="E8" s="237">
        <v>1991</v>
      </c>
      <c r="F8" s="237">
        <v>1992</v>
      </c>
      <c r="G8" s="237">
        <v>1993</v>
      </c>
      <c r="H8" s="237">
        <v>1994</v>
      </c>
      <c r="I8" s="237">
        <v>1995</v>
      </c>
      <c r="J8" s="237">
        <v>1996</v>
      </c>
      <c r="K8" s="237">
        <v>1997</v>
      </c>
      <c r="L8" s="237">
        <v>1998</v>
      </c>
      <c r="M8" s="237">
        <v>1999</v>
      </c>
      <c r="N8" s="237">
        <v>2000</v>
      </c>
      <c r="O8" s="237">
        <v>2001</v>
      </c>
      <c r="P8" s="237">
        <v>2002</v>
      </c>
      <c r="Q8" s="237">
        <v>2003</v>
      </c>
      <c r="R8" s="237">
        <v>2004</v>
      </c>
      <c r="S8" s="237">
        <v>2005</v>
      </c>
      <c r="T8" s="237">
        <v>2006</v>
      </c>
      <c r="U8" s="237">
        <v>2007</v>
      </c>
      <c r="V8" s="237">
        <v>2008</v>
      </c>
      <c r="W8" s="237">
        <v>2009</v>
      </c>
      <c r="X8" s="237">
        <v>2010</v>
      </c>
      <c r="Y8" s="237">
        <v>2011</v>
      </c>
      <c r="Z8" s="237">
        <v>2012</v>
      </c>
      <c r="AA8" s="237">
        <v>2013</v>
      </c>
      <c r="AB8" s="237">
        <v>2014</v>
      </c>
      <c r="AC8" s="237">
        <v>2015</v>
      </c>
      <c r="AD8" s="237">
        <v>2016</v>
      </c>
      <c r="AE8" s="237">
        <v>2017</v>
      </c>
      <c r="AF8" s="237">
        <v>2018</v>
      </c>
      <c r="AG8" s="237">
        <v>2019</v>
      </c>
      <c r="AH8" s="237">
        <v>2020</v>
      </c>
      <c r="AI8" s="237">
        <v>2021</v>
      </c>
      <c r="AJ8" s="237">
        <v>2022</v>
      </c>
      <c r="AK8" s="312" t="s">
        <v>240</v>
      </c>
    </row>
    <row r="9" spans="1:46">
      <c r="A9" s="193" t="s">
        <v>128</v>
      </c>
      <c r="B9" s="307"/>
      <c r="C9" s="373">
        <v>16091.545125539798</v>
      </c>
      <c r="D9" s="373">
        <v>0</v>
      </c>
      <c r="E9" s="373">
        <v>0</v>
      </c>
      <c r="F9" s="373">
        <v>0</v>
      </c>
      <c r="G9" s="373">
        <v>0</v>
      </c>
      <c r="H9" s="373">
        <v>0</v>
      </c>
      <c r="I9" s="373">
        <v>0</v>
      </c>
      <c r="J9" s="373">
        <v>0</v>
      </c>
      <c r="K9" s="373">
        <v>0</v>
      </c>
      <c r="L9" s="373">
        <v>0</v>
      </c>
      <c r="M9" s="373">
        <v>0</v>
      </c>
      <c r="N9" s="373">
        <v>0</v>
      </c>
      <c r="O9" s="373">
        <v>0</v>
      </c>
      <c r="P9" s="373">
        <v>0</v>
      </c>
      <c r="Q9" s="373">
        <v>0</v>
      </c>
      <c r="R9" s="373">
        <v>0</v>
      </c>
      <c r="S9" s="373">
        <v>40303</v>
      </c>
      <c r="T9" s="373">
        <v>74957</v>
      </c>
      <c r="U9" s="373">
        <v>70028</v>
      </c>
      <c r="V9" s="373">
        <v>79015</v>
      </c>
      <c r="W9" s="373">
        <v>75934</v>
      </c>
      <c r="X9" s="373">
        <v>60425</v>
      </c>
      <c r="Y9" s="373">
        <v>74474</v>
      </c>
      <c r="Z9" s="373">
        <v>70727</v>
      </c>
      <c r="AA9" s="373">
        <v>100457</v>
      </c>
      <c r="AB9" s="373">
        <v>88600</v>
      </c>
      <c r="AC9" s="373">
        <v>80631</v>
      </c>
      <c r="AD9" s="373">
        <v>68516</v>
      </c>
      <c r="AE9" s="373">
        <v>48873</v>
      </c>
      <c r="AF9" s="373">
        <v>566</v>
      </c>
      <c r="AG9" s="373">
        <v>0</v>
      </c>
      <c r="AH9" s="373">
        <v>0</v>
      </c>
      <c r="AI9" s="373">
        <v>0</v>
      </c>
      <c r="AJ9" s="373">
        <v>0</v>
      </c>
      <c r="AK9" s="374">
        <f>SUM($C9:AJ9)</f>
        <v>949597.54512553976</v>
      </c>
      <c r="AM9" s="194"/>
    </row>
    <row r="10" spans="1:46">
      <c r="A10" s="193" t="s">
        <v>239</v>
      </c>
      <c r="B10" s="307"/>
      <c r="C10" s="192">
        <v>1977855.2878702015</v>
      </c>
      <c r="D10" s="192">
        <v>431837.35051466379</v>
      </c>
      <c r="E10" s="192">
        <v>331280</v>
      </c>
      <c r="F10" s="192">
        <v>377326</v>
      </c>
      <c r="G10" s="192">
        <v>368879.51</v>
      </c>
      <c r="H10" s="192">
        <v>330246.38</v>
      </c>
      <c r="I10" s="192">
        <v>288696.33333333337</v>
      </c>
      <c r="J10" s="192">
        <v>317056</v>
      </c>
      <c r="K10" s="192">
        <v>411822</v>
      </c>
      <c r="L10" s="192">
        <v>452776.97</v>
      </c>
      <c r="M10" s="192">
        <v>315523</v>
      </c>
      <c r="N10" s="192">
        <v>244855.82800000001</v>
      </c>
      <c r="O10" s="192">
        <v>284727.23</v>
      </c>
      <c r="P10" s="192">
        <v>271869.93300000002</v>
      </c>
      <c r="Q10" s="192">
        <v>303776.11099999998</v>
      </c>
      <c r="R10" s="192">
        <v>88709.48</v>
      </c>
      <c r="S10" s="192">
        <v>330446</v>
      </c>
      <c r="T10" s="192">
        <v>239347</v>
      </c>
      <c r="U10" s="192">
        <v>199041</v>
      </c>
      <c r="V10" s="192">
        <v>229744</v>
      </c>
      <c r="W10" s="192">
        <v>204536</v>
      </c>
      <c r="X10" s="192">
        <v>219449</v>
      </c>
      <c r="Y10" s="192">
        <v>254064</v>
      </c>
      <c r="Z10" s="192">
        <v>222871</v>
      </c>
      <c r="AA10" s="192">
        <v>229486</v>
      </c>
      <c r="AB10" s="192">
        <v>121051</v>
      </c>
      <c r="AC10" s="192">
        <v>136145</v>
      </c>
      <c r="AD10" s="192">
        <v>148097</v>
      </c>
      <c r="AE10" s="192">
        <v>169292</v>
      </c>
      <c r="AF10" s="192">
        <v>164509</v>
      </c>
      <c r="AG10" s="192">
        <v>99338</v>
      </c>
      <c r="AH10" s="192">
        <v>89494.409</v>
      </c>
      <c r="AI10" s="192">
        <v>184597.22200000004</v>
      </c>
      <c r="AJ10" s="192">
        <v>157386.76200000002</v>
      </c>
      <c r="AK10" s="202">
        <f>SUM($C10:AJ10)</f>
        <v>10196131.806718197</v>
      </c>
    </row>
    <row r="11" spans="1:46">
      <c r="A11" s="193" t="s">
        <v>285</v>
      </c>
      <c r="B11" s="307"/>
      <c r="C11" s="373" t="s">
        <v>269</v>
      </c>
      <c r="D11" s="373" t="s">
        <v>269</v>
      </c>
      <c r="E11" s="373" t="s">
        <v>269</v>
      </c>
      <c r="F11" s="373" t="s">
        <v>269</v>
      </c>
      <c r="G11" s="373" t="s">
        <v>269</v>
      </c>
      <c r="H11" s="373" t="s">
        <v>269</v>
      </c>
      <c r="I11" s="373" t="s">
        <v>269</v>
      </c>
      <c r="J11" s="373" t="s">
        <v>269</v>
      </c>
      <c r="K11" s="373" t="s">
        <v>269</v>
      </c>
      <c r="L11" s="373" t="s">
        <v>269</v>
      </c>
      <c r="M11" s="373" t="s">
        <v>269</v>
      </c>
      <c r="N11" s="373" t="s">
        <v>269</v>
      </c>
      <c r="O11" s="373" t="s">
        <v>269</v>
      </c>
      <c r="P11" s="373" t="s">
        <v>269</v>
      </c>
      <c r="Q11" s="373" t="s">
        <v>269</v>
      </c>
      <c r="R11" s="373" t="s">
        <v>269</v>
      </c>
      <c r="S11" s="373">
        <v>0</v>
      </c>
      <c r="T11" s="373">
        <v>0</v>
      </c>
      <c r="U11" s="373">
        <v>0</v>
      </c>
      <c r="V11" s="373">
        <v>0</v>
      </c>
      <c r="W11" s="373">
        <v>0</v>
      </c>
      <c r="X11" s="373">
        <v>0</v>
      </c>
      <c r="Y11" s="373">
        <v>0</v>
      </c>
      <c r="Z11" s="373">
        <v>0</v>
      </c>
      <c r="AA11" s="373">
        <v>0</v>
      </c>
      <c r="AB11" s="373">
        <v>0</v>
      </c>
      <c r="AC11" s="373">
        <v>0</v>
      </c>
      <c r="AD11" s="373">
        <v>0</v>
      </c>
      <c r="AE11" s="373">
        <v>0</v>
      </c>
      <c r="AF11" s="373">
        <v>0</v>
      </c>
      <c r="AG11" s="373">
        <v>0</v>
      </c>
      <c r="AH11" s="373">
        <v>0</v>
      </c>
      <c r="AI11" s="373">
        <v>0</v>
      </c>
      <c r="AJ11" s="373">
        <v>0</v>
      </c>
      <c r="AK11" s="374">
        <f>SUM($C11:AJ11)</f>
        <v>0</v>
      </c>
    </row>
    <row r="12" spans="1:46">
      <c r="A12" s="193" t="s">
        <v>46</v>
      </c>
      <c r="B12" s="307"/>
      <c r="C12" s="192">
        <v>3213516.9884779765</v>
      </c>
      <c r="D12" s="192">
        <v>644493.86634359986</v>
      </c>
      <c r="E12" s="192">
        <v>515564</v>
      </c>
      <c r="F12" s="192">
        <v>551705</v>
      </c>
      <c r="G12" s="192">
        <v>580416</v>
      </c>
      <c r="H12" s="192">
        <v>685049</v>
      </c>
      <c r="I12" s="192">
        <v>728244</v>
      </c>
      <c r="J12" s="192">
        <v>968155</v>
      </c>
      <c r="K12" s="192">
        <v>1071738.3333333335</v>
      </c>
      <c r="L12" s="192">
        <v>763794.10900000005</v>
      </c>
      <c r="M12" s="192">
        <v>573344.81999999995</v>
      </c>
      <c r="N12" s="192">
        <v>597815</v>
      </c>
      <c r="O12" s="192">
        <v>628892.07499999995</v>
      </c>
      <c r="P12" s="192">
        <v>704657.74309999996</v>
      </c>
      <c r="Q12" s="192">
        <v>786061</v>
      </c>
      <c r="R12" s="192">
        <v>638915</v>
      </c>
      <c r="S12" s="192">
        <v>759136</v>
      </c>
      <c r="T12" s="192">
        <v>744133</v>
      </c>
      <c r="U12" s="192">
        <v>713635</v>
      </c>
      <c r="V12" s="192">
        <v>681816</v>
      </c>
      <c r="W12" s="192">
        <v>958353</v>
      </c>
      <c r="X12" s="192">
        <v>1178963</v>
      </c>
      <c r="Y12" s="192">
        <v>1046036</v>
      </c>
      <c r="Z12" s="192">
        <v>1024130</v>
      </c>
      <c r="AA12" s="192">
        <v>962999</v>
      </c>
      <c r="AB12" s="192">
        <v>1016706</v>
      </c>
      <c r="AC12" s="192">
        <v>1004020</v>
      </c>
      <c r="AD12" s="192">
        <v>997051</v>
      </c>
      <c r="AE12" s="192">
        <v>969062</v>
      </c>
      <c r="AF12" s="192">
        <v>989482</v>
      </c>
      <c r="AG12" s="192">
        <v>1074414</v>
      </c>
      <c r="AH12" s="192">
        <v>1039654.505</v>
      </c>
      <c r="AI12" s="192">
        <v>907318.54500000004</v>
      </c>
      <c r="AJ12" s="192">
        <v>900456.88899999985</v>
      </c>
      <c r="AK12" s="202">
        <f>SUM($C12:AJ12)</f>
        <v>30619727.874254908</v>
      </c>
    </row>
    <row r="13" spans="1:46">
      <c r="A13" s="193" t="s">
        <v>134</v>
      </c>
      <c r="B13" s="307"/>
      <c r="C13" s="373">
        <v>4715372.5638515139</v>
      </c>
      <c r="D13" s="373">
        <v>89282.623308199996</v>
      </c>
      <c r="E13" s="373">
        <v>57499</v>
      </c>
      <c r="F13" s="373">
        <v>49377</v>
      </c>
      <c r="G13" s="373">
        <v>74419</v>
      </c>
      <c r="H13" s="373">
        <v>89244</v>
      </c>
      <c r="I13" s="373">
        <v>107090</v>
      </c>
      <c r="J13" s="373">
        <v>144084</v>
      </c>
      <c r="K13" s="373">
        <v>145969</v>
      </c>
      <c r="L13" s="373">
        <v>116908</v>
      </c>
      <c r="M13" s="373">
        <v>111629</v>
      </c>
      <c r="N13" s="373">
        <v>109612</v>
      </c>
      <c r="O13" s="373">
        <v>128495</v>
      </c>
      <c r="P13" s="373">
        <v>131153.67000000001</v>
      </c>
      <c r="Q13" s="373">
        <v>129715.77</v>
      </c>
      <c r="R13" s="373">
        <v>133571</v>
      </c>
      <c r="S13" s="373">
        <v>88494</v>
      </c>
      <c r="T13" s="373">
        <v>71403</v>
      </c>
      <c r="U13" s="373">
        <v>81676</v>
      </c>
      <c r="V13" s="373">
        <v>79803</v>
      </c>
      <c r="W13" s="373">
        <v>73087</v>
      </c>
      <c r="X13" s="373">
        <v>52846</v>
      </c>
      <c r="Y13" s="373">
        <v>49820</v>
      </c>
      <c r="Z13" s="373">
        <v>18773</v>
      </c>
      <c r="AA13" s="373">
        <v>16352</v>
      </c>
      <c r="AB13" s="373">
        <v>23622</v>
      </c>
      <c r="AC13" s="373">
        <v>19134</v>
      </c>
      <c r="AD13" s="373">
        <v>7017</v>
      </c>
      <c r="AE13" s="373">
        <v>22733</v>
      </c>
      <c r="AF13" s="373">
        <v>14926</v>
      </c>
      <c r="AG13" s="373">
        <v>0</v>
      </c>
      <c r="AH13" s="373">
        <v>0</v>
      </c>
      <c r="AI13" s="373">
        <v>210.09699999999998</v>
      </c>
      <c r="AJ13" s="373">
        <v>6929.0209999999997</v>
      </c>
      <c r="AK13" s="374">
        <f>SUM($C13:AJ13)</f>
        <v>6960246.7451597136</v>
      </c>
    </row>
    <row r="14" spans="1:46">
      <c r="A14" s="193" t="s">
        <v>238</v>
      </c>
      <c r="B14" s="307"/>
      <c r="C14" s="192">
        <v>43818169.688666008</v>
      </c>
      <c r="D14" s="192">
        <v>860739.7879752001</v>
      </c>
      <c r="E14" s="192">
        <v>866120</v>
      </c>
      <c r="F14" s="192">
        <v>1035071</v>
      </c>
      <c r="G14" s="192">
        <v>1059577</v>
      </c>
      <c r="H14" s="192">
        <v>1104361.3333333333</v>
      </c>
      <c r="I14" s="192">
        <v>958477</v>
      </c>
      <c r="J14" s="192">
        <v>1061930</v>
      </c>
      <c r="K14" s="192">
        <v>1114679</v>
      </c>
      <c r="L14" s="192">
        <v>1108776</v>
      </c>
      <c r="M14" s="192">
        <v>1125368</v>
      </c>
      <c r="N14" s="192">
        <v>1062720</v>
      </c>
      <c r="O14" s="192">
        <v>937598.21009396785</v>
      </c>
      <c r="P14" s="192">
        <v>945126.93800000008</v>
      </c>
      <c r="Q14" s="192">
        <v>1003704</v>
      </c>
      <c r="R14" s="192">
        <v>1192062</v>
      </c>
      <c r="S14" s="192">
        <v>910775</v>
      </c>
      <c r="T14" s="192">
        <v>776281</v>
      </c>
      <c r="U14" s="192">
        <v>657954</v>
      </c>
      <c r="V14" s="192">
        <v>653918</v>
      </c>
      <c r="W14" s="192">
        <v>779025</v>
      </c>
      <c r="X14" s="192">
        <v>911400</v>
      </c>
      <c r="Y14" s="192">
        <v>976735</v>
      </c>
      <c r="Z14" s="192">
        <v>918530</v>
      </c>
      <c r="AA14" s="192">
        <v>855542</v>
      </c>
      <c r="AB14" s="192">
        <v>797160</v>
      </c>
      <c r="AC14" s="192">
        <v>766854</v>
      </c>
      <c r="AD14" s="192">
        <v>979471</v>
      </c>
      <c r="AE14" s="192">
        <v>938395</v>
      </c>
      <c r="AF14" s="192">
        <v>827713</v>
      </c>
      <c r="AG14" s="192">
        <v>596753</v>
      </c>
      <c r="AH14" s="192">
        <v>611608.0120000001</v>
      </c>
      <c r="AI14" s="192">
        <v>637049.13100000005</v>
      </c>
      <c r="AJ14" s="192">
        <v>551596.11499999999</v>
      </c>
      <c r="AK14" s="202">
        <f>SUM($C14:AJ14)</f>
        <v>73401239.216068506</v>
      </c>
    </row>
    <row r="15" spans="1:46">
      <c r="A15" s="193" t="s">
        <v>237</v>
      </c>
      <c r="B15" s="307"/>
      <c r="C15" s="373">
        <v>4990730.2373176888</v>
      </c>
      <c r="D15" s="373">
        <v>525664.70691000007</v>
      </c>
      <c r="E15" s="373">
        <v>629017</v>
      </c>
      <c r="F15" s="373">
        <v>540341</v>
      </c>
      <c r="G15" s="373">
        <v>499632</v>
      </c>
      <c r="H15" s="373">
        <v>519432</v>
      </c>
      <c r="I15" s="373">
        <v>663521</v>
      </c>
      <c r="J15" s="373">
        <v>1197542</v>
      </c>
      <c r="K15" s="373">
        <v>1145193</v>
      </c>
      <c r="L15" s="373">
        <v>1291156.83</v>
      </c>
      <c r="M15" s="373">
        <v>1189707</v>
      </c>
      <c r="N15" s="373">
        <v>1095356.9949999999</v>
      </c>
      <c r="O15" s="373">
        <v>1234636.3048</v>
      </c>
      <c r="P15" s="373">
        <v>1076479.808</v>
      </c>
      <c r="Q15" s="373">
        <v>948995</v>
      </c>
      <c r="R15" s="373">
        <v>850412</v>
      </c>
      <c r="S15" s="373">
        <v>1183815</v>
      </c>
      <c r="T15" s="373">
        <v>1091842</v>
      </c>
      <c r="U15" s="373">
        <v>1014154</v>
      </c>
      <c r="V15" s="373">
        <v>863492</v>
      </c>
      <c r="W15" s="373">
        <v>898020</v>
      </c>
      <c r="X15" s="373">
        <v>813941</v>
      </c>
      <c r="Y15" s="373">
        <v>814885</v>
      </c>
      <c r="Z15" s="373">
        <v>852148</v>
      </c>
      <c r="AA15" s="373">
        <v>703005</v>
      </c>
      <c r="AB15" s="373">
        <v>527030</v>
      </c>
      <c r="AC15" s="373">
        <v>470820</v>
      </c>
      <c r="AD15" s="373">
        <v>542608</v>
      </c>
      <c r="AE15" s="373">
        <v>766507</v>
      </c>
      <c r="AF15" s="373">
        <v>841799</v>
      </c>
      <c r="AG15" s="373">
        <v>875901</v>
      </c>
      <c r="AH15" s="373">
        <v>778869.84400000004</v>
      </c>
      <c r="AI15" s="373">
        <v>732742.59199999995</v>
      </c>
      <c r="AJ15" s="373">
        <v>827772.31799999985</v>
      </c>
      <c r="AK15" s="374">
        <f>SUM($C15:AJ15)</f>
        <v>32997168.636027686</v>
      </c>
      <c r="AQ15" s="191"/>
      <c r="AR15" s="33"/>
      <c r="AS15" s="33"/>
      <c r="AT15" s="33"/>
    </row>
    <row r="16" spans="1:46">
      <c r="A16" s="193" t="s">
        <v>64</v>
      </c>
      <c r="B16" s="307"/>
      <c r="C16" s="192">
        <v>8736.0330168986002</v>
      </c>
      <c r="D16" s="192">
        <v>0</v>
      </c>
      <c r="E16" s="192">
        <v>0</v>
      </c>
      <c r="F16" s="192">
        <v>0</v>
      </c>
      <c r="G16" s="192">
        <v>0</v>
      </c>
      <c r="H16" s="192">
        <v>0</v>
      </c>
      <c r="I16" s="192">
        <v>0</v>
      </c>
      <c r="J16" s="192">
        <v>0</v>
      </c>
      <c r="K16" s="192">
        <v>0</v>
      </c>
      <c r="L16" s="192">
        <v>0</v>
      </c>
      <c r="M16" s="192">
        <v>0</v>
      </c>
      <c r="N16" s="192">
        <v>0</v>
      </c>
      <c r="O16" s="192">
        <v>0</v>
      </c>
      <c r="P16" s="192">
        <v>0</v>
      </c>
      <c r="Q16" s="192">
        <v>0</v>
      </c>
      <c r="R16" s="192">
        <v>0</v>
      </c>
      <c r="S16" s="192">
        <v>0</v>
      </c>
      <c r="T16" s="192">
        <v>0</v>
      </c>
      <c r="U16" s="192">
        <v>0</v>
      </c>
      <c r="V16" s="192">
        <v>0</v>
      </c>
      <c r="W16" s="192">
        <v>0</v>
      </c>
      <c r="X16" s="192">
        <v>0</v>
      </c>
      <c r="Y16" s="192">
        <v>0</v>
      </c>
      <c r="Z16" s="192">
        <v>0</v>
      </c>
      <c r="AA16" s="192">
        <v>0</v>
      </c>
      <c r="AB16" s="192">
        <v>0</v>
      </c>
      <c r="AC16" s="192">
        <v>0</v>
      </c>
      <c r="AD16" s="192">
        <v>0</v>
      </c>
      <c r="AE16" s="192">
        <v>0</v>
      </c>
      <c r="AF16" s="192">
        <v>0</v>
      </c>
      <c r="AG16" s="192">
        <v>0</v>
      </c>
      <c r="AH16" s="192">
        <v>0</v>
      </c>
      <c r="AI16" s="192">
        <v>0</v>
      </c>
      <c r="AJ16" s="192">
        <v>0</v>
      </c>
      <c r="AK16" s="202">
        <f>SUM($C16:AJ16)</f>
        <v>8736.0330168986002</v>
      </c>
      <c r="AQ16" s="191"/>
      <c r="AR16" s="33"/>
      <c r="AS16" s="33"/>
      <c r="AT16" s="33"/>
    </row>
    <row r="17" spans="1:46">
      <c r="A17" s="193" t="s">
        <v>267</v>
      </c>
      <c r="B17" s="307"/>
      <c r="C17" s="373" t="s">
        <v>269</v>
      </c>
      <c r="D17" s="373" t="s">
        <v>269</v>
      </c>
      <c r="E17" s="373" t="s">
        <v>269</v>
      </c>
      <c r="F17" s="373" t="s">
        <v>269</v>
      </c>
      <c r="G17" s="373" t="s">
        <v>269</v>
      </c>
      <c r="H17" s="373" t="s">
        <v>269</v>
      </c>
      <c r="I17" s="373" t="s">
        <v>269</v>
      </c>
      <c r="J17" s="373" t="s">
        <v>269</v>
      </c>
      <c r="K17" s="373" t="s">
        <v>269</v>
      </c>
      <c r="L17" s="373" t="s">
        <v>269</v>
      </c>
      <c r="M17" s="373" t="s">
        <v>269</v>
      </c>
      <c r="N17" s="373" t="s">
        <v>269</v>
      </c>
      <c r="O17" s="373" t="s">
        <v>269</v>
      </c>
      <c r="P17" s="373" t="s">
        <v>269</v>
      </c>
      <c r="Q17" s="373" t="s">
        <v>269</v>
      </c>
      <c r="R17" s="373" t="s">
        <v>269</v>
      </c>
      <c r="S17" s="373">
        <v>0</v>
      </c>
      <c r="T17" s="373">
        <v>0</v>
      </c>
      <c r="U17" s="373">
        <v>0</v>
      </c>
      <c r="V17" s="373">
        <v>0</v>
      </c>
      <c r="W17" s="373">
        <v>0</v>
      </c>
      <c r="X17" s="373">
        <v>0</v>
      </c>
      <c r="Y17" s="373">
        <v>0</v>
      </c>
      <c r="Z17" s="373">
        <v>0</v>
      </c>
      <c r="AA17" s="373">
        <v>0</v>
      </c>
      <c r="AB17" s="373">
        <v>0</v>
      </c>
      <c r="AC17" s="373">
        <v>0</v>
      </c>
      <c r="AD17" s="373">
        <v>0</v>
      </c>
      <c r="AE17" s="373">
        <v>0</v>
      </c>
      <c r="AF17" s="373">
        <v>0</v>
      </c>
      <c r="AG17" s="373">
        <v>0</v>
      </c>
      <c r="AH17" s="373">
        <v>0</v>
      </c>
      <c r="AI17" s="373">
        <v>0</v>
      </c>
      <c r="AJ17" s="373">
        <v>0</v>
      </c>
      <c r="AK17" s="374">
        <f>SUM($C17:AJ17)</f>
        <v>0</v>
      </c>
      <c r="AQ17" s="191"/>
      <c r="AR17" s="33"/>
      <c r="AS17" s="33"/>
      <c r="AT17" s="33"/>
    </row>
    <row r="18" spans="1:46">
      <c r="A18" s="193" t="s">
        <v>68</v>
      </c>
      <c r="B18" s="307"/>
      <c r="C18" s="192">
        <v>34672.104600611798</v>
      </c>
      <c r="D18" s="192">
        <v>0</v>
      </c>
      <c r="E18" s="192">
        <v>0</v>
      </c>
      <c r="F18" s="192">
        <v>0</v>
      </c>
      <c r="G18" s="192">
        <v>0</v>
      </c>
      <c r="H18" s="192">
        <v>0</v>
      </c>
      <c r="I18" s="192">
        <v>17467</v>
      </c>
      <c r="J18" s="192">
        <v>43500</v>
      </c>
      <c r="K18" s="192">
        <v>12107</v>
      </c>
      <c r="L18" s="192">
        <v>0</v>
      </c>
      <c r="M18" s="192">
        <v>0</v>
      </c>
      <c r="N18" s="192">
        <v>0</v>
      </c>
      <c r="O18" s="192">
        <v>0</v>
      </c>
      <c r="P18" s="192">
        <v>1557</v>
      </c>
      <c r="Q18" s="192">
        <v>2193.75</v>
      </c>
      <c r="R18" s="192">
        <v>0</v>
      </c>
      <c r="S18" s="192">
        <v>0</v>
      </c>
      <c r="T18" s="192">
        <v>2000</v>
      </c>
      <c r="U18" s="192">
        <v>18446</v>
      </c>
      <c r="V18" s="192">
        <v>21754</v>
      </c>
      <c r="W18" s="192">
        <v>37109</v>
      </c>
      <c r="X18" s="192">
        <v>41669</v>
      </c>
      <c r="Y18" s="192">
        <v>41741</v>
      </c>
      <c r="Z18" s="192">
        <v>41982</v>
      </c>
      <c r="AA18" s="192">
        <v>16153</v>
      </c>
      <c r="AB18" s="192">
        <v>19622</v>
      </c>
      <c r="AC18" s="192">
        <v>3885</v>
      </c>
      <c r="AD18" s="192">
        <v>28330</v>
      </c>
      <c r="AE18" s="192">
        <v>48042</v>
      </c>
      <c r="AF18" s="192">
        <v>46626</v>
      </c>
      <c r="AG18" s="192">
        <v>41932</v>
      </c>
      <c r="AH18" s="192">
        <v>36190.498</v>
      </c>
      <c r="AI18" s="192">
        <v>35115.059000000001</v>
      </c>
      <c r="AJ18" s="192">
        <v>25969.975000000002</v>
      </c>
      <c r="AK18" s="202">
        <f>SUM($C18:AJ18)</f>
        <v>618063.38660061173</v>
      </c>
      <c r="AQ18" s="191"/>
      <c r="AR18" s="33"/>
      <c r="AS18" s="33"/>
      <c r="AT18" s="33"/>
    </row>
    <row r="19" spans="1:46">
      <c r="A19" s="193" t="s">
        <v>236</v>
      </c>
      <c r="B19" s="307"/>
      <c r="C19" s="373">
        <v>6469239.2265401706</v>
      </c>
      <c r="D19" s="373">
        <v>710049.23866100004</v>
      </c>
      <c r="E19" s="373">
        <v>778216</v>
      </c>
      <c r="F19" s="373">
        <v>700927</v>
      </c>
      <c r="G19" s="373">
        <v>689470</v>
      </c>
      <c r="H19" s="373">
        <v>741531.33333333337</v>
      </c>
      <c r="I19" s="373">
        <v>594588</v>
      </c>
      <c r="J19" s="373">
        <v>739969</v>
      </c>
      <c r="K19" s="373">
        <v>1152497</v>
      </c>
      <c r="L19" s="373">
        <v>1260255.8</v>
      </c>
      <c r="M19" s="373">
        <v>1169422.3</v>
      </c>
      <c r="N19" s="373">
        <v>1090947.335</v>
      </c>
      <c r="O19" s="373">
        <v>1082232.324</v>
      </c>
      <c r="P19" s="373">
        <v>1245820.6850000001</v>
      </c>
      <c r="Q19" s="373">
        <v>1215943</v>
      </c>
      <c r="R19" s="373">
        <v>1056223</v>
      </c>
      <c r="S19" s="373">
        <v>815634</v>
      </c>
      <c r="T19" s="373">
        <v>780343</v>
      </c>
      <c r="U19" s="373">
        <v>802318</v>
      </c>
      <c r="V19" s="373">
        <v>605749</v>
      </c>
      <c r="W19" s="373">
        <v>637917</v>
      </c>
      <c r="X19" s="373">
        <v>807462</v>
      </c>
      <c r="Y19" s="373">
        <v>825551</v>
      </c>
      <c r="Z19" s="373">
        <v>976414</v>
      </c>
      <c r="AA19" s="373">
        <v>1135245</v>
      </c>
      <c r="AB19" s="373">
        <v>1242695</v>
      </c>
      <c r="AC19" s="373">
        <v>1210058</v>
      </c>
      <c r="AD19" s="373">
        <v>1179528</v>
      </c>
      <c r="AE19" s="373">
        <v>1251681</v>
      </c>
      <c r="AF19" s="373">
        <v>1365670</v>
      </c>
      <c r="AG19" s="373">
        <v>1381072</v>
      </c>
      <c r="AH19" s="373">
        <v>1482349.352</v>
      </c>
      <c r="AI19" s="373">
        <v>1447153.7110000001</v>
      </c>
      <c r="AJ19" s="373">
        <v>1509987.4879999999</v>
      </c>
      <c r="AK19" s="374">
        <f>SUM($C19:AJ19)</f>
        <v>40154158.793534502</v>
      </c>
      <c r="AQ19" s="191"/>
      <c r="AR19" s="33"/>
      <c r="AS19" s="33"/>
      <c r="AT19" s="33"/>
    </row>
    <row r="20" spans="1:46">
      <c r="A20" s="193" t="s">
        <v>6</v>
      </c>
      <c r="B20" s="307"/>
      <c r="C20" s="192">
        <v>8116040.7844284074</v>
      </c>
      <c r="D20" s="192">
        <v>701497.14006539993</v>
      </c>
      <c r="E20" s="192">
        <v>722661</v>
      </c>
      <c r="F20" s="192">
        <v>715058</v>
      </c>
      <c r="G20" s="192">
        <v>628604</v>
      </c>
      <c r="H20" s="192">
        <v>616243</v>
      </c>
      <c r="I20" s="192">
        <v>614987</v>
      </c>
      <c r="J20" s="192">
        <v>556628</v>
      </c>
      <c r="K20" s="192">
        <v>462003</v>
      </c>
      <c r="L20" s="192">
        <v>437194</v>
      </c>
      <c r="M20" s="192">
        <v>389423</v>
      </c>
      <c r="N20" s="192">
        <v>457125.93500000006</v>
      </c>
      <c r="O20" s="192">
        <v>428484.12</v>
      </c>
      <c r="P20" s="192">
        <v>446401.23700000002</v>
      </c>
      <c r="Q20" s="192">
        <v>306489</v>
      </c>
      <c r="R20" s="192">
        <v>196902</v>
      </c>
      <c r="S20" s="192">
        <v>155896</v>
      </c>
      <c r="T20" s="192">
        <v>186991</v>
      </c>
      <c r="U20" s="192">
        <v>137095</v>
      </c>
      <c r="V20" s="192">
        <v>44782</v>
      </c>
      <c r="W20" s="192">
        <v>14883</v>
      </c>
      <c r="X20" s="192">
        <v>49</v>
      </c>
      <c r="Y20" s="192">
        <v>222</v>
      </c>
      <c r="Z20" s="192">
        <v>41432</v>
      </c>
      <c r="AA20" s="192">
        <v>196195</v>
      </c>
      <c r="AB20" s="192">
        <v>167123</v>
      </c>
      <c r="AC20" s="192">
        <v>173647</v>
      </c>
      <c r="AD20" s="192">
        <v>194836</v>
      </c>
      <c r="AE20" s="192">
        <v>233745</v>
      </c>
      <c r="AF20" s="192">
        <v>204183</v>
      </c>
      <c r="AG20" s="192">
        <v>255635</v>
      </c>
      <c r="AH20" s="192">
        <v>341578.68500000006</v>
      </c>
      <c r="AI20" s="192">
        <v>294244.81900000002</v>
      </c>
      <c r="AJ20" s="192">
        <v>295569.87199999997</v>
      </c>
      <c r="AK20" s="202">
        <f>SUM($C20:AJ20)</f>
        <v>18733848.592493806</v>
      </c>
      <c r="AQ20" s="191"/>
      <c r="AR20" s="33"/>
      <c r="AS20" s="33"/>
      <c r="AT20" s="33"/>
    </row>
    <row r="21" spans="1:46">
      <c r="A21" s="193" t="s">
        <v>7</v>
      </c>
      <c r="B21" s="307"/>
      <c r="C21" s="373" t="s">
        <v>269</v>
      </c>
      <c r="D21" s="373" t="s">
        <v>269</v>
      </c>
      <c r="E21" s="373" t="s">
        <v>269</v>
      </c>
      <c r="F21" s="373" t="s">
        <v>269</v>
      </c>
      <c r="G21" s="373" t="s">
        <v>269</v>
      </c>
      <c r="H21" s="373" t="s">
        <v>269</v>
      </c>
      <c r="I21" s="373" t="s">
        <v>269</v>
      </c>
      <c r="J21" s="373" t="s">
        <v>269</v>
      </c>
      <c r="K21" s="373" t="s">
        <v>269</v>
      </c>
      <c r="L21" s="373" t="s">
        <v>269</v>
      </c>
      <c r="M21" s="373" t="s">
        <v>269</v>
      </c>
      <c r="N21" s="373" t="s">
        <v>269</v>
      </c>
      <c r="O21" s="373" t="s">
        <v>269</v>
      </c>
      <c r="P21" s="373" t="s">
        <v>269</v>
      </c>
      <c r="Q21" s="373" t="s">
        <v>269</v>
      </c>
      <c r="R21" s="373" t="s">
        <v>269</v>
      </c>
      <c r="S21" s="373">
        <v>0</v>
      </c>
      <c r="T21" s="373">
        <v>0</v>
      </c>
      <c r="U21" s="373">
        <v>0</v>
      </c>
      <c r="V21" s="373">
        <v>0</v>
      </c>
      <c r="W21" s="373">
        <v>0</v>
      </c>
      <c r="X21" s="373">
        <v>0</v>
      </c>
      <c r="Y21" s="373">
        <v>0</v>
      </c>
      <c r="Z21" s="373">
        <v>0</v>
      </c>
      <c r="AA21" s="373">
        <v>0</v>
      </c>
      <c r="AB21" s="373">
        <v>0</v>
      </c>
      <c r="AC21" s="373">
        <v>0</v>
      </c>
      <c r="AD21" s="373">
        <v>0</v>
      </c>
      <c r="AE21" s="373">
        <v>0</v>
      </c>
      <c r="AF21" s="373">
        <v>0</v>
      </c>
      <c r="AG21" s="373">
        <v>0</v>
      </c>
      <c r="AH21" s="373">
        <v>0</v>
      </c>
      <c r="AI21" s="373">
        <v>0</v>
      </c>
      <c r="AJ21" s="373">
        <v>0</v>
      </c>
      <c r="AK21" s="374">
        <f>SUM($C21:AJ21)</f>
        <v>0</v>
      </c>
      <c r="AQ21" s="191"/>
      <c r="AR21" s="33"/>
      <c r="AS21" s="33"/>
      <c r="AT21" s="33"/>
    </row>
    <row r="22" spans="1:46">
      <c r="A22" s="193" t="s">
        <v>235</v>
      </c>
      <c r="B22" s="307"/>
      <c r="C22" s="192">
        <v>2997775.2227038112</v>
      </c>
      <c r="D22" s="192">
        <v>64590.849919400003</v>
      </c>
      <c r="E22" s="192">
        <v>26133</v>
      </c>
      <c r="F22" s="192">
        <v>5282</v>
      </c>
      <c r="G22" s="192">
        <v>0</v>
      </c>
      <c r="H22" s="192">
        <v>1412</v>
      </c>
      <c r="I22" s="192">
        <v>23345</v>
      </c>
      <c r="J22" s="192">
        <v>55859</v>
      </c>
      <c r="K22" s="192">
        <v>48266</v>
      </c>
      <c r="L22" s="192">
        <v>0</v>
      </c>
      <c r="M22" s="192">
        <v>0</v>
      </c>
      <c r="N22" s="192">
        <v>0</v>
      </c>
      <c r="O22" s="192">
        <v>0</v>
      </c>
      <c r="P22" s="192">
        <v>137434.155</v>
      </c>
      <c r="Q22" s="192">
        <v>112204.78</v>
      </c>
      <c r="R22" s="192">
        <v>68864</v>
      </c>
      <c r="S22" s="192">
        <v>0</v>
      </c>
      <c r="T22" s="192">
        <v>643</v>
      </c>
      <c r="U22" s="192">
        <v>3726</v>
      </c>
      <c r="V22" s="192">
        <v>10234</v>
      </c>
      <c r="W22" s="192">
        <v>3824</v>
      </c>
      <c r="X22" s="192">
        <v>100691</v>
      </c>
      <c r="Y22" s="192">
        <v>111077</v>
      </c>
      <c r="Z22" s="192">
        <v>119895</v>
      </c>
      <c r="AA22" s="192">
        <v>139529</v>
      </c>
      <c r="AB22" s="192">
        <v>144497</v>
      </c>
      <c r="AC22" s="192">
        <v>169631</v>
      </c>
      <c r="AD22" s="192">
        <v>106707</v>
      </c>
      <c r="AE22" s="192">
        <v>17907</v>
      </c>
      <c r="AF22" s="192">
        <v>2825</v>
      </c>
      <c r="AG22" s="192">
        <v>7235</v>
      </c>
      <c r="AH22" s="192">
        <v>12900.473</v>
      </c>
      <c r="AI22" s="192">
        <v>28215.225000000002</v>
      </c>
      <c r="AJ22" s="192">
        <v>55389.616999999998</v>
      </c>
      <c r="AK22" s="202">
        <f>SUM($C22:AJ22)</f>
        <v>4576092.32262321</v>
      </c>
      <c r="AQ22" s="191"/>
      <c r="AR22" s="33"/>
      <c r="AS22" s="33"/>
      <c r="AT22" s="33"/>
    </row>
    <row r="23" spans="1:46">
      <c r="A23" s="193" t="s">
        <v>234</v>
      </c>
      <c r="B23" s="307"/>
      <c r="C23" s="373">
        <v>872611.96556919557</v>
      </c>
      <c r="D23" s="373">
        <v>57678.439400399999</v>
      </c>
      <c r="E23" s="373">
        <v>80711</v>
      </c>
      <c r="F23" s="373">
        <v>36716</v>
      </c>
      <c r="G23" s="373">
        <v>55894</v>
      </c>
      <c r="H23" s="373">
        <v>117781.66666666667</v>
      </c>
      <c r="I23" s="373">
        <v>168893</v>
      </c>
      <c r="J23" s="373">
        <v>160752</v>
      </c>
      <c r="K23" s="373">
        <v>203793</v>
      </c>
      <c r="L23" s="373">
        <v>299811</v>
      </c>
      <c r="M23" s="373">
        <v>304039</v>
      </c>
      <c r="N23" s="373">
        <v>312148.15399999998</v>
      </c>
      <c r="O23" s="373">
        <v>413757.47200000001</v>
      </c>
      <c r="P23" s="373">
        <v>393533.06</v>
      </c>
      <c r="Q23" s="373">
        <v>420717.15</v>
      </c>
      <c r="R23" s="373">
        <v>406383</v>
      </c>
      <c r="S23" s="373">
        <v>150605</v>
      </c>
      <c r="T23" s="373">
        <v>93949</v>
      </c>
      <c r="U23" s="373">
        <v>58302</v>
      </c>
      <c r="V23" s="373">
        <v>36956</v>
      </c>
      <c r="W23" s="373">
        <v>2540</v>
      </c>
      <c r="X23" s="373">
        <v>0</v>
      </c>
      <c r="Y23" s="373">
        <v>0</v>
      </c>
      <c r="Z23" s="373">
        <v>0</v>
      </c>
      <c r="AA23" s="373">
        <v>98846</v>
      </c>
      <c r="AB23" s="373">
        <v>505194</v>
      </c>
      <c r="AC23" s="373">
        <v>491199</v>
      </c>
      <c r="AD23" s="373">
        <v>441675</v>
      </c>
      <c r="AE23" s="373">
        <v>560157</v>
      </c>
      <c r="AF23" s="373">
        <v>621542</v>
      </c>
      <c r="AG23" s="373">
        <v>729168</v>
      </c>
      <c r="AH23" s="373">
        <v>621958.64100000006</v>
      </c>
      <c r="AI23" s="373">
        <v>560296.75800000003</v>
      </c>
      <c r="AJ23" s="373">
        <v>586832.103</v>
      </c>
      <c r="AK23" s="374">
        <f>SUM($C23:AJ23)</f>
        <v>9864440.4096362628</v>
      </c>
      <c r="AQ23" s="191"/>
      <c r="AR23" s="33"/>
      <c r="AS23" s="33"/>
      <c r="AT23" s="33"/>
    </row>
    <row r="24" spans="1:46">
      <c r="A24" s="193" t="s">
        <v>233</v>
      </c>
      <c r="B24" s="307"/>
      <c r="C24" s="192">
        <v>672329.82199614693</v>
      </c>
      <c r="D24" s="192">
        <v>295915.47170639993</v>
      </c>
      <c r="E24" s="192">
        <v>353436</v>
      </c>
      <c r="F24" s="192">
        <v>362128</v>
      </c>
      <c r="G24" s="192">
        <v>361115.39500000002</v>
      </c>
      <c r="H24" s="192">
        <v>361810</v>
      </c>
      <c r="I24" s="192">
        <v>366362</v>
      </c>
      <c r="J24" s="192">
        <v>394273.66666666669</v>
      </c>
      <c r="K24" s="192">
        <v>438987</v>
      </c>
      <c r="L24" s="192">
        <v>366308.52</v>
      </c>
      <c r="M24" s="192">
        <v>431843.86</v>
      </c>
      <c r="N24" s="192">
        <v>416107.51399999997</v>
      </c>
      <c r="O24" s="192">
        <v>397897.46299999999</v>
      </c>
      <c r="P24" s="192">
        <v>356554.74639999995</v>
      </c>
      <c r="Q24" s="192">
        <v>415843</v>
      </c>
      <c r="R24" s="192">
        <v>306758</v>
      </c>
      <c r="S24" s="192">
        <v>256548</v>
      </c>
      <c r="T24" s="192">
        <v>241624</v>
      </c>
      <c r="U24" s="192">
        <v>210150</v>
      </c>
      <c r="V24" s="192">
        <v>136605</v>
      </c>
      <c r="W24" s="192">
        <v>143111</v>
      </c>
      <c r="X24" s="192">
        <v>134420</v>
      </c>
      <c r="Y24" s="192">
        <v>115657</v>
      </c>
      <c r="Z24" s="192">
        <v>128592</v>
      </c>
      <c r="AA24" s="192">
        <v>152546</v>
      </c>
      <c r="AB24" s="192">
        <v>121021</v>
      </c>
      <c r="AC24" s="192">
        <v>104507</v>
      </c>
      <c r="AD24" s="192">
        <v>106240</v>
      </c>
      <c r="AE24" s="192">
        <v>133204</v>
      </c>
      <c r="AF24" s="192">
        <v>178095</v>
      </c>
      <c r="AG24" s="192">
        <v>188469</v>
      </c>
      <c r="AH24" s="192">
        <v>164476.783</v>
      </c>
      <c r="AI24" s="192">
        <v>224737.48799999998</v>
      </c>
      <c r="AJ24" s="192">
        <v>272085.08199999999</v>
      </c>
      <c r="AK24" s="202">
        <f>SUM($C24:AJ24)</f>
        <v>9309758.8117692135</v>
      </c>
      <c r="AQ24" s="191"/>
      <c r="AR24" s="33"/>
      <c r="AS24" s="33"/>
      <c r="AT24" s="33"/>
    </row>
    <row r="25" spans="1:46">
      <c r="A25" s="193" t="s">
        <v>232</v>
      </c>
      <c r="B25" s="307"/>
      <c r="C25" s="373">
        <v>139325.64620005919</v>
      </c>
      <c r="D25" s="373">
        <v>0</v>
      </c>
      <c r="E25" s="373">
        <v>0</v>
      </c>
      <c r="F25" s="373">
        <v>0</v>
      </c>
      <c r="G25" s="373">
        <v>0</v>
      </c>
      <c r="H25" s="373">
        <v>0</v>
      </c>
      <c r="I25" s="373">
        <v>0</v>
      </c>
      <c r="J25" s="373">
        <v>0</v>
      </c>
      <c r="K25" s="373">
        <v>0</v>
      </c>
      <c r="L25" s="373">
        <v>0</v>
      </c>
      <c r="M25" s="373">
        <v>0</v>
      </c>
      <c r="N25" s="373">
        <v>0</v>
      </c>
      <c r="O25" s="373">
        <v>0</v>
      </c>
      <c r="P25" s="373">
        <v>0</v>
      </c>
      <c r="Q25" s="373">
        <v>0</v>
      </c>
      <c r="R25" s="373">
        <v>0</v>
      </c>
      <c r="S25" s="373">
        <v>0</v>
      </c>
      <c r="T25" s="373">
        <v>0</v>
      </c>
      <c r="U25" s="373">
        <v>0</v>
      </c>
      <c r="V25" s="373">
        <v>0</v>
      </c>
      <c r="W25" s="373">
        <v>0</v>
      </c>
      <c r="X25" s="373">
        <v>0</v>
      </c>
      <c r="Y25" s="373">
        <v>0</v>
      </c>
      <c r="Z25" s="373">
        <v>0</v>
      </c>
      <c r="AA25" s="373">
        <v>0</v>
      </c>
      <c r="AB25" s="373">
        <v>0</v>
      </c>
      <c r="AC25" s="373">
        <v>0</v>
      </c>
      <c r="AD25" s="373">
        <v>0</v>
      </c>
      <c r="AE25" s="373">
        <v>0</v>
      </c>
      <c r="AF25" s="373">
        <v>0</v>
      </c>
      <c r="AG25" s="373">
        <v>0</v>
      </c>
      <c r="AH25" s="373">
        <v>0</v>
      </c>
      <c r="AI25" s="373">
        <v>0</v>
      </c>
      <c r="AJ25" s="373">
        <v>0</v>
      </c>
      <c r="AK25" s="374">
        <f>SUM($C25:AJ25)</f>
        <v>139325.64620005919</v>
      </c>
      <c r="AQ25" s="191"/>
      <c r="AR25" s="33"/>
      <c r="AS25" s="33"/>
      <c r="AT25" s="33"/>
    </row>
    <row r="26" spans="1:46">
      <c r="A26" s="193" t="s">
        <v>44</v>
      </c>
      <c r="B26" s="307"/>
      <c r="C26" s="192">
        <v>2970586.4937310684</v>
      </c>
      <c r="D26" s="192">
        <v>323758.01826199994</v>
      </c>
      <c r="E26" s="192">
        <v>377067</v>
      </c>
      <c r="F26" s="192">
        <v>411825</v>
      </c>
      <c r="G26" s="192">
        <v>411156</v>
      </c>
      <c r="H26" s="192">
        <v>436073.66666666669</v>
      </c>
      <c r="I26" s="192">
        <v>454501</v>
      </c>
      <c r="J26" s="192">
        <v>421288</v>
      </c>
      <c r="K26" s="192">
        <v>371890</v>
      </c>
      <c r="L26" s="192">
        <v>393805</v>
      </c>
      <c r="M26" s="192">
        <v>357684.25</v>
      </c>
      <c r="N26" s="192">
        <v>217643.14</v>
      </c>
      <c r="O26" s="192">
        <v>1001.8203303976907</v>
      </c>
      <c r="P26" s="192">
        <v>1101.357</v>
      </c>
      <c r="Q26" s="192">
        <v>556.20399999999995</v>
      </c>
      <c r="R26" s="192">
        <v>40078</v>
      </c>
      <c r="S26" s="192">
        <v>415653</v>
      </c>
      <c r="T26" s="192">
        <v>673664</v>
      </c>
      <c r="U26" s="192">
        <v>620834</v>
      </c>
      <c r="V26" s="192">
        <v>592224</v>
      </c>
      <c r="W26" s="192">
        <v>614195</v>
      </c>
      <c r="X26" s="192">
        <v>693780</v>
      </c>
      <c r="Y26" s="192">
        <v>577978</v>
      </c>
      <c r="Z26" s="192">
        <v>490199</v>
      </c>
      <c r="AA26" s="192">
        <v>603857</v>
      </c>
      <c r="AB26" s="192">
        <v>615306</v>
      </c>
      <c r="AC26" s="192">
        <v>576272</v>
      </c>
      <c r="AD26" s="192">
        <v>529791</v>
      </c>
      <c r="AE26" s="192">
        <v>454569</v>
      </c>
      <c r="AF26" s="192">
        <v>468440</v>
      </c>
      <c r="AG26" s="192">
        <v>507620</v>
      </c>
      <c r="AH26" s="192">
        <v>390789.348</v>
      </c>
      <c r="AI26" s="192">
        <v>452054.89</v>
      </c>
      <c r="AJ26" s="192">
        <v>440581.27499999997</v>
      </c>
      <c r="AK26" s="202">
        <f>SUM($C26:AJ26)</f>
        <v>16907822.462990131</v>
      </c>
      <c r="AQ26" s="191"/>
      <c r="AR26" s="33"/>
      <c r="AS26" s="33"/>
      <c r="AT26" s="33"/>
    </row>
    <row r="27" spans="1:46">
      <c r="A27" s="193" t="s">
        <v>67</v>
      </c>
      <c r="B27" s="307"/>
      <c r="C27" s="373">
        <v>1020489.292405149</v>
      </c>
      <c r="D27" s="373">
        <v>629254.41245519998</v>
      </c>
      <c r="E27" s="373">
        <v>566367</v>
      </c>
      <c r="F27" s="373">
        <v>511664</v>
      </c>
      <c r="G27" s="373">
        <v>516694</v>
      </c>
      <c r="H27" s="373">
        <v>546081.32890249998</v>
      </c>
      <c r="I27" s="373">
        <v>495668.20160650002</v>
      </c>
      <c r="J27" s="373">
        <v>448769.32451200002</v>
      </c>
      <c r="K27" s="373">
        <v>433547.892505</v>
      </c>
      <c r="L27" s="373">
        <v>359120.26</v>
      </c>
      <c r="M27" s="373">
        <v>254271</v>
      </c>
      <c r="N27" s="373">
        <v>228859</v>
      </c>
      <c r="O27" s="373">
        <v>227171</v>
      </c>
      <c r="P27" s="373">
        <v>4607.54</v>
      </c>
      <c r="Q27" s="373">
        <v>0</v>
      </c>
      <c r="R27" s="373">
        <v>0</v>
      </c>
      <c r="S27" s="373">
        <v>0</v>
      </c>
      <c r="T27" s="373">
        <v>0</v>
      </c>
      <c r="U27" s="373">
        <v>0</v>
      </c>
      <c r="V27" s="373">
        <v>0</v>
      </c>
      <c r="W27" s="373">
        <v>67226</v>
      </c>
      <c r="X27" s="373">
        <v>671157</v>
      </c>
      <c r="Y27" s="373">
        <v>702732</v>
      </c>
      <c r="Z27" s="373">
        <v>717800</v>
      </c>
      <c r="AA27" s="373">
        <v>704301</v>
      </c>
      <c r="AB27" s="373">
        <v>708341</v>
      </c>
      <c r="AC27" s="373">
        <v>851075</v>
      </c>
      <c r="AD27" s="373">
        <v>719554</v>
      </c>
      <c r="AE27" s="373">
        <v>865500</v>
      </c>
      <c r="AF27" s="373">
        <v>723013</v>
      </c>
      <c r="AG27" s="373">
        <v>732272</v>
      </c>
      <c r="AH27" s="373">
        <v>693947.97600000002</v>
      </c>
      <c r="AI27" s="373">
        <v>748521.27799999993</v>
      </c>
      <c r="AJ27" s="373">
        <v>940416.33900000004</v>
      </c>
      <c r="AK27" s="374">
        <f>SUM($C27:AJ27)</f>
        <v>16088420.845386351</v>
      </c>
      <c r="AQ27" s="191"/>
      <c r="AR27" s="33"/>
      <c r="AS27" s="33"/>
      <c r="AT27" s="33"/>
    </row>
    <row r="28" spans="1:46">
      <c r="A28" s="193" t="s">
        <v>286</v>
      </c>
      <c r="B28" s="307"/>
      <c r="C28" s="192" t="s">
        <v>269</v>
      </c>
      <c r="D28" s="192" t="s">
        <v>269</v>
      </c>
      <c r="E28" s="192" t="s">
        <v>269</v>
      </c>
      <c r="F28" s="192" t="s">
        <v>269</v>
      </c>
      <c r="G28" s="192" t="s">
        <v>269</v>
      </c>
      <c r="H28" s="192" t="s">
        <v>269</v>
      </c>
      <c r="I28" s="192" t="s">
        <v>269</v>
      </c>
      <c r="J28" s="192" t="s">
        <v>269</v>
      </c>
      <c r="K28" s="192" t="s">
        <v>269</v>
      </c>
      <c r="L28" s="192" t="s">
        <v>269</v>
      </c>
      <c r="M28" s="192" t="s">
        <v>269</v>
      </c>
      <c r="N28" s="192" t="s">
        <v>269</v>
      </c>
      <c r="O28" s="192" t="s">
        <v>269</v>
      </c>
      <c r="P28" s="192" t="s">
        <v>269</v>
      </c>
      <c r="Q28" s="192" t="s">
        <v>269</v>
      </c>
      <c r="R28" s="192" t="s">
        <v>269</v>
      </c>
      <c r="S28" s="192">
        <v>0</v>
      </c>
      <c r="T28" s="192">
        <v>0</v>
      </c>
      <c r="U28" s="192">
        <v>0</v>
      </c>
      <c r="V28" s="192">
        <v>0</v>
      </c>
      <c r="W28" s="192">
        <v>0</v>
      </c>
      <c r="X28" s="192">
        <v>0</v>
      </c>
      <c r="Y28" s="192">
        <v>0</v>
      </c>
      <c r="Z28" s="192">
        <v>0</v>
      </c>
      <c r="AA28" s="192">
        <v>0</v>
      </c>
      <c r="AB28" s="192">
        <v>0</v>
      </c>
      <c r="AC28" s="192">
        <v>0</v>
      </c>
      <c r="AD28" s="192">
        <v>0</v>
      </c>
      <c r="AE28" s="192">
        <v>0</v>
      </c>
      <c r="AF28" s="192">
        <v>0</v>
      </c>
      <c r="AG28" s="192">
        <v>0</v>
      </c>
      <c r="AH28" s="192">
        <v>0</v>
      </c>
      <c r="AI28" s="192">
        <v>0</v>
      </c>
      <c r="AJ28" s="192">
        <v>0</v>
      </c>
      <c r="AK28" s="202">
        <f>SUM($C28:AJ28)</f>
        <v>0</v>
      </c>
      <c r="AQ28" s="191"/>
      <c r="AR28" s="33"/>
      <c r="AS28" s="33"/>
      <c r="AT28" s="33"/>
    </row>
    <row r="29" spans="1:46">
      <c r="A29" s="193" t="s">
        <v>231</v>
      </c>
      <c r="B29" s="307"/>
      <c r="C29" s="373">
        <v>28.453410740999999</v>
      </c>
      <c r="D29" s="373">
        <v>0</v>
      </c>
      <c r="E29" s="373">
        <v>0</v>
      </c>
      <c r="F29" s="373">
        <v>0</v>
      </c>
      <c r="G29" s="373">
        <v>0</v>
      </c>
      <c r="H29" s="373">
        <v>0</v>
      </c>
      <c r="I29" s="373">
        <v>0</v>
      </c>
      <c r="J29" s="373">
        <v>0</v>
      </c>
      <c r="K29" s="373">
        <v>0</v>
      </c>
      <c r="L29" s="373">
        <v>0</v>
      </c>
      <c r="M29" s="373">
        <v>0</v>
      </c>
      <c r="N29" s="373">
        <v>0</v>
      </c>
      <c r="O29" s="373">
        <v>0</v>
      </c>
      <c r="P29" s="373">
        <v>0</v>
      </c>
      <c r="Q29" s="373">
        <v>0</v>
      </c>
      <c r="R29" s="373">
        <v>0</v>
      </c>
      <c r="S29" s="373">
        <v>0</v>
      </c>
      <c r="T29" s="373">
        <v>0</v>
      </c>
      <c r="U29" s="373">
        <v>0</v>
      </c>
      <c r="V29" s="373">
        <v>0</v>
      </c>
      <c r="W29" s="373">
        <v>0</v>
      </c>
      <c r="X29" s="373">
        <v>0</v>
      </c>
      <c r="Y29" s="373">
        <v>0</v>
      </c>
      <c r="Z29" s="373">
        <v>0</v>
      </c>
      <c r="AA29" s="373">
        <v>0</v>
      </c>
      <c r="AB29" s="373">
        <v>0</v>
      </c>
      <c r="AC29" s="373">
        <v>0</v>
      </c>
      <c r="AD29" s="373">
        <v>0</v>
      </c>
      <c r="AE29" s="373">
        <v>0</v>
      </c>
      <c r="AF29" s="373">
        <v>0</v>
      </c>
      <c r="AG29" s="373">
        <v>0</v>
      </c>
      <c r="AH29" s="373">
        <v>0</v>
      </c>
      <c r="AI29" s="373">
        <v>0</v>
      </c>
      <c r="AJ29" s="373">
        <v>0</v>
      </c>
      <c r="AK29" s="374">
        <f>SUM($C29:AJ29)</f>
        <v>28.453410740999999</v>
      </c>
      <c r="AQ29" s="191"/>
      <c r="AR29" s="33"/>
      <c r="AS29" s="33"/>
      <c r="AT29" s="33"/>
    </row>
    <row r="30" spans="1:46">
      <c r="A30" s="193" t="s">
        <v>230</v>
      </c>
      <c r="B30" s="307"/>
      <c r="C30" s="192">
        <v>35756.420680443392</v>
      </c>
      <c r="D30" s="192">
        <v>0</v>
      </c>
      <c r="E30" s="192">
        <v>0</v>
      </c>
      <c r="F30" s="192">
        <v>0</v>
      </c>
      <c r="G30" s="192">
        <v>0</v>
      </c>
      <c r="H30" s="192">
        <v>0</v>
      </c>
      <c r="I30" s="192">
        <v>0</v>
      </c>
      <c r="J30" s="192">
        <v>0</v>
      </c>
      <c r="K30" s="192">
        <v>0</v>
      </c>
      <c r="L30" s="192">
        <v>0</v>
      </c>
      <c r="M30" s="192">
        <v>0</v>
      </c>
      <c r="N30" s="192">
        <v>0</v>
      </c>
      <c r="O30" s="192">
        <v>0</v>
      </c>
      <c r="P30" s="192">
        <v>0</v>
      </c>
      <c r="Q30" s="192">
        <v>0</v>
      </c>
      <c r="R30" s="192">
        <v>0</v>
      </c>
      <c r="S30" s="192">
        <v>0</v>
      </c>
      <c r="T30" s="192">
        <v>6712</v>
      </c>
      <c r="U30" s="192">
        <v>18319</v>
      </c>
      <c r="V30" s="192">
        <v>5061</v>
      </c>
      <c r="W30" s="192">
        <v>289</v>
      </c>
      <c r="X30" s="192">
        <v>0</v>
      </c>
      <c r="Y30" s="192">
        <v>0</v>
      </c>
      <c r="Z30" s="192">
        <v>0</v>
      </c>
      <c r="AA30" s="192">
        <v>0</v>
      </c>
      <c r="AB30" s="192">
        <v>0</v>
      </c>
      <c r="AC30" s="192">
        <v>0</v>
      </c>
      <c r="AD30" s="192">
        <v>0</v>
      </c>
      <c r="AE30" s="192">
        <v>0</v>
      </c>
      <c r="AF30" s="192">
        <v>0</v>
      </c>
      <c r="AG30" s="192">
        <v>0</v>
      </c>
      <c r="AH30" s="192">
        <v>0</v>
      </c>
      <c r="AI30" s="192">
        <v>0</v>
      </c>
      <c r="AJ30" s="192">
        <v>0</v>
      </c>
      <c r="AK30" s="202">
        <f>SUM($C30:AJ30)</f>
        <v>66137.420680443392</v>
      </c>
      <c r="AQ30" s="191"/>
      <c r="AR30" s="33"/>
      <c r="AS30" s="33"/>
      <c r="AT30" s="33"/>
    </row>
    <row r="31" spans="1:46">
      <c r="A31" s="193" t="s">
        <v>56</v>
      </c>
      <c r="B31" s="307"/>
      <c r="C31" s="373">
        <v>505939.06644402235</v>
      </c>
      <c r="D31" s="373">
        <v>87450.030751999991</v>
      </c>
      <c r="E31" s="373">
        <v>78497</v>
      </c>
      <c r="F31" s="373">
        <v>68252</v>
      </c>
      <c r="G31" s="373">
        <v>70003</v>
      </c>
      <c r="H31" s="373">
        <v>87470.165901</v>
      </c>
      <c r="I31" s="373">
        <v>97401</v>
      </c>
      <c r="J31" s="373">
        <v>73090</v>
      </c>
      <c r="K31" s="373">
        <v>122916</v>
      </c>
      <c r="L31" s="373">
        <v>88028</v>
      </c>
      <c r="M31" s="373">
        <v>97415</v>
      </c>
      <c r="N31" s="373">
        <v>154148</v>
      </c>
      <c r="O31" s="373">
        <v>77966</v>
      </c>
      <c r="P31" s="373">
        <v>116838.7656</v>
      </c>
      <c r="Q31" s="373">
        <v>129900</v>
      </c>
      <c r="R31" s="373">
        <v>89966</v>
      </c>
      <c r="S31" s="373">
        <v>76166</v>
      </c>
      <c r="T31" s="373">
        <v>86262</v>
      </c>
      <c r="U31" s="373">
        <v>101973</v>
      </c>
      <c r="V31" s="373">
        <v>52528</v>
      </c>
      <c r="W31" s="373">
        <v>56094</v>
      </c>
      <c r="X31" s="373">
        <v>30629</v>
      </c>
      <c r="Y31" s="373">
        <v>12496</v>
      </c>
      <c r="Z31" s="373">
        <v>32044</v>
      </c>
      <c r="AA31" s="373">
        <v>34381</v>
      </c>
      <c r="AB31" s="373">
        <v>67730</v>
      </c>
      <c r="AC31" s="373">
        <v>54348</v>
      </c>
      <c r="AD31" s="373">
        <v>85820</v>
      </c>
      <c r="AE31" s="373">
        <v>127792</v>
      </c>
      <c r="AF31" s="373">
        <v>166699</v>
      </c>
      <c r="AG31" s="373">
        <v>240963</v>
      </c>
      <c r="AH31" s="373">
        <v>291012.26699999999</v>
      </c>
      <c r="AI31" s="373">
        <v>260720.80800000002</v>
      </c>
      <c r="AJ31" s="373">
        <v>209959.79799999998</v>
      </c>
      <c r="AK31" s="374">
        <f>SUM($C31:AJ31)</f>
        <v>3932897.9016970224</v>
      </c>
      <c r="AQ31" s="191"/>
      <c r="AR31" s="33"/>
      <c r="AS31" s="33"/>
      <c r="AT31" s="33"/>
    </row>
    <row r="32" spans="1:46">
      <c r="A32" s="193" t="s">
        <v>41</v>
      </c>
      <c r="B32" s="307"/>
      <c r="C32" s="192">
        <v>3669931.2699145852</v>
      </c>
      <c r="D32" s="192">
        <v>534634.76521139988</v>
      </c>
      <c r="E32" s="192">
        <v>507540</v>
      </c>
      <c r="F32" s="192">
        <v>470912</v>
      </c>
      <c r="G32" s="192">
        <v>523753.86</v>
      </c>
      <c r="H32" s="192">
        <v>493073</v>
      </c>
      <c r="I32" s="192">
        <v>478281</v>
      </c>
      <c r="J32" s="192">
        <v>480094</v>
      </c>
      <c r="K32" s="192">
        <v>484458</v>
      </c>
      <c r="L32" s="192">
        <v>466438.023935</v>
      </c>
      <c r="M32" s="192">
        <v>481532.74201099999</v>
      </c>
      <c r="N32" s="192">
        <v>422311.63256100006</v>
      </c>
      <c r="O32" s="192">
        <v>313445.68091700005</v>
      </c>
      <c r="P32" s="192">
        <v>220544.07199999999</v>
      </c>
      <c r="Q32" s="192">
        <v>243353.43035000001</v>
      </c>
      <c r="R32" s="192">
        <v>200080</v>
      </c>
      <c r="S32" s="192">
        <v>194870</v>
      </c>
      <c r="T32" s="192">
        <v>169417</v>
      </c>
      <c r="U32" s="192">
        <v>161537</v>
      </c>
      <c r="V32" s="192">
        <v>152597</v>
      </c>
      <c r="W32" s="192">
        <v>141615</v>
      </c>
      <c r="X32" s="192">
        <v>163467</v>
      </c>
      <c r="Y32" s="192">
        <v>171060</v>
      </c>
      <c r="Z32" s="192">
        <v>172955</v>
      </c>
      <c r="AA32" s="192">
        <v>77896</v>
      </c>
      <c r="AB32" s="192">
        <v>95217</v>
      </c>
      <c r="AC32" s="192">
        <v>140120</v>
      </c>
      <c r="AD32" s="192">
        <v>199253</v>
      </c>
      <c r="AE32" s="192">
        <v>176854</v>
      </c>
      <c r="AF32" s="192">
        <v>171325</v>
      </c>
      <c r="AG32" s="192">
        <v>142677</v>
      </c>
      <c r="AH32" s="192">
        <v>190213.93400000001</v>
      </c>
      <c r="AI32" s="192">
        <v>154127.82400000002</v>
      </c>
      <c r="AJ32" s="192">
        <v>116869.799</v>
      </c>
      <c r="AK32" s="202">
        <f>SUM($C32:AJ32)</f>
        <v>12782455.033899987</v>
      </c>
      <c r="AQ32" s="191"/>
      <c r="AR32" s="33"/>
      <c r="AS32" s="33"/>
      <c r="AT32" s="33"/>
    </row>
    <row r="33" spans="1:46">
      <c r="A33" s="193" t="s">
        <v>229</v>
      </c>
      <c r="B33" s="307"/>
      <c r="C33" s="373">
        <v>14654.9854659586</v>
      </c>
      <c r="D33" s="373">
        <v>79263.068185536191</v>
      </c>
      <c r="E33" s="373">
        <v>38823</v>
      </c>
      <c r="F33" s="373">
        <v>29321</v>
      </c>
      <c r="G33" s="373">
        <v>16766</v>
      </c>
      <c r="H33" s="373">
        <v>33772</v>
      </c>
      <c r="I33" s="373">
        <v>43166</v>
      </c>
      <c r="J33" s="373">
        <v>48243.403487999996</v>
      </c>
      <c r="K33" s="373">
        <v>42793.107495000004</v>
      </c>
      <c r="L33" s="373">
        <v>34641</v>
      </c>
      <c r="M33" s="373">
        <v>7071</v>
      </c>
      <c r="N33" s="373">
        <v>4287</v>
      </c>
      <c r="O33" s="373">
        <v>23187</v>
      </c>
      <c r="P33" s="373">
        <v>18266.466699999997</v>
      </c>
      <c r="Q33" s="373">
        <v>8751</v>
      </c>
      <c r="R33" s="373">
        <v>17354</v>
      </c>
      <c r="S33" s="373">
        <v>0</v>
      </c>
      <c r="T33" s="373">
        <v>0</v>
      </c>
      <c r="U33" s="373">
        <v>0</v>
      </c>
      <c r="V33" s="373">
        <v>0</v>
      </c>
      <c r="W33" s="373">
        <v>0</v>
      </c>
      <c r="X33" s="373">
        <v>0</v>
      </c>
      <c r="Y33" s="373">
        <v>0</v>
      </c>
      <c r="Z33" s="373">
        <v>0</v>
      </c>
      <c r="AA33" s="373">
        <v>0</v>
      </c>
      <c r="AB33" s="373">
        <v>0</v>
      </c>
      <c r="AC33" s="373">
        <v>0</v>
      </c>
      <c r="AD33" s="373">
        <v>0</v>
      </c>
      <c r="AE33" s="373">
        <v>0</v>
      </c>
      <c r="AF33" s="373">
        <v>0</v>
      </c>
      <c r="AG33" s="373">
        <v>0</v>
      </c>
      <c r="AH33" s="373">
        <v>0</v>
      </c>
      <c r="AI33" s="373">
        <v>0</v>
      </c>
      <c r="AJ33" s="373">
        <v>0</v>
      </c>
      <c r="AK33" s="374">
        <f>SUM($C33:AJ33)</f>
        <v>460360.03133449476</v>
      </c>
      <c r="AQ33" s="191"/>
      <c r="AR33" s="33"/>
      <c r="AS33" s="33"/>
      <c r="AT33" s="33"/>
    </row>
    <row r="34" spans="1:46" ht="21" customHeight="1">
      <c r="A34" s="238" t="s">
        <v>45</v>
      </c>
      <c r="B34" s="239" t="s">
        <v>228</v>
      </c>
      <c r="C34" s="240">
        <f t="shared" ref="C34:AG34" si="0">SUM(C9:C33)</f>
        <v>86259853.098416209</v>
      </c>
      <c r="D34" s="240">
        <f t="shared" si="0"/>
        <v>6036109.7696703998</v>
      </c>
      <c r="E34" s="240">
        <f t="shared" si="0"/>
        <v>5928931</v>
      </c>
      <c r="F34" s="240">
        <f t="shared" si="0"/>
        <v>5865905</v>
      </c>
      <c r="G34" s="240">
        <f t="shared" si="0"/>
        <v>5856379.7649999997</v>
      </c>
      <c r="H34" s="240">
        <f t="shared" si="0"/>
        <v>6163580.8748034993</v>
      </c>
      <c r="I34" s="240">
        <f t="shared" si="0"/>
        <v>6100687.5349398339</v>
      </c>
      <c r="J34" s="240">
        <f t="shared" si="0"/>
        <v>7111233.3946666671</v>
      </c>
      <c r="K34" s="240">
        <f t="shared" si="0"/>
        <v>7662659.333333334</v>
      </c>
      <c r="L34" s="240">
        <f t="shared" si="0"/>
        <v>7439013.5129350005</v>
      </c>
      <c r="M34" s="240">
        <f t="shared" si="0"/>
        <v>6808273.9720110008</v>
      </c>
      <c r="N34" s="240">
        <f t="shared" si="0"/>
        <v>6413937.5335609997</v>
      </c>
      <c r="O34" s="240">
        <f t="shared" si="0"/>
        <v>6179491.7001413656</v>
      </c>
      <c r="P34" s="240">
        <f t="shared" si="0"/>
        <v>6071947.1767999986</v>
      </c>
      <c r="Q34" s="240">
        <f t="shared" si="0"/>
        <v>6028203.1953500006</v>
      </c>
      <c r="R34" s="240">
        <f t="shared" si="0"/>
        <v>5286277.4800000004</v>
      </c>
      <c r="S34" s="240">
        <f t="shared" si="0"/>
        <v>5378341</v>
      </c>
      <c r="T34" s="240">
        <f t="shared" si="0"/>
        <v>5239568</v>
      </c>
      <c r="U34" s="240">
        <f t="shared" si="0"/>
        <v>4869188</v>
      </c>
      <c r="V34" s="240">
        <f t="shared" si="0"/>
        <v>4246278</v>
      </c>
      <c r="W34" s="240">
        <f t="shared" si="0"/>
        <v>4707758</v>
      </c>
      <c r="X34" s="240">
        <f t="shared" si="0"/>
        <v>5880348</v>
      </c>
      <c r="Y34" s="240">
        <f t="shared" si="0"/>
        <v>5774528</v>
      </c>
      <c r="Z34" s="240">
        <f t="shared" si="0"/>
        <v>5828492</v>
      </c>
      <c r="AA34" s="240">
        <f t="shared" si="0"/>
        <v>6026790</v>
      </c>
      <c r="AB34" s="240">
        <f t="shared" si="0"/>
        <v>6260915</v>
      </c>
      <c r="AC34" s="240">
        <f t="shared" si="0"/>
        <v>6252346</v>
      </c>
      <c r="AD34" s="240">
        <f t="shared" si="0"/>
        <v>6334494</v>
      </c>
      <c r="AE34" s="240">
        <f t="shared" si="0"/>
        <v>6784313</v>
      </c>
      <c r="AF34" s="240">
        <f t="shared" si="0"/>
        <v>6787413</v>
      </c>
      <c r="AG34" s="240">
        <f t="shared" si="0"/>
        <v>6873449</v>
      </c>
      <c r="AH34" s="240">
        <v>6745044.7270000009</v>
      </c>
      <c r="AI34" s="240">
        <v>6667105.4469999997</v>
      </c>
      <c r="AJ34" s="240">
        <v>6897802.4529999997</v>
      </c>
      <c r="AK34" s="314">
        <f>SUM(C34:AJ34)</f>
        <v>288766657.96862835</v>
      </c>
      <c r="AL34" s="33"/>
      <c r="AQ34" s="191"/>
      <c r="AR34" s="33"/>
      <c r="AS34" s="33"/>
      <c r="AT34" s="33"/>
    </row>
    <row r="35" spans="1:46" ht="15.75" thickBot="1">
      <c r="A35" s="190"/>
      <c r="B35" s="189" t="s">
        <v>227</v>
      </c>
      <c r="C35" s="218">
        <f>C34/32.1507466</f>
        <v>2682981.3370000003</v>
      </c>
      <c r="D35" s="203">
        <f t="shared" ref="D35:AG35" si="1">D34/32.1507466</f>
        <v>187744</v>
      </c>
      <c r="E35" s="203">
        <f t="shared" si="1"/>
        <v>184410.36762735707</v>
      </c>
      <c r="F35" s="203">
        <f t="shared" si="1"/>
        <v>182450.03990047312</v>
      </c>
      <c r="G35" s="203">
        <f t="shared" si="1"/>
        <v>182153.77197492516</v>
      </c>
      <c r="H35" s="203">
        <f t="shared" si="1"/>
        <v>191708.79455730895</v>
      </c>
      <c r="I35" s="203">
        <f t="shared" si="1"/>
        <v>189752.59302189376</v>
      </c>
      <c r="J35" s="203">
        <f t="shared" si="1"/>
        <v>221184.08269457318</v>
      </c>
      <c r="K35" s="203">
        <f t="shared" si="1"/>
        <v>238335.34656807422</v>
      </c>
      <c r="L35" s="203">
        <f t="shared" si="1"/>
        <v>231379.18398868537</v>
      </c>
      <c r="M35" s="203">
        <f t="shared" si="1"/>
        <v>211760.99132985613</v>
      </c>
      <c r="N35" s="203">
        <f t="shared" si="1"/>
        <v>199495.75707710005</v>
      </c>
      <c r="O35" s="203">
        <f t="shared" si="1"/>
        <v>192203.67654359125</v>
      </c>
      <c r="P35" s="203">
        <f t="shared" si="1"/>
        <v>188858.66796013998</v>
      </c>
      <c r="Q35" s="203">
        <f t="shared" si="1"/>
        <v>187498.07804929797</v>
      </c>
      <c r="R35" s="203">
        <f t="shared" si="1"/>
        <v>164421.60879710334</v>
      </c>
      <c r="S35" s="203">
        <f t="shared" si="1"/>
        <v>167285.10435275553</v>
      </c>
      <c r="T35" s="203">
        <f t="shared" si="1"/>
        <v>162968.7815710009</v>
      </c>
      <c r="U35" s="203">
        <f t="shared" si="1"/>
        <v>151448.67584505799</v>
      </c>
      <c r="V35" s="203">
        <f t="shared" si="1"/>
        <v>132074.00913047537</v>
      </c>
      <c r="W35" s="203">
        <f t="shared" si="1"/>
        <v>146427.6415901334</v>
      </c>
      <c r="X35" s="203">
        <f t="shared" si="1"/>
        <v>182899.26741545717</v>
      </c>
      <c r="Y35" s="203">
        <f t="shared" si="1"/>
        <v>179607.89750369283</v>
      </c>
      <c r="Z35" s="203">
        <f t="shared" si="1"/>
        <v>181286.36552409022</v>
      </c>
      <c r="AA35" s="203">
        <f t="shared" si="1"/>
        <v>187454.12276055824</v>
      </c>
      <c r="AB35" s="203">
        <f t="shared" si="1"/>
        <v>194736.22425925251</v>
      </c>
      <c r="AC35" s="203">
        <f t="shared" si="1"/>
        <v>194469.6985668134</v>
      </c>
      <c r="AD35" s="203">
        <f t="shared" si="1"/>
        <v>197024.78697648659</v>
      </c>
      <c r="AE35" s="203">
        <f t="shared" si="1"/>
        <v>211015.72179353374</v>
      </c>
      <c r="AF35" s="203">
        <f t="shared" si="1"/>
        <v>211112.14257151965</v>
      </c>
      <c r="AG35" s="203">
        <f t="shared" si="1"/>
        <v>213788.16129887325</v>
      </c>
      <c r="AH35" s="203">
        <v>209794.64605747312</v>
      </c>
      <c r="AI35" s="203">
        <v>207370.45995888114</v>
      </c>
      <c r="AJ35" s="203">
        <v>214545.94932614217</v>
      </c>
      <c r="AK35" s="313">
        <f>SUM(AK34/32.1507466)</f>
        <v>8981647.0379766654</v>
      </c>
    </row>
    <row r="36" spans="1:46">
      <c r="A36" s="188"/>
      <c r="C36" s="187"/>
      <c r="D36" s="187"/>
      <c r="E36" s="187"/>
      <c r="F36" s="187"/>
      <c r="G36" s="187"/>
      <c r="H36" s="187"/>
      <c r="I36" s="187"/>
      <c r="J36" s="187"/>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215"/>
      <c r="AK36" s="187"/>
    </row>
    <row r="37" spans="1:46">
      <c r="F37" s="184"/>
      <c r="G37" s="184"/>
      <c r="H37" s="184"/>
      <c r="I37" s="184"/>
      <c r="J37" s="184"/>
      <c r="K37" s="184"/>
      <c r="L37" s="184"/>
      <c r="M37" s="184"/>
      <c r="N37" s="184"/>
      <c r="O37" s="184"/>
      <c r="P37" s="184"/>
      <c r="Q37" s="184"/>
      <c r="R37" s="186"/>
      <c r="S37" s="186"/>
      <c r="T37" s="185"/>
      <c r="U37" s="185"/>
      <c r="V37" s="185"/>
      <c r="W37" s="185"/>
      <c r="X37" s="185"/>
      <c r="Y37" s="185"/>
      <c r="Z37" s="185"/>
      <c r="AA37" s="185"/>
      <c r="AB37" s="185"/>
      <c r="AC37" s="185"/>
      <c r="AD37" s="185"/>
      <c r="AE37" s="185"/>
      <c r="AF37" s="185"/>
      <c r="AG37" s="185"/>
      <c r="AH37" s="185"/>
      <c r="AI37" s="185"/>
      <c r="AJ37" s="216"/>
      <c r="AK37" s="185"/>
    </row>
    <row r="38" spans="1:46">
      <c r="F38" s="184"/>
      <c r="G38" s="184"/>
      <c r="H38" s="184"/>
      <c r="I38" s="184"/>
      <c r="J38" s="184"/>
      <c r="K38" s="184"/>
      <c r="L38" s="184"/>
      <c r="M38" s="184"/>
      <c r="N38" s="184"/>
      <c r="O38" s="184"/>
      <c r="P38" s="184"/>
      <c r="Q38" s="184"/>
      <c r="R38" s="186"/>
      <c r="S38" s="186"/>
      <c r="T38" s="185"/>
      <c r="U38" s="185"/>
      <c r="V38" s="185"/>
      <c r="W38" s="185"/>
      <c r="X38" s="185"/>
      <c r="Y38" s="185"/>
      <c r="Z38" s="185"/>
      <c r="AA38" s="185"/>
      <c r="AB38" s="185"/>
      <c r="AC38" s="185"/>
      <c r="AD38" s="185"/>
      <c r="AE38" s="185"/>
      <c r="AF38" s="185"/>
      <c r="AG38" s="185"/>
      <c r="AH38" s="185"/>
      <c r="AI38" s="185"/>
      <c r="AJ38" s="216"/>
      <c r="AK38" s="185"/>
    </row>
    <row r="39" spans="1:46">
      <c r="F39" s="184"/>
      <c r="G39" s="184"/>
      <c r="H39" s="184"/>
      <c r="I39" s="184"/>
      <c r="J39" s="184"/>
      <c r="K39" s="184"/>
      <c r="L39" s="184"/>
      <c r="M39" s="184"/>
      <c r="N39" s="184"/>
      <c r="O39" s="184"/>
      <c r="P39" s="184"/>
      <c r="Q39" s="184"/>
      <c r="R39" s="186"/>
      <c r="S39" s="186"/>
      <c r="T39" s="185"/>
      <c r="U39" s="185"/>
      <c r="V39" s="185"/>
      <c r="W39" s="185"/>
      <c r="X39" s="185"/>
      <c r="Y39" s="185"/>
      <c r="Z39" s="185"/>
      <c r="AA39" s="185"/>
      <c r="AB39" s="185"/>
      <c r="AC39" s="185"/>
      <c r="AD39" s="185"/>
      <c r="AE39" s="185"/>
      <c r="AF39" s="185"/>
      <c r="AG39" s="185"/>
      <c r="AH39" s="185"/>
      <c r="AI39" s="185"/>
      <c r="AJ39" s="216"/>
      <c r="AK39" s="185"/>
    </row>
    <row r="40" spans="1:46">
      <c r="F40" s="184"/>
      <c r="G40" s="184"/>
      <c r="H40" s="184"/>
      <c r="I40" s="184"/>
      <c r="J40" s="184"/>
      <c r="K40" s="184"/>
      <c r="L40" s="184"/>
      <c r="M40" s="184"/>
      <c r="N40" s="184"/>
      <c r="O40" s="184"/>
      <c r="P40" s="184"/>
      <c r="Q40" s="184"/>
      <c r="R40" s="184"/>
      <c r="S40" s="184"/>
      <c r="T40" s="184"/>
      <c r="U40" s="184"/>
      <c r="V40" s="184"/>
      <c r="W40" s="184"/>
      <c r="X40" s="184"/>
      <c r="Y40" s="184"/>
      <c r="Z40" s="184"/>
      <c r="AA40" s="184"/>
      <c r="AB40" s="184"/>
      <c r="AC40" s="184"/>
      <c r="AD40" s="184"/>
      <c r="AE40" s="184"/>
      <c r="AF40" s="184"/>
      <c r="AG40" s="184"/>
      <c r="AH40" s="184"/>
      <c r="AI40" s="184"/>
      <c r="AJ40" s="217"/>
      <c r="AK40" s="184"/>
    </row>
    <row r="41" spans="1:46">
      <c r="F41" s="184"/>
      <c r="G41" s="184"/>
      <c r="H41" s="184"/>
      <c r="I41" s="184"/>
      <c r="J41" s="184"/>
      <c r="K41" s="184"/>
      <c r="L41" s="184"/>
      <c r="M41" s="184"/>
      <c r="N41" s="184"/>
      <c r="O41" s="184"/>
      <c r="P41" s="184"/>
      <c r="Q41" s="184"/>
      <c r="R41" s="184"/>
      <c r="S41" s="184"/>
      <c r="T41" s="184"/>
      <c r="U41" s="184"/>
      <c r="V41" s="184"/>
      <c r="W41" s="184"/>
      <c r="X41" s="184"/>
      <c r="Y41" s="184"/>
      <c r="Z41" s="184"/>
      <c r="AA41" s="184"/>
      <c r="AB41" s="184"/>
      <c r="AC41" s="184"/>
      <c r="AD41" s="184"/>
      <c r="AE41" s="184"/>
      <c r="AF41" s="184"/>
      <c r="AG41" s="184"/>
      <c r="AH41" s="184"/>
      <c r="AI41" s="184"/>
      <c r="AJ41" s="217"/>
      <c r="AK41" s="184"/>
    </row>
    <row r="42" spans="1:46">
      <c r="F42" s="184"/>
      <c r="G42" s="184"/>
      <c r="H42" s="184"/>
      <c r="I42" s="184"/>
      <c r="J42" s="184"/>
      <c r="K42" s="184"/>
      <c r="L42" s="184"/>
      <c r="M42" s="184"/>
      <c r="N42" s="184"/>
      <c r="O42" s="184"/>
      <c r="P42" s="184"/>
      <c r="Q42" s="184"/>
      <c r="R42" s="184"/>
      <c r="S42" s="184"/>
      <c r="T42" s="184"/>
      <c r="U42" s="184"/>
      <c r="V42" s="184"/>
      <c r="W42" s="184"/>
      <c r="X42" s="184"/>
      <c r="Y42" s="184"/>
      <c r="Z42" s="184"/>
      <c r="AA42" s="184"/>
      <c r="AB42" s="184"/>
      <c r="AC42" s="184"/>
      <c r="AD42" s="184"/>
      <c r="AE42" s="184"/>
      <c r="AF42" s="184"/>
      <c r="AG42" s="184"/>
      <c r="AH42" s="184"/>
      <c r="AI42" s="184"/>
      <c r="AJ42" s="217"/>
      <c r="AK42" s="184"/>
    </row>
    <row r="43" spans="1:46">
      <c r="F43" s="184"/>
      <c r="G43" s="184"/>
      <c r="H43" s="184"/>
      <c r="I43" s="184"/>
      <c r="J43" s="184"/>
      <c r="K43" s="184"/>
      <c r="L43" s="184"/>
      <c r="M43" s="184"/>
      <c r="N43" s="184"/>
      <c r="P43" s="184"/>
      <c r="Q43" s="184"/>
      <c r="R43" s="184"/>
      <c r="S43" s="184"/>
      <c r="T43" s="184"/>
      <c r="U43" s="184"/>
      <c r="V43" s="184"/>
      <c r="W43" s="184"/>
      <c r="X43" s="184"/>
      <c r="Y43" s="184"/>
      <c r="Z43" s="184"/>
      <c r="AA43" s="184"/>
      <c r="AB43" s="184"/>
      <c r="AC43" s="184"/>
      <c r="AD43" s="184"/>
      <c r="AE43" s="184"/>
      <c r="AF43" s="184"/>
      <c r="AG43" s="184"/>
      <c r="AH43" s="184"/>
      <c r="AI43" s="184"/>
      <c r="AJ43" s="217"/>
      <c r="AK43" s="184"/>
    </row>
    <row r="44" spans="1:46">
      <c r="F44" s="184"/>
      <c r="G44" s="184"/>
      <c r="H44" s="184"/>
      <c r="I44" s="184"/>
      <c r="J44" s="184"/>
      <c r="K44" s="184"/>
      <c r="L44" s="184"/>
      <c r="M44" s="184"/>
      <c r="N44" s="184"/>
      <c r="O44" s="184"/>
      <c r="P44" s="184"/>
      <c r="Q44" s="184"/>
      <c r="R44" s="184"/>
      <c r="S44" s="184"/>
      <c r="T44" s="184"/>
      <c r="U44" s="184"/>
      <c r="V44" s="184"/>
      <c r="W44" s="184"/>
      <c r="X44" s="184"/>
      <c r="Y44" s="184"/>
      <c r="Z44" s="184"/>
      <c r="AA44" s="184"/>
      <c r="AB44" s="184"/>
      <c r="AC44" s="184"/>
      <c r="AD44" s="184"/>
      <c r="AE44" s="184"/>
      <c r="AF44" s="184"/>
      <c r="AG44" s="184"/>
      <c r="AH44" s="184"/>
      <c r="AI44" s="184"/>
      <c r="AJ44" s="217"/>
      <c r="AK44" s="184"/>
    </row>
    <row r="45" spans="1:46">
      <c r="F45" s="184"/>
      <c r="G45" s="184"/>
      <c r="H45" s="184"/>
      <c r="I45" s="184"/>
      <c r="J45" s="184"/>
      <c r="K45" s="184"/>
      <c r="L45" s="184"/>
      <c r="M45" s="184"/>
      <c r="N45" s="184"/>
      <c r="P45" s="184"/>
      <c r="Q45" s="184"/>
      <c r="R45" s="184"/>
      <c r="S45" s="184"/>
      <c r="T45" s="184"/>
      <c r="U45" s="184"/>
      <c r="V45" s="184"/>
      <c r="W45" s="184"/>
      <c r="X45" s="184"/>
      <c r="Y45" s="184"/>
      <c r="Z45" s="184"/>
      <c r="AA45" s="184"/>
      <c r="AB45" s="184"/>
      <c r="AC45" s="184"/>
      <c r="AD45" s="184"/>
      <c r="AE45" s="184"/>
      <c r="AF45" s="184"/>
      <c r="AG45" s="184"/>
      <c r="AH45" s="184"/>
      <c r="AI45" s="184"/>
      <c r="AJ45" s="217"/>
      <c r="AK45" s="184"/>
    </row>
    <row r="46" spans="1:46">
      <c r="F46" s="184"/>
      <c r="G46" s="184"/>
      <c r="H46" s="184"/>
      <c r="I46" s="184"/>
      <c r="J46" s="184"/>
      <c r="K46" s="184"/>
      <c r="L46" s="184"/>
      <c r="M46" s="184"/>
      <c r="N46" s="184"/>
      <c r="P46" s="184"/>
      <c r="Q46" s="184"/>
      <c r="R46" s="184"/>
      <c r="S46" s="184"/>
      <c r="T46" s="184"/>
      <c r="U46" s="184"/>
      <c r="V46" s="184"/>
      <c r="W46" s="184"/>
      <c r="X46" s="184"/>
      <c r="Y46" s="184"/>
      <c r="Z46" s="184"/>
      <c r="AA46" s="184"/>
      <c r="AB46" s="184"/>
      <c r="AC46" s="184"/>
      <c r="AD46" s="184"/>
      <c r="AE46" s="184"/>
      <c r="AF46" s="184"/>
      <c r="AG46" s="184"/>
      <c r="AH46" s="184"/>
      <c r="AI46" s="184"/>
      <c r="AJ46" s="217"/>
      <c r="AK46" s="184"/>
    </row>
    <row r="47" spans="1:46">
      <c r="F47" s="184"/>
      <c r="G47" s="184"/>
      <c r="H47" s="184"/>
      <c r="I47" s="184"/>
      <c r="J47" s="184"/>
      <c r="K47" s="184"/>
      <c r="L47" s="184"/>
      <c r="M47" s="184"/>
      <c r="N47" s="184"/>
      <c r="O47" s="184"/>
      <c r="P47" s="184"/>
      <c r="Q47" s="184"/>
      <c r="R47" s="184"/>
      <c r="S47" s="184"/>
      <c r="T47" s="184"/>
      <c r="U47" s="184"/>
      <c r="V47" s="184"/>
      <c r="W47" s="184"/>
      <c r="X47" s="184"/>
      <c r="Y47" s="184"/>
      <c r="Z47" s="184"/>
      <c r="AA47" s="184"/>
      <c r="AB47" s="184"/>
      <c r="AC47" s="184"/>
      <c r="AD47" s="184"/>
      <c r="AE47" s="184"/>
      <c r="AF47" s="184"/>
      <c r="AG47" s="184"/>
      <c r="AH47" s="184"/>
      <c r="AI47" s="184"/>
      <c r="AJ47" s="217"/>
      <c r="AK47" s="184"/>
    </row>
    <row r="48" spans="1:46">
      <c r="F48" s="184"/>
      <c r="G48" s="184"/>
      <c r="H48" s="184"/>
      <c r="I48" s="184"/>
      <c r="J48" s="184"/>
      <c r="K48" s="184"/>
      <c r="L48" s="184"/>
      <c r="M48" s="184"/>
      <c r="N48" s="184"/>
      <c r="O48" s="184"/>
      <c r="P48" s="184"/>
      <c r="Q48" s="184"/>
      <c r="R48" s="184"/>
      <c r="S48" s="184"/>
      <c r="T48" s="184"/>
      <c r="U48" s="184"/>
      <c r="V48" s="184"/>
      <c r="W48" s="184"/>
      <c r="X48" s="184"/>
      <c r="Y48" s="184"/>
      <c r="Z48" s="184"/>
      <c r="AA48" s="184"/>
      <c r="AB48" s="184"/>
      <c r="AC48" s="184"/>
      <c r="AD48" s="184"/>
      <c r="AE48" s="184"/>
      <c r="AF48" s="184"/>
      <c r="AG48" s="184"/>
      <c r="AH48" s="184"/>
      <c r="AI48" s="184"/>
      <c r="AJ48" s="217"/>
      <c r="AK48" s="184"/>
    </row>
    <row r="49" spans="3:37">
      <c r="F49" s="184"/>
      <c r="G49" s="184"/>
      <c r="H49" s="184"/>
      <c r="I49" s="184"/>
      <c r="J49" s="184"/>
      <c r="K49" s="184"/>
      <c r="L49" s="184"/>
      <c r="M49" s="184"/>
      <c r="N49" s="184"/>
      <c r="O49" s="184"/>
      <c r="P49" s="184"/>
      <c r="Q49" s="184"/>
      <c r="R49" s="184"/>
      <c r="S49" s="184"/>
      <c r="T49" s="184"/>
      <c r="U49" s="184"/>
      <c r="V49" s="184"/>
      <c r="W49" s="184"/>
      <c r="X49" s="184"/>
      <c r="Y49" s="184"/>
      <c r="Z49" s="184"/>
      <c r="AA49" s="184"/>
      <c r="AB49" s="184"/>
      <c r="AC49" s="184"/>
      <c r="AD49" s="184"/>
      <c r="AE49" s="184"/>
      <c r="AF49" s="184"/>
      <c r="AG49" s="184"/>
      <c r="AH49" s="184"/>
      <c r="AI49" s="184"/>
      <c r="AJ49" s="217"/>
      <c r="AK49" s="184"/>
    </row>
    <row r="50" spans="3:37">
      <c r="C50" s="184"/>
      <c r="D50" s="184"/>
      <c r="E50" s="184"/>
      <c r="F50" s="184"/>
      <c r="G50" s="184"/>
      <c r="H50" s="184"/>
      <c r="I50" s="184"/>
      <c r="J50" s="184"/>
      <c r="K50" s="184"/>
      <c r="L50" s="184"/>
      <c r="M50" s="184"/>
      <c r="N50" s="184"/>
      <c r="O50" s="184"/>
      <c r="P50" s="184"/>
      <c r="Q50" s="184"/>
      <c r="R50" s="184"/>
      <c r="S50" s="184"/>
      <c r="T50" s="184"/>
      <c r="U50" s="184"/>
      <c r="V50" s="184"/>
      <c r="W50" s="184"/>
      <c r="X50" s="184"/>
      <c r="Y50" s="184"/>
      <c r="Z50" s="184"/>
      <c r="AA50" s="184"/>
      <c r="AB50" s="184"/>
      <c r="AC50" s="184"/>
      <c r="AD50" s="184"/>
      <c r="AE50" s="184"/>
      <c r="AF50" s="184"/>
      <c r="AG50" s="184"/>
      <c r="AH50" s="184"/>
      <c r="AI50" s="184"/>
      <c r="AJ50" s="217"/>
      <c r="AK50" s="184"/>
    </row>
    <row r="51" spans="3:37">
      <c r="C51" s="184"/>
      <c r="D51" s="184"/>
      <c r="E51" s="184"/>
      <c r="F51" s="184"/>
      <c r="G51" s="184"/>
      <c r="H51" s="184"/>
      <c r="I51" s="184"/>
      <c r="J51" s="184"/>
      <c r="K51" s="184"/>
      <c r="L51" s="184"/>
      <c r="M51" s="184"/>
      <c r="N51" s="184"/>
      <c r="O51" s="184"/>
      <c r="P51" s="184"/>
      <c r="Q51" s="184"/>
      <c r="R51" s="184"/>
      <c r="S51" s="184"/>
      <c r="T51" s="184"/>
      <c r="U51" s="184"/>
      <c r="V51" s="184"/>
      <c r="W51" s="184"/>
      <c r="X51" s="184"/>
      <c r="Y51" s="184"/>
      <c r="Z51" s="184"/>
      <c r="AA51" s="184"/>
      <c r="AB51" s="184"/>
      <c r="AC51" s="184"/>
      <c r="AD51" s="184"/>
      <c r="AE51" s="184"/>
      <c r="AF51" s="184"/>
      <c r="AG51" s="184"/>
      <c r="AH51" s="184"/>
      <c r="AI51" s="184"/>
      <c r="AJ51" s="217"/>
      <c r="AK51" s="184"/>
    </row>
    <row r="52" spans="3:37">
      <c r="C52" s="184"/>
      <c r="D52" s="184"/>
      <c r="E52" s="184"/>
      <c r="F52" s="184"/>
      <c r="G52" s="184"/>
      <c r="H52" s="184"/>
      <c r="I52" s="184"/>
      <c r="J52" s="184"/>
      <c r="K52" s="184"/>
      <c r="L52" s="184"/>
      <c r="M52" s="184"/>
      <c r="N52" s="184"/>
      <c r="O52" s="184"/>
      <c r="P52" s="184"/>
      <c r="Q52" s="184"/>
      <c r="R52" s="184"/>
      <c r="S52" s="184"/>
      <c r="T52" s="184"/>
      <c r="U52" s="184"/>
      <c r="V52" s="184"/>
      <c r="W52" s="184"/>
      <c r="X52" s="184"/>
      <c r="Y52" s="184"/>
      <c r="Z52" s="184"/>
      <c r="AA52" s="184"/>
      <c r="AB52" s="184"/>
      <c r="AC52" s="184"/>
      <c r="AD52" s="184"/>
      <c r="AE52" s="184"/>
      <c r="AF52" s="184"/>
      <c r="AG52" s="184"/>
      <c r="AH52" s="184"/>
      <c r="AI52" s="184"/>
      <c r="AJ52" s="217"/>
      <c r="AK52" s="184"/>
    </row>
    <row r="53" spans="3:37">
      <c r="C53" s="184"/>
      <c r="D53" s="184"/>
      <c r="E53" s="184"/>
      <c r="F53" s="184"/>
      <c r="G53" s="184"/>
      <c r="H53" s="184"/>
      <c r="I53" s="184"/>
      <c r="J53" s="184"/>
      <c r="K53" s="184"/>
      <c r="L53" s="184"/>
      <c r="M53" s="184"/>
      <c r="N53" s="184"/>
      <c r="O53" s="184"/>
      <c r="P53" s="184"/>
      <c r="Q53" s="184"/>
      <c r="R53" s="184"/>
      <c r="S53" s="184"/>
      <c r="T53" s="184"/>
      <c r="U53" s="184"/>
      <c r="V53" s="184"/>
      <c r="W53" s="184"/>
      <c r="X53" s="184"/>
      <c r="Y53" s="184"/>
      <c r="Z53" s="184"/>
      <c r="AA53" s="184"/>
      <c r="AB53" s="184"/>
      <c r="AC53" s="184"/>
      <c r="AD53" s="184"/>
      <c r="AE53" s="184"/>
      <c r="AF53" s="184"/>
      <c r="AG53" s="184"/>
      <c r="AH53" s="184"/>
      <c r="AI53" s="184"/>
      <c r="AJ53" s="217"/>
      <c r="AK53" s="184"/>
    </row>
    <row r="54" spans="3:37">
      <c r="C54" s="184"/>
      <c r="D54" s="184"/>
      <c r="E54" s="184"/>
      <c r="F54" s="184"/>
      <c r="G54" s="184"/>
      <c r="H54" s="184"/>
      <c r="I54" s="184"/>
      <c r="J54" s="184"/>
      <c r="K54" s="184"/>
      <c r="L54" s="184"/>
      <c r="M54" s="184"/>
      <c r="N54" s="184"/>
      <c r="O54" s="184"/>
      <c r="P54" s="184"/>
      <c r="Q54" s="184"/>
      <c r="R54" s="184"/>
      <c r="S54" s="184"/>
      <c r="T54" s="184"/>
      <c r="U54" s="184"/>
      <c r="V54" s="184"/>
      <c r="W54" s="184"/>
      <c r="X54" s="184"/>
      <c r="Y54" s="184"/>
      <c r="Z54" s="184"/>
      <c r="AA54" s="184"/>
      <c r="AB54" s="184"/>
      <c r="AC54" s="184"/>
      <c r="AD54" s="184"/>
      <c r="AE54" s="184"/>
      <c r="AF54" s="184"/>
      <c r="AG54" s="184"/>
      <c r="AH54" s="184"/>
      <c r="AI54" s="184"/>
      <c r="AJ54" s="217"/>
      <c r="AK54" s="184"/>
    </row>
    <row r="55" spans="3:37">
      <c r="C55" s="184"/>
      <c r="D55" s="184"/>
      <c r="E55" s="184"/>
      <c r="F55" s="184"/>
      <c r="G55" s="184"/>
      <c r="H55" s="184"/>
      <c r="I55" s="184"/>
      <c r="J55" s="184"/>
      <c r="K55" s="184"/>
      <c r="L55" s="184"/>
      <c r="M55" s="184"/>
      <c r="N55" s="184"/>
      <c r="O55" s="184"/>
      <c r="P55" s="184"/>
      <c r="Q55" s="184"/>
      <c r="R55" s="184"/>
      <c r="S55" s="184"/>
      <c r="T55" s="184"/>
      <c r="U55" s="184"/>
      <c r="V55" s="184"/>
      <c r="W55" s="184"/>
      <c r="X55" s="184"/>
      <c r="Y55" s="184"/>
      <c r="Z55" s="184"/>
      <c r="AA55" s="184"/>
      <c r="AB55" s="184"/>
      <c r="AC55" s="184"/>
      <c r="AD55" s="184"/>
      <c r="AE55" s="184"/>
      <c r="AF55" s="184"/>
      <c r="AG55" s="184"/>
      <c r="AH55" s="184"/>
      <c r="AI55" s="184"/>
      <c r="AJ55" s="217"/>
      <c r="AK55" s="184"/>
    </row>
    <row r="56" spans="3:37">
      <c r="C56" s="184"/>
      <c r="D56" s="184"/>
      <c r="E56" s="184"/>
      <c r="F56" s="184"/>
      <c r="G56" s="184"/>
      <c r="H56" s="184"/>
      <c r="I56" s="184"/>
      <c r="J56" s="184"/>
      <c r="K56" s="184"/>
      <c r="L56" s="184"/>
      <c r="M56" s="184"/>
      <c r="N56" s="184"/>
      <c r="O56" s="184"/>
      <c r="P56" s="184"/>
      <c r="Q56" s="184"/>
      <c r="R56" s="184"/>
      <c r="S56" s="184"/>
      <c r="T56" s="184"/>
      <c r="U56" s="184"/>
      <c r="V56" s="184"/>
      <c r="W56" s="184"/>
      <c r="X56" s="184"/>
      <c r="Y56" s="184"/>
      <c r="Z56" s="184"/>
      <c r="AA56" s="184"/>
      <c r="AB56" s="184"/>
      <c r="AC56" s="184"/>
      <c r="AD56" s="184"/>
      <c r="AE56" s="184"/>
      <c r="AF56" s="184"/>
      <c r="AG56" s="184"/>
      <c r="AH56" s="184"/>
      <c r="AI56" s="184"/>
      <c r="AJ56" s="217"/>
      <c r="AK56" s="184"/>
    </row>
    <row r="57" spans="3:37">
      <c r="C57" s="184"/>
      <c r="D57" s="184"/>
      <c r="E57" s="184"/>
      <c r="F57" s="184"/>
      <c r="G57" s="184"/>
      <c r="H57" s="184"/>
      <c r="I57" s="184"/>
      <c r="J57" s="184"/>
      <c r="K57" s="184"/>
      <c r="L57" s="184"/>
      <c r="M57" s="184"/>
      <c r="N57" s="184"/>
      <c r="O57" s="184"/>
      <c r="P57" s="184"/>
      <c r="Q57" s="184"/>
      <c r="R57" s="184"/>
      <c r="S57" s="184"/>
      <c r="T57" s="184"/>
      <c r="U57" s="184"/>
      <c r="V57" s="184"/>
      <c r="W57" s="184"/>
      <c r="X57" s="184"/>
      <c r="Y57" s="184"/>
      <c r="Z57" s="184"/>
      <c r="AA57" s="184"/>
      <c r="AB57" s="184"/>
      <c r="AC57" s="184"/>
      <c r="AD57" s="184"/>
      <c r="AE57" s="184"/>
      <c r="AF57" s="184"/>
      <c r="AG57" s="184"/>
      <c r="AH57" s="184"/>
      <c r="AI57" s="184"/>
      <c r="AJ57" s="217"/>
      <c r="AK57" s="184"/>
    </row>
    <row r="58" spans="3:37">
      <c r="C58" s="184"/>
      <c r="D58" s="184"/>
      <c r="E58" s="184"/>
      <c r="F58" s="184"/>
      <c r="G58" s="184"/>
      <c r="H58" s="184"/>
      <c r="I58" s="184"/>
      <c r="J58" s="184"/>
      <c r="K58" s="184"/>
      <c r="L58" s="184"/>
      <c r="M58" s="184"/>
      <c r="N58" s="184"/>
      <c r="O58" s="184"/>
      <c r="P58" s="184"/>
      <c r="Q58" s="184"/>
      <c r="R58" s="184"/>
      <c r="S58" s="184"/>
      <c r="T58" s="184"/>
      <c r="U58" s="184"/>
      <c r="V58" s="184"/>
      <c r="W58" s="184"/>
      <c r="X58" s="184"/>
      <c r="Y58" s="184"/>
      <c r="Z58" s="184"/>
      <c r="AA58" s="184"/>
      <c r="AB58" s="184"/>
      <c r="AC58" s="184"/>
      <c r="AD58" s="184"/>
      <c r="AE58" s="184"/>
      <c r="AF58" s="184"/>
      <c r="AG58" s="184"/>
      <c r="AH58" s="184"/>
      <c r="AI58" s="184"/>
      <c r="AJ58" s="217"/>
      <c r="AK58" s="184"/>
    </row>
    <row r="59" spans="3:37">
      <c r="C59" s="184"/>
      <c r="D59" s="184"/>
      <c r="E59" s="184"/>
      <c r="F59" s="184"/>
      <c r="G59" s="184"/>
      <c r="H59" s="184"/>
      <c r="I59" s="184"/>
      <c r="J59" s="184"/>
      <c r="K59" s="184"/>
      <c r="L59" s="184"/>
      <c r="M59" s="184"/>
      <c r="N59" s="184"/>
      <c r="O59" s="184"/>
      <c r="P59" s="184"/>
      <c r="Q59" s="184"/>
      <c r="R59" s="184"/>
      <c r="S59" s="184"/>
      <c r="T59" s="184"/>
      <c r="U59" s="184"/>
      <c r="V59" s="184"/>
      <c r="W59" s="184"/>
      <c r="X59" s="184"/>
      <c r="Y59" s="184"/>
      <c r="Z59" s="184"/>
      <c r="AA59" s="184"/>
      <c r="AB59" s="184"/>
      <c r="AC59" s="184"/>
      <c r="AD59" s="184"/>
      <c r="AE59" s="184"/>
      <c r="AF59" s="184"/>
      <c r="AG59" s="184"/>
      <c r="AH59" s="184"/>
      <c r="AI59" s="184"/>
      <c r="AJ59" s="217"/>
      <c r="AK59" s="184"/>
    </row>
    <row r="60" spans="3:37">
      <c r="C60" s="184"/>
      <c r="D60" s="184"/>
      <c r="E60" s="184"/>
      <c r="F60" s="184"/>
      <c r="G60" s="184"/>
      <c r="H60" s="184"/>
      <c r="I60" s="184"/>
      <c r="J60" s="184"/>
      <c r="K60" s="184"/>
      <c r="L60" s="184"/>
      <c r="M60" s="184"/>
      <c r="N60" s="184"/>
      <c r="O60" s="184"/>
      <c r="P60" s="184"/>
      <c r="Q60" s="184"/>
      <c r="R60" s="184"/>
      <c r="S60" s="184"/>
      <c r="T60" s="184"/>
      <c r="U60" s="184"/>
      <c r="V60" s="184"/>
      <c r="W60" s="184"/>
      <c r="X60" s="184"/>
      <c r="Y60" s="184"/>
      <c r="Z60" s="184"/>
      <c r="AA60" s="184"/>
      <c r="AB60" s="184"/>
      <c r="AC60" s="184"/>
      <c r="AD60" s="184"/>
      <c r="AE60" s="184"/>
      <c r="AF60" s="184"/>
      <c r="AG60" s="184"/>
      <c r="AH60" s="184"/>
      <c r="AI60" s="184"/>
      <c r="AJ60" s="217"/>
      <c r="AK60" s="184"/>
    </row>
    <row r="61" spans="3:37">
      <c r="C61" s="184"/>
      <c r="D61" s="184"/>
      <c r="E61" s="184"/>
      <c r="F61" s="184"/>
      <c r="G61" s="184"/>
      <c r="H61" s="184"/>
      <c r="I61" s="184"/>
      <c r="J61" s="184"/>
      <c r="K61" s="184"/>
      <c r="L61" s="184"/>
      <c r="M61" s="184"/>
      <c r="N61" s="184"/>
      <c r="O61" s="184"/>
      <c r="P61" s="184"/>
      <c r="Q61" s="184"/>
      <c r="R61" s="184"/>
      <c r="S61" s="184"/>
      <c r="T61" s="184"/>
      <c r="U61" s="184"/>
      <c r="V61" s="184"/>
      <c r="W61" s="184"/>
      <c r="X61" s="184"/>
      <c r="Y61" s="184"/>
      <c r="Z61" s="184"/>
      <c r="AA61" s="184"/>
      <c r="AB61" s="184"/>
      <c r="AC61" s="184"/>
      <c r="AD61" s="184"/>
      <c r="AE61" s="184"/>
      <c r="AF61" s="184"/>
      <c r="AG61" s="184"/>
      <c r="AH61" s="184"/>
      <c r="AI61" s="184"/>
      <c r="AJ61" s="217"/>
      <c r="AK61" s="184"/>
    </row>
    <row r="62" spans="3:37">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4"/>
      <c r="AA62" s="184"/>
      <c r="AB62" s="184"/>
      <c r="AC62" s="184"/>
      <c r="AD62" s="184"/>
      <c r="AE62" s="184"/>
      <c r="AF62" s="184"/>
      <c r="AG62" s="184"/>
      <c r="AH62" s="184"/>
      <c r="AI62" s="184"/>
      <c r="AJ62" s="217"/>
      <c r="AK62" s="184"/>
    </row>
    <row r="63" spans="3:37">
      <c r="C63" s="184"/>
      <c r="D63" s="184"/>
      <c r="E63" s="184"/>
      <c r="F63" s="184"/>
      <c r="G63" s="184"/>
      <c r="H63" s="184"/>
      <c r="I63" s="184"/>
      <c r="J63" s="184"/>
      <c r="K63" s="184"/>
      <c r="L63" s="184"/>
      <c r="M63" s="184"/>
      <c r="N63" s="184"/>
      <c r="O63" s="184"/>
      <c r="P63" s="184"/>
      <c r="Q63" s="184"/>
      <c r="R63" s="184"/>
      <c r="S63" s="184"/>
      <c r="T63" s="184"/>
      <c r="U63" s="184"/>
      <c r="V63" s="184"/>
      <c r="W63" s="184"/>
      <c r="X63" s="184"/>
      <c r="Y63" s="184"/>
      <c r="Z63" s="184"/>
      <c r="AA63" s="184"/>
      <c r="AB63" s="184"/>
      <c r="AC63" s="184"/>
      <c r="AD63" s="184"/>
      <c r="AE63" s="184"/>
      <c r="AF63" s="184"/>
      <c r="AG63" s="184"/>
      <c r="AH63" s="184"/>
      <c r="AI63" s="184"/>
      <c r="AJ63" s="217"/>
      <c r="AK63" s="184"/>
    </row>
    <row r="64" spans="3:37">
      <c r="C64" s="184"/>
      <c r="D64" s="184"/>
      <c r="E64" s="184"/>
      <c r="F64" s="184"/>
      <c r="G64" s="184"/>
      <c r="H64" s="184"/>
      <c r="I64" s="184"/>
      <c r="J64" s="184"/>
      <c r="K64" s="184"/>
      <c r="L64" s="184"/>
      <c r="M64" s="184"/>
      <c r="N64" s="184"/>
      <c r="O64" s="184"/>
      <c r="P64" s="184"/>
      <c r="Q64" s="184"/>
      <c r="R64" s="184"/>
      <c r="S64" s="184"/>
      <c r="T64" s="184"/>
      <c r="U64" s="184"/>
      <c r="V64" s="184"/>
      <c r="W64" s="184"/>
      <c r="X64" s="184"/>
      <c r="Y64" s="184"/>
      <c r="Z64" s="184"/>
      <c r="AA64" s="184"/>
      <c r="AB64" s="184"/>
      <c r="AC64" s="184"/>
      <c r="AD64" s="184"/>
      <c r="AE64" s="184"/>
      <c r="AF64" s="184"/>
      <c r="AG64" s="184"/>
      <c r="AH64" s="184"/>
      <c r="AI64" s="184"/>
      <c r="AJ64" s="217"/>
      <c r="AK64" s="184"/>
    </row>
    <row r="65" spans="3:37">
      <c r="C65" s="184"/>
      <c r="D65" s="184"/>
      <c r="E65" s="184"/>
      <c r="F65" s="184"/>
      <c r="G65" s="184"/>
      <c r="H65" s="184"/>
      <c r="I65" s="184"/>
      <c r="J65" s="184"/>
      <c r="K65" s="184"/>
      <c r="L65" s="184"/>
      <c r="M65" s="184"/>
      <c r="N65" s="184"/>
      <c r="O65" s="184"/>
      <c r="P65" s="184"/>
      <c r="Q65" s="184"/>
      <c r="R65" s="184"/>
      <c r="S65" s="184"/>
      <c r="T65" s="184"/>
      <c r="U65" s="184"/>
      <c r="V65" s="184"/>
      <c r="W65" s="184"/>
      <c r="X65" s="184"/>
      <c r="Y65" s="184"/>
      <c r="Z65" s="184"/>
      <c r="AA65" s="184"/>
      <c r="AB65" s="184"/>
      <c r="AC65" s="184"/>
      <c r="AD65" s="184"/>
      <c r="AE65" s="184"/>
      <c r="AF65" s="184"/>
      <c r="AG65" s="184"/>
      <c r="AH65" s="184"/>
      <c r="AI65" s="184"/>
      <c r="AJ65" s="217"/>
      <c r="AK65" s="184"/>
    </row>
    <row r="66" spans="3:37">
      <c r="C66" s="184"/>
      <c r="D66" s="184"/>
      <c r="E66" s="184"/>
      <c r="F66" s="184"/>
      <c r="G66" s="184"/>
      <c r="H66" s="184"/>
      <c r="I66" s="184"/>
      <c r="J66" s="184"/>
      <c r="K66" s="184"/>
      <c r="L66" s="184"/>
      <c r="M66" s="184"/>
      <c r="N66" s="184"/>
      <c r="O66" s="184"/>
      <c r="P66" s="184"/>
      <c r="Q66" s="184"/>
      <c r="R66" s="184"/>
      <c r="S66" s="184"/>
      <c r="T66" s="184"/>
      <c r="U66" s="184"/>
      <c r="V66" s="184"/>
      <c r="W66" s="184"/>
      <c r="X66" s="184"/>
      <c r="Y66" s="184"/>
      <c r="Z66" s="184"/>
      <c r="AA66" s="184"/>
      <c r="AB66" s="184"/>
      <c r="AC66" s="184"/>
      <c r="AD66" s="184"/>
      <c r="AE66" s="184"/>
      <c r="AF66" s="184"/>
      <c r="AG66" s="184"/>
      <c r="AH66" s="184"/>
      <c r="AI66" s="184"/>
      <c r="AJ66" s="217"/>
      <c r="AK66" s="184"/>
    </row>
    <row r="67" spans="3:37">
      <c r="C67" s="184"/>
      <c r="D67" s="184"/>
      <c r="E67" s="184"/>
      <c r="F67" s="184"/>
      <c r="G67" s="184"/>
      <c r="H67" s="184"/>
      <c r="I67" s="184"/>
      <c r="J67" s="184"/>
      <c r="K67" s="184"/>
      <c r="L67" s="184"/>
      <c r="M67" s="184"/>
      <c r="N67" s="184"/>
      <c r="O67" s="184"/>
      <c r="P67" s="184"/>
      <c r="Q67" s="184"/>
      <c r="R67" s="184"/>
      <c r="S67" s="184"/>
      <c r="T67" s="184"/>
      <c r="U67" s="184"/>
      <c r="V67" s="184"/>
      <c r="W67" s="184"/>
      <c r="X67" s="184"/>
      <c r="Y67" s="184"/>
      <c r="Z67" s="184"/>
      <c r="AA67" s="184"/>
      <c r="AB67" s="184"/>
      <c r="AC67" s="184"/>
      <c r="AD67" s="184"/>
      <c r="AE67" s="184"/>
      <c r="AF67" s="184"/>
      <c r="AG67" s="184"/>
      <c r="AH67" s="184"/>
      <c r="AI67" s="184"/>
      <c r="AJ67" s="217"/>
      <c r="AK67" s="184"/>
    </row>
    <row r="68" spans="3:37">
      <c r="C68" s="184"/>
      <c r="D68" s="184"/>
      <c r="E68" s="184"/>
      <c r="F68" s="184"/>
      <c r="G68" s="184"/>
      <c r="H68" s="184"/>
      <c r="I68" s="184"/>
      <c r="J68" s="184"/>
      <c r="K68" s="184"/>
      <c r="L68" s="184"/>
      <c r="M68" s="184"/>
      <c r="N68" s="184"/>
      <c r="O68" s="184"/>
      <c r="P68" s="184"/>
      <c r="Q68" s="184"/>
      <c r="R68" s="184"/>
      <c r="S68" s="184"/>
      <c r="T68" s="184"/>
      <c r="U68" s="184"/>
      <c r="V68" s="184"/>
      <c r="W68" s="184"/>
      <c r="X68" s="184"/>
      <c r="Y68" s="184"/>
      <c r="Z68" s="184"/>
      <c r="AA68" s="184"/>
      <c r="AB68" s="184"/>
      <c r="AC68" s="184"/>
      <c r="AD68" s="184"/>
      <c r="AE68" s="184"/>
      <c r="AF68" s="184"/>
      <c r="AG68" s="184"/>
      <c r="AH68" s="184"/>
      <c r="AI68" s="184"/>
      <c r="AJ68" s="217"/>
      <c r="AK68" s="184"/>
    </row>
    <row r="69" spans="3:37">
      <c r="C69" s="184"/>
      <c r="D69" s="184"/>
      <c r="E69" s="184"/>
      <c r="F69" s="184"/>
      <c r="G69" s="184"/>
      <c r="H69" s="184"/>
      <c r="I69" s="184"/>
      <c r="J69" s="184"/>
      <c r="K69" s="184"/>
      <c r="L69" s="184"/>
      <c r="M69" s="184"/>
      <c r="N69" s="184"/>
      <c r="O69" s="184"/>
      <c r="P69" s="184"/>
      <c r="Q69" s="184"/>
      <c r="R69" s="184"/>
      <c r="S69" s="184"/>
      <c r="T69" s="184"/>
      <c r="U69" s="184"/>
      <c r="V69" s="184"/>
      <c r="W69" s="184"/>
      <c r="X69" s="184"/>
      <c r="Y69" s="184"/>
      <c r="Z69" s="184"/>
      <c r="AA69" s="184"/>
      <c r="AB69" s="184"/>
      <c r="AC69" s="184"/>
      <c r="AD69" s="184"/>
      <c r="AE69" s="184"/>
      <c r="AF69" s="184"/>
      <c r="AG69" s="184"/>
      <c r="AH69" s="184"/>
      <c r="AI69" s="184"/>
      <c r="AJ69" s="217"/>
      <c r="AK69" s="184"/>
    </row>
    <row r="70" spans="3:37">
      <c r="C70" s="184"/>
      <c r="D70" s="184"/>
      <c r="E70" s="184"/>
      <c r="F70" s="184"/>
      <c r="G70" s="184"/>
      <c r="H70" s="184"/>
      <c r="I70" s="184"/>
      <c r="J70" s="184"/>
      <c r="K70" s="184"/>
      <c r="L70" s="184"/>
      <c r="M70" s="184"/>
      <c r="N70" s="184"/>
      <c r="O70" s="184"/>
      <c r="P70" s="184"/>
      <c r="Q70" s="184"/>
      <c r="R70" s="184"/>
      <c r="S70" s="184"/>
      <c r="T70" s="184"/>
      <c r="U70" s="184"/>
      <c r="V70" s="184"/>
      <c r="W70" s="184"/>
      <c r="X70" s="184"/>
      <c r="Y70" s="184"/>
      <c r="Z70" s="184"/>
      <c r="AA70" s="184"/>
      <c r="AB70" s="184"/>
      <c r="AC70" s="184"/>
      <c r="AD70" s="184"/>
      <c r="AE70" s="184"/>
      <c r="AF70" s="184"/>
      <c r="AG70" s="184"/>
      <c r="AH70" s="184"/>
      <c r="AI70" s="184"/>
      <c r="AJ70" s="217"/>
      <c r="AK70" s="184"/>
    </row>
    <row r="71" spans="3:37">
      <c r="C71" s="184"/>
      <c r="D71" s="184"/>
      <c r="E71" s="184"/>
      <c r="F71" s="184"/>
      <c r="G71" s="184"/>
      <c r="H71" s="184"/>
      <c r="I71" s="184"/>
      <c r="J71" s="184"/>
      <c r="K71" s="184"/>
      <c r="L71" s="184"/>
      <c r="M71" s="184"/>
      <c r="N71" s="184"/>
      <c r="O71" s="184"/>
      <c r="P71" s="184"/>
      <c r="Q71" s="184"/>
      <c r="R71" s="184"/>
      <c r="S71" s="184"/>
      <c r="T71" s="184"/>
      <c r="U71" s="184"/>
      <c r="V71" s="184"/>
      <c r="W71" s="184"/>
      <c r="X71" s="184"/>
      <c r="Y71" s="184"/>
      <c r="Z71" s="184"/>
      <c r="AA71" s="184"/>
      <c r="AB71" s="184"/>
      <c r="AC71" s="184"/>
      <c r="AD71" s="184"/>
      <c r="AE71" s="184"/>
      <c r="AF71" s="184"/>
      <c r="AG71" s="184"/>
      <c r="AH71" s="184"/>
      <c r="AI71" s="184"/>
      <c r="AJ71" s="217"/>
      <c r="AK71" s="184"/>
    </row>
    <row r="72" spans="3:37">
      <c r="C72" s="184"/>
      <c r="D72" s="184"/>
      <c r="E72" s="184"/>
      <c r="F72" s="184"/>
      <c r="G72" s="184"/>
      <c r="H72" s="184"/>
      <c r="I72" s="184"/>
      <c r="J72" s="184"/>
      <c r="K72" s="184"/>
      <c r="L72" s="184"/>
      <c r="M72" s="184"/>
      <c r="N72" s="184"/>
      <c r="O72" s="184"/>
      <c r="P72" s="184"/>
      <c r="Q72" s="184"/>
      <c r="R72" s="184"/>
      <c r="S72" s="184"/>
      <c r="T72" s="184"/>
      <c r="U72" s="184"/>
      <c r="V72" s="184"/>
      <c r="W72" s="184"/>
      <c r="X72" s="184"/>
      <c r="Y72" s="184"/>
      <c r="Z72" s="184"/>
      <c r="AA72" s="184"/>
      <c r="AB72" s="184"/>
      <c r="AC72" s="184"/>
      <c r="AD72" s="184"/>
      <c r="AE72" s="184"/>
      <c r="AF72" s="184"/>
      <c r="AG72" s="184"/>
      <c r="AH72" s="184"/>
      <c r="AI72" s="184"/>
      <c r="AJ72" s="217"/>
      <c r="AK72" s="184"/>
    </row>
    <row r="73" spans="3:37">
      <c r="C73" s="184"/>
      <c r="D73" s="184"/>
      <c r="E73" s="184"/>
      <c r="F73" s="184"/>
      <c r="G73" s="184"/>
      <c r="H73" s="184"/>
      <c r="I73" s="184"/>
      <c r="J73" s="184"/>
      <c r="K73" s="184"/>
      <c r="L73" s="184"/>
      <c r="M73" s="184"/>
      <c r="N73" s="184"/>
      <c r="O73" s="184"/>
      <c r="P73" s="184"/>
      <c r="Q73" s="184"/>
      <c r="R73" s="184"/>
      <c r="S73" s="184"/>
      <c r="T73" s="184"/>
      <c r="U73" s="184"/>
      <c r="V73" s="184"/>
      <c r="W73" s="184"/>
      <c r="X73" s="184"/>
      <c r="Y73" s="184"/>
      <c r="Z73" s="184"/>
      <c r="AA73" s="184"/>
      <c r="AB73" s="184"/>
      <c r="AC73" s="184"/>
      <c r="AD73" s="184"/>
      <c r="AE73" s="184"/>
      <c r="AF73" s="184"/>
      <c r="AG73" s="184"/>
      <c r="AH73" s="184"/>
      <c r="AI73" s="184"/>
      <c r="AJ73" s="217"/>
      <c r="AK73" s="184"/>
    </row>
    <row r="74" spans="3:37">
      <c r="C74" s="184"/>
      <c r="D74" s="184"/>
      <c r="E74" s="184"/>
      <c r="F74" s="184"/>
      <c r="G74" s="184"/>
      <c r="H74" s="184"/>
      <c r="I74" s="184"/>
      <c r="J74" s="184"/>
      <c r="K74" s="184"/>
      <c r="L74" s="184"/>
      <c r="M74" s="184"/>
      <c r="N74" s="184"/>
      <c r="O74" s="184"/>
      <c r="P74" s="184"/>
      <c r="Q74" s="184"/>
      <c r="R74" s="184"/>
      <c r="S74" s="184"/>
      <c r="T74" s="184"/>
      <c r="U74" s="184"/>
      <c r="V74" s="184"/>
      <c r="W74" s="184"/>
      <c r="X74" s="184"/>
      <c r="Y74" s="184"/>
      <c r="Z74" s="184"/>
      <c r="AA74" s="184"/>
      <c r="AB74" s="184"/>
      <c r="AC74" s="184"/>
      <c r="AD74" s="184"/>
      <c r="AE74" s="184"/>
      <c r="AF74" s="184"/>
      <c r="AG74" s="184"/>
      <c r="AH74" s="184"/>
      <c r="AI74" s="184"/>
      <c r="AJ74" s="217"/>
      <c r="AK74" s="184"/>
    </row>
    <row r="75" spans="3:37">
      <c r="C75" s="184"/>
      <c r="D75" s="184"/>
      <c r="E75" s="184"/>
      <c r="F75" s="184"/>
      <c r="G75" s="184"/>
      <c r="H75" s="184"/>
      <c r="I75" s="184"/>
      <c r="J75" s="184"/>
      <c r="K75" s="184"/>
      <c r="L75" s="184"/>
      <c r="M75" s="184"/>
      <c r="N75" s="184"/>
      <c r="O75" s="184"/>
      <c r="P75" s="184"/>
      <c r="Q75" s="184"/>
      <c r="R75" s="184"/>
      <c r="S75" s="184"/>
      <c r="T75" s="184"/>
      <c r="U75" s="184"/>
      <c r="V75" s="184"/>
      <c r="W75" s="184"/>
      <c r="X75" s="184"/>
      <c r="Y75" s="184"/>
      <c r="Z75" s="184"/>
      <c r="AA75" s="184"/>
      <c r="AB75" s="184"/>
      <c r="AC75" s="184"/>
      <c r="AD75" s="184"/>
      <c r="AE75" s="184"/>
      <c r="AF75" s="184"/>
      <c r="AG75" s="184"/>
      <c r="AH75" s="184"/>
      <c r="AI75" s="184"/>
      <c r="AJ75" s="217"/>
      <c r="AK75" s="184"/>
    </row>
    <row r="76" spans="3:37">
      <c r="C76" s="184"/>
      <c r="D76" s="184"/>
      <c r="E76" s="184"/>
      <c r="F76" s="184"/>
      <c r="G76" s="184"/>
      <c r="H76" s="184"/>
      <c r="I76" s="184"/>
      <c r="J76" s="184"/>
      <c r="K76" s="184"/>
      <c r="L76" s="184"/>
      <c r="M76" s="184"/>
      <c r="N76" s="184"/>
      <c r="O76" s="184"/>
      <c r="P76" s="184"/>
      <c r="Q76" s="184"/>
      <c r="R76" s="184"/>
      <c r="S76" s="184"/>
      <c r="T76" s="184"/>
      <c r="U76" s="184"/>
      <c r="V76" s="184"/>
      <c r="W76" s="184"/>
      <c r="X76" s="184"/>
      <c r="Y76" s="184"/>
      <c r="Z76" s="184"/>
      <c r="AA76" s="184"/>
      <c r="AB76" s="184"/>
      <c r="AC76" s="184"/>
      <c r="AD76" s="184"/>
      <c r="AE76" s="184"/>
      <c r="AF76" s="184"/>
      <c r="AG76" s="184"/>
      <c r="AH76" s="184"/>
      <c r="AI76" s="184"/>
      <c r="AJ76" s="217"/>
      <c r="AK76" s="184"/>
    </row>
    <row r="77" spans="3:37">
      <c r="C77" s="184"/>
      <c r="D77" s="184"/>
      <c r="E77" s="184"/>
      <c r="F77" s="184"/>
      <c r="G77" s="184"/>
      <c r="H77" s="184"/>
      <c r="I77" s="184"/>
      <c r="J77" s="184"/>
      <c r="K77" s="184"/>
      <c r="L77" s="184"/>
      <c r="M77" s="184"/>
      <c r="N77" s="184"/>
      <c r="O77" s="184"/>
      <c r="P77" s="184"/>
      <c r="Q77" s="184"/>
      <c r="R77" s="184"/>
      <c r="S77" s="184"/>
      <c r="T77" s="184"/>
      <c r="U77" s="184"/>
      <c r="V77" s="184"/>
      <c r="W77" s="184"/>
      <c r="X77" s="184"/>
      <c r="Y77" s="184"/>
      <c r="Z77" s="184"/>
      <c r="AA77" s="184"/>
      <c r="AB77" s="184"/>
      <c r="AC77" s="184"/>
      <c r="AD77" s="184"/>
      <c r="AE77" s="184"/>
      <c r="AF77" s="184"/>
      <c r="AG77" s="184"/>
      <c r="AH77" s="184"/>
      <c r="AI77" s="184"/>
      <c r="AJ77" s="217"/>
      <c r="AK77" s="184"/>
    </row>
    <row r="78" spans="3:37">
      <c r="C78" s="184"/>
      <c r="D78" s="184"/>
      <c r="E78" s="184"/>
      <c r="F78" s="184"/>
      <c r="G78" s="184"/>
      <c r="H78" s="184"/>
      <c r="I78" s="184"/>
      <c r="J78" s="184"/>
      <c r="K78" s="184"/>
      <c r="L78" s="184"/>
      <c r="M78" s="184"/>
      <c r="N78" s="184"/>
      <c r="O78" s="184"/>
      <c r="P78" s="184"/>
      <c r="Q78" s="184"/>
      <c r="R78" s="184"/>
      <c r="S78" s="184"/>
      <c r="T78" s="184"/>
      <c r="U78" s="184"/>
      <c r="V78" s="184"/>
      <c r="W78" s="184"/>
      <c r="X78" s="184"/>
      <c r="Y78" s="184"/>
      <c r="Z78" s="184"/>
      <c r="AA78" s="184"/>
      <c r="AB78" s="184"/>
      <c r="AC78" s="184"/>
      <c r="AD78" s="184"/>
      <c r="AE78" s="184"/>
      <c r="AF78" s="184"/>
      <c r="AG78" s="184"/>
      <c r="AH78" s="184"/>
      <c r="AI78" s="184"/>
      <c r="AJ78" s="217"/>
      <c r="AK78" s="184"/>
    </row>
    <row r="79" spans="3:37">
      <c r="C79" s="184"/>
      <c r="D79" s="184"/>
      <c r="E79" s="184"/>
      <c r="F79" s="184"/>
      <c r="G79" s="184"/>
      <c r="H79" s="184"/>
      <c r="I79" s="184"/>
      <c r="J79" s="184"/>
      <c r="K79" s="184"/>
      <c r="L79" s="184"/>
      <c r="M79" s="184"/>
      <c r="N79" s="184"/>
      <c r="O79" s="184"/>
      <c r="P79" s="184"/>
      <c r="Q79" s="184"/>
      <c r="R79" s="184"/>
      <c r="S79" s="184"/>
      <c r="T79" s="184"/>
      <c r="U79" s="184"/>
      <c r="V79" s="184"/>
      <c r="W79" s="184"/>
      <c r="X79" s="184"/>
      <c r="Y79" s="184"/>
      <c r="Z79" s="184"/>
      <c r="AA79" s="184"/>
      <c r="AB79" s="184"/>
      <c r="AC79" s="184"/>
      <c r="AD79" s="184"/>
      <c r="AE79" s="184"/>
      <c r="AF79" s="184"/>
      <c r="AG79" s="184"/>
      <c r="AH79" s="184"/>
      <c r="AI79" s="184"/>
      <c r="AJ79" s="217"/>
      <c r="AK79" s="184"/>
    </row>
    <row r="80" spans="3:37">
      <c r="C80" s="184"/>
      <c r="D80" s="184"/>
      <c r="E80" s="184"/>
      <c r="F80" s="184"/>
      <c r="G80" s="184"/>
      <c r="H80" s="184"/>
      <c r="I80" s="184"/>
      <c r="J80" s="184"/>
      <c r="K80" s="184"/>
      <c r="L80" s="184"/>
      <c r="M80" s="184"/>
      <c r="N80" s="184"/>
      <c r="O80" s="184"/>
      <c r="P80" s="184"/>
      <c r="Q80" s="184"/>
      <c r="R80" s="184"/>
      <c r="S80" s="184"/>
      <c r="T80" s="184"/>
      <c r="U80" s="184"/>
      <c r="V80" s="184"/>
      <c r="W80" s="184"/>
      <c r="X80" s="184"/>
      <c r="Y80" s="184"/>
      <c r="Z80" s="184"/>
      <c r="AA80" s="184"/>
      <c r="AB80" s="184"/>
      <c r="AC80" s="184"/>
      <c r="AD80" s="184"/>
      <c r="AE80" s="184"/>
      <c r="AF80" s="184"/>
      <c r="AG80" s="184"/>
      <c r="AH80" s="184"/>
      <c r="AI80" s="184"/>
      <c r="AJ80" s="217"/>
      <c r="AK80" s="184"/>
    </row>
    <row r="81" spans="3:37">
      <c r="C81" s="184"/>
      <c r="D81" s="184"/>
      <c r="E81" s="184"/>
      <c r="F81" s="184"/>
      <c r="G81" s="184"/>
      <c r="H81" s="184"/>
      <c r="I81" s="184"/>
      <c r="J81" s="184"/>
      <c r="K81" s="184"/>
      <c r="L81" s="184"/>
      <c r="M81" s="184"/>
      <c r="N81" s="184"/>
      <c r="O81" s="184"/>
      <c r="P81" s="184"/>
      <c r="Q81" s="184"/>
      <c r="R81" s="184"/>
      <c r="S81" s="184"/>
      <c r="T81" s="184"/>
      <c r="U81" s="184"/>
      <c r="V81" s="184"/>
      <c r="W81" s="184"/>
      <c r="X81" s="184"/>
      <c r="Y81" s="184"/>
      <c r="Z81" s="184"/>
      <c r="AA81" s="184"/>
      <c r="AB81" s="184"/>
      <c r="AC81" s="184"/>
      <c r="AD81" s="184"/>
      <c r="AE81" s="184"/>
      <c r="AF81" s="184"/>
      <c r="AG81" s="184"/>
      <c r="AH81" s="184"/>
      <c r="AI81" s="184"/>
      <c r="AJ81" s="217"/>
      <c r="AK81" s="184"/>
    </row>
    <row r="82" spans="3:37">
      <c r="C82" s="184"/>
      <c r="D82" s="184"/>
      <c r="E82" s="184"/>
      <c r="F82" s="184"/>
      <c r="G82" s="184"/>
      <c r="H82" s="184"/>
      <c r="I82" s="184"/>
      <c r="J82" s="184"/>
      <c r="K82" s="184"/>
      <c r="L82" s="184"/>
      <c r="M82" s="184"/>
      <c r="N82" s="184"/>
      <c r="O82" s="184"/>
      <c r="P82" s="184"/>
      <c r="Q82" s="184"/>
      <c r="R82" s="184"/>
      <c r="S82" s="184"/>
      <c r="T82" s="184"/>
      <c r="U82" s="184"/>
      <c r="V82" s="184"/>
      <c r="W82" s="184"/>
      <c r="X82" s="184"/>
      <c r="Y82" s="184"/>
      <c r="Z82" s="184"/>
      <c r="AA82" s="184"/>
      <c r="AB82" s="184"/>
      <c r="AC82" s="184"/>
      <c r="AD82" s="184"/>
      <c r="AE82" s="184"/>
      <c r="AF82" s="184"/>
      <c r="AG82" s="184"/>
      <c r="AH82" s="184"/>
      <c r="AI82" s="184"/>
      <c r="AJ82" s="217"/>
      <c r="AK82" s="184"/>
    </row>
    <row r="83" spans="3:37">
      <c r="C83" s="184"/>
      <c r="D83" s="184"/>
      <c r="E83" s="184"/>
      <c r="F83" s="184"/>
      <c r="G83" s="184"/>
      <c r="H83" s="184"/>
      <c r="I83" s="184"/>
      <c r="J83" s="184"/>
      <c r="K83" s="184"/>
      <c r="L83" s="184"/>
      <c r="M83" s="184"/>
      <c r="N83" s="184"/>
      <c r="O83" s="184"/>
      <c r="P83" s="184"/>
      <c r="Q83" s="184"/>
      <c r="R83" s="184"/>
      <c r="S83" s="184"/>
      <c r="T83" s="184"/>
      <c r="U83" s="184"/>
      <c r="V83" s="184"/>
      <c r="W83" s="184"/>
      <c r="X83" s="184"/>
      <c r="Y83" s="184"/>
      <c r="Z83" s="184"/>
      <c r="AA83" s="184"/>
      <c r="AB83" s="184"/>
      <c r="AC83" s="184"/>
      <c r="AD83" s="184"/>
      <c r="AE83" s="184"/>
      <c r="AF83" s="184"/>
      <c r="AG83" s="184"/>
      <c r="AH83" s="184"/>
      <c r="AI83" s="184"/>
      <c r="AJ83" s="217"/>
      <c r="AK83" s="184"/>
    </row>
    <row r="84" spans="3:37">
      <c r="C84" s="184"/>
      <c r="D84" s="184"/>
      <c r="E84" s="184"/>
      <c r="F84" s="184"/>
      <c r="G84" s="184"/>
      <c r="H84" s="184"/>
      <c r="I84" s="184"/>
      <c r="J84" s="184"/>
      <c r="K84" s="184"/>
      <c r="L84" s="184"/>
      <c r="M84" s="184"/>
      <c r="N84" s="184"/>
      <c r="O84" s="184"/>
      <c r="P84" s="184"/>
      <c r="Q84" s="184"/>
      <c r="R84" s="184"/>
      <c r="S84" s="184"/>
      <c r="T84" s="184"/>
      <c r="U84" s="184"/>
      <c r="V84" s="184"/>
      <c r="W84" s="184"/>
      <c r="X84" s="184"/>
      <c r="Y84" s="184"/>
      <c r="Z84" s="184"/>
      <c r="AA84" s="184"/>
      <c r="AB84" s="184"/>
      <c r="AC84" s="184"/>
      <c r="AD84" s="184"/>
      <c r="AE84" s="184"/>
      <c r="AF84" s="184"/>
      <c r="AG84" s="184"/>
      <c r="AH84" s="184"/>
      <c r="AI84" s="184"/>
      <c r="AJ84" s="217"/>
      <c r="AK84" s="184"/>
    </row>
    <row r="85" spans="3:37">
      <c r="C85" s="184"/>
      <c r="D85" s="184"/>
      <c r="E85" s="184"/>
      <c r="F85" s="184"/>
      <c r="G85" s="184"/>
      <c r="H85" s="184"/>
      <c r="I85" s="184"/>
      <c r="J85" s="184"/>
      <c r="K85" s="184"/>
      <c r="L85" s="184"/>
      <c r="M85" s="184"/>
      <c r="N85" s="184"/>
      <c r="O85" s="184"/>
      <c r="P85" s="184"/>
      <c r="Q85" s="184"/>
      <c r="R85" s="184"/>
      <c r="S85" s="184"/>
      <c r="T85" s="184"/>
      <c r="U85" s="184"/>
      <c r="V85" s="184"/>
      <c r="W85" s="184"/>
      <c r="X85" s="184"/>
      <c r="Y85" s="184"/>
      <c r="Z85" s="184"/>
      <c r="AA85" s="184"/>
      <c r="AB85" s="184"/>
      <c r="AC85" s="184"/>
      <c r="AD85" s="184"/>
      <c r="AE85" s="184"/>
      <c r="AF85" s="184"/>
      <c r="AG85" s="184"/>
      <c r="AH85" s="184"/>
      <c r="AI85" s="184"/>
      <c r="AJ85" s="217"/>
      <c r="AK85" s="184"/>
    </row>
    <row r="86" spans="3:37">
      <c r="C86" s="184"/>
      <c r="D86" s="184"/>
      <c r="E86" s="184"/>
      <c r="F86" s="184"/>
      <c r="G86" s="184"/>
      <c r="H86" s="184"/>
      <c r="I86" s="184"/>
      <c r="J86" s="184"/>
      <c r="K86" s="184"/>
      <c r="L86" s="184"/>
      <c r="M86" s="184"/>
      <c r="N86" s="184"/>
      <c r="O86" s="184"/>
      <c r="P86" s="184"/>
      <c r="Q86" s="184"/>
      <c r="R86" s="184"/>
      <c r="S86" s="184"/>
      <c r="T86" s="184"/>
      <c r="U86" s="184"/>
      <c r="V86" s="184"/>
      <c r="W86" s="184"/>
      <c r="X86" s="184"/>
      <c r="Y86" s="184"/>
      <c r="Z86" s="184"/>
      <c r="AA86" s="184"/>
      <c r="AB86" s="184"/>
      <c r="AC86" s="184"/>
      <c r="AD86" s="184"/>
      <c r="AE86" s="184"/>
      <c r="AF86" s="184"/>
      <c r="AG86" s="184"/>
      <c r="AH86" s="184"/>
      <c r="AI86" s="184"/>
      <c r="AJ86" s="217"/>
      <c r="AK86" s="184"/>
    </row>
    <row r="87" spans="3:37">
      <c r="C87" s="184"/>
      <c r="D87" s="184"/>
      <c r="E87" s="184"/>
      <c r="F87" s="184"/>
      <c r="G87" s="184"/>
      <c r="H87" s="184"/>
      <c r="I87" s="184"/>
      <c r="J87" s="184"/>
      <c r="K87" s="184"/>
      <c r="L87" s="184"/>
      <c r="M87" s="184"/>
      <c r="N87" s="184"/>
      <c r="O87" s="184"/>
      <c r="P87" s="184"/>
      <c r="Q87" s="184"/>
      <c r="R87" s="184"/>
      <c r="S87" s="184"/>
      <c r="T87" s="184"/>
      <c r="U87" s="184"/>
      <c r="V87" s="184"/>
      <c r="W87" s="184"/>
      <c r="X87" s="184"/>
      <c r="Y87" s="184"/>
      <c r="Z87" s="184"/>
      <c r="AA87" s="184"/>
      <c r="AB87" s="184"/>
      <c r="AC87" s="184"/>
      <c r="AD87" s="184"/>
      <c r="AE87" s="184"/>
      <c r="AF87" s="184"/>
      <c r="AG87" s="184"/>
      <c r="AH87" s="184"/>
      <c r="AI87" s="184"/>
      <c r="AJ87" s="217"/>
      <c r="AK87" s="184"/>
    </row>
    <row r="88" spans="3:37">
      <c r="C88" s="184"/>
      <c r="D88" s="184"/>
      <c r="E88" s="184"/>
      <c r="F88" s="184"/>
      <c r="G88" s="184"/>
      <c r="H88" s="184"/>
      <c r="I88" s="184"/>
      <c r="J88" s="184"/>
      <c r="K88" s="184"/>
      <c r="L88" s="184"/>
      <c r="M88" s="184"/>
      <c r="N88" s="184"/>
      <c r="O88" s="184"/>
      <c r="P88" s="184"/>
      <c r="Q88" s="184"/>
      <c r="R88" s="184"/>
      <c r="S88" s="184"/>
      <c r="T88" s="184"/>
      <c r="U88" s="184"/>
      <c r="V88" s="184"/>
      <c r="W88" s="184"/>
      <c r="X88" s="184"/>
      <c r="Y88" s="184"/>
      <c r="Z88" s="184"/>
      <c r="AA88" s="184"/>
      <c r="AB88" s="184"/>
      <c r="AC88" s="184"/>
      <c r="AD88" s="184"/>
      <c r="AE88" s="184"/>
      <c r="AF88" s="184"/>
      <c r="AG88" s="184"/>
      <c r="AH88" s="184"/>
      <c r="AI88" s="184"/>
      <c r="AJ88" s="217"/>
      <c r="AK88" s="184"/>
    </row>
    <row r="89" spans="3:37">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c r="AC89" s="184"/>
      <c r="AD89" s="184"/>
      <c r="AE89" s="184"/>
      <c r="AF89" s="184"/>
      <c r="AG89" s="184"/>
      <c r="AH89" s="184"/>
      <c r="AI89" s="184"/>
      <c r="AJ89" s="217"/>
      <c r="AK89" s="184"/>
    </row>
    <row r="90" spans="3:37">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217"/>
      <c r="AK90" s="184"/>
    </row>
    <row r="91" spans="3:37">
      <c r="C91" s="184"/>
      <c r="D91" s="184"/>
      <c r="E91" s="184"/>
      <c r="F91" s="184"/>
      <c r="G91" s="184"/>
      <c r="H91" s="184"/>
      <c r="I91" s="184"/>
      <c r="J91" s="184"/>
      <c r="K91" s="184"/>
      <c r="L91" s="184"/>
      <c r="M91" s="184"/>
      <c r="N91" s="184"/>
      <c r="O91" s="184"/>
      <c r="P91" s="184"/>
      <c r="Q91" s="184"/>
      <c r="R91" s="184"/>
      <c r="S91" s="184"/>
      <c r="T91" s="184"/>
      <c r="U91" s="184"/>
      <c r="V91" s="184"/>
      <c r="W91" s="184"/>
      <c r="X91" s="184"/>
      <c r="Y91" s="184"/>
      <c r="Z91" s="184"/>
      <c r="AA91" s="184"/>
      <c r="AB91" s="184"/>
      <c r="AC91" s="184"/>
      <c r="AD91" s="184"/>
      <c r="AE91" s="184"/>
      <c r="AF91" s="184"/>
      <c r="AG91" s="184"/>
      <c r="AH91" s="184"/>
      <c r="AI91" s="184"/>
      <c r="AJ91" s="217"/>
      <c r="AK91" s="184"/>
    </row>
    <row r="92" spans="3:37">
      <c r="C92" s="184"/>
      <c r="D92" s="184"/>
      <c r="E92" s="184"/>
      <c r="F92" s="184"/>
      <c r="G92" s="184"/>
      <c r="H92" s="184"/>
      <c r="I92" s="184"/>
      <c r="J92" s="184"/>
      <c r="K92" s="184"/>
      <c r="L92" s="184"/>
      <c r="M92" s="184"/>
      <c r="N92" s="184"/>
      <c r="O92" s="184"/>
      <c r="P92" s="184"/>
      <c r="Q92" s="184"/>
      <c r="R92" s="184"/>
      <c r="S92" s="184"/>
      <c r="T92" s="184"/>
      <c r="U92" s="184"/>
      <c r="V92" s="184"/>
      <c r="W92" s="184"/>
      <c r="X92" s="184"/>
      <c r="Y92" s="184"/>
      <c r="Z92" s="184"/>
      <c r="AA92" s="184"/>
      <c r="AB92" s="184"/>
      <c r="AC92" s="184"/>
      <c r="AD92" s="184"/>
      <c r="AE92" s="184"/>
      <c r="AF92" s="184"/>
      <c r="AG92" s="184"/>
      <c r="AH92" s="184"/>
      <c r="AI92" s="184"/>
      <c r="AJ92" s="217"/>
      <c r="AK92" s="184"/>
    </row>
    <row r="93" spans="3:37">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217"/>
      <c r="AK93" s="184"/>
    </row>
    <row r="94" spans="3:37">
      <c r="C94" s="184"/>
      <c r="D94" s="184"/>
      <c r="E94" s="184"/>
      <c r="F94" s="184"/>
      <c r="G94" s="184"/>
      <c r="H94" s="184"/>
      <c r="I94" s="184"/>
      <c r="J94" s="184"/>
      <c r="K94" s="184"/>
      <c r="L94" s="184"/>
      <c r="M94" s="184"/>
      <c r="N94" s="184"/>
      <c r="O94" s="184"/>
      <c r="P94" s="184"/>
      <c r="Q94" s="184"/>
      <c r="R94" s="184"/>
      <c r="S94" s="184"/>
      <c r="T94" s="184"/>
      <c r="U94" s="184"/>
      <c r="V94" s="184"/>
      <c r="W94" s="184"/>
      <c r="X94" s="184"/>
      <c r="Y94" s="184"/>
      <c r="Z94" s="184"/>
      <c r="AA94" s="184"/>
      <c r="AB94" s="184"/>
      <c r="AC94" s="184"/>
      <c r="AD94" s="184"/>
      <c r="AE94" s="184"/>
      <c r="AF94" s="184"/>
      <c r="AG94" s="184"/>
      <c r="AH94" s="184"/>
      <c r="AI94" s="184"/>
      <c r="AJ94" s="217"/>
      <c r="AK94" s="184"/>
    </row>
    <row r="95" spans="3:37">
      <c r="C95" s="184"/>
      <c r="D95" s="184"/>
      <c r="E95" s="184"/>
      <c r="F95" s="184"/>
      <c r="G95" s="184"/>
      <c r="H95" s="184"/>
      <c r="I95" s="184"/>
      <c r="J95" s="184"/>
      <c r="K95" s="184"/>
      <c r="L95" s="184"/>
      <c r="M95" s="184"/>
      <c r="N95" s="184"/>
      <c r="O95" s="184"/>
      <c r="P95" s="184"/>
      <c r="Q95" s="184"/>
      <c r="R95" s="184"/>
      <c r="S95" s="184"/>
      <c r="T95" s="184"/>
      <c r="U95" s="184"/>
      <c r="V95" s="184"/>
      <c r="W95" s="184"/>
      <c r="X95" s="184"/>
      <c r="Y95" s="184"/>
      <c r="Z95" s="184"/>
      <c r="AA95" s="184"/>
      <c r="AB95" s="184"/>
      <c r="AC95" s="184"/>
      <c r="AD95" s="184"/>
      <c r="AE95" s="184"/>
      <c r="AF95" s="184"/>
      <c r="AG95" s="184"/>
      <c r="AH95" s="184"/>
      <c r="AI95" s="184"/>
      <c r="AJ95" s="217"/>
      <c r="AK95" s="184"/>
    </row>
    <row r="96" spans="3:37">
      <c r="C96" s="184"/>
      <c r="D96" s="184"/>
      <c r="E96" s="184"/>
      <c r="F96" s="184"/>
      <c r="G96" s="184"/>
      <c r="H96" s="184"/>
      <c r="I96" s="184"/>
      <c r="J96" s="184"/>
      <c r="K96" s="184"/>
      <c r="L96" s="184"/>
      <c r="M96" s="184"/>
      <c r="N96" s="184"/>
      <c r="O96" s="184"/>
      <c r="P96" s="184"/>
      <c r="Q96" s="184"/>
      <c r="R96" s="184"/>
      <c r="S96" s="184"/>
      <c r="T96" s="184"/>
      <c r="U96" s="184"/>
      <c r="V96" s="184"/>
      <c r="W96" s="184"/>
      <c r="X96" s="184"/>
      <c r="Y96" s="184"/>
      <c r="Z96" s="184"/>
      <c r="AA96" s="184"/>
      <c r="AB96" s="184"/>
      <c r="AC96" s="184"/>
      <c r="AD96" s="184"/>
      <c r="AE96" s="184"/>
      <c r="AF96" s="184"/>
      <c r="AG96" s="184"/>
      <c r="AH96" s="184"/>
      <c r="AI96" s="184"/>
      <c r="AJ96" s="217"/>
      <c r="AK96" s="184"/>
    </row>
    <row r="97" spans="3:37">
      <c r="C97" s="184"/>
      <c r="D97" s="184"/>
      <c r="E97" s="184"/>
      <c r="F97" s="184"/>
      <c r="G97" s="184"/>
      <c r="H97" s="184"/>
      <c r="I97" s="184"/>
      <c r="J97" s="184"/>
      <c r="K97" s="184"/>
      <c r="L97" s="184"/>
      <c r="M97" s="184"/>
      <c r="N97" s="184"/>
      <c r="O97" s="184"/>
      <c r="P97" s="184"/>
      <c r="Q97" s="184"/>
      <c r="R97" s="184"/>
      <c r="S97" s="184"/>
      <c r="T97" s="184"/>
      <c r="U97" s="184"/>
      <c r="V97" s="184"/>
      <c r="W97" s="184"/>
      <c r="X97" s="184"/>
      <c r="Y97" s="184"/>
      <c r="Z97" s="184"/>
      <c r="AA97" s="184"/>
      <c r="AB97" s="184"/>
      <c r="AC97" s="184"/>
      <c r="AD97" s="184"/>
      <c r="AE97" s="184"/>
      <c r="AF97" s="184"/>
      <c r="AG97" s="184"/>
      <c r="AH97" s="184"/>
      <c r="AI97" s="184"/>
      <c r="AJ97" s="217"/>
      <c r="AK97" s="184"/>
    </row>
    <row r="98" spans="3:37">
      <c r="C98" s="184"/>
      <c r="D98" s="184"/>
      <c r="E98" s="184"/>
      <c r="F98" s="184"/>
      <c r="G98" s="184"/>
      <c r="H98" s="184"/>
      <c r="I98" s="184"/>
      <c r="J98" s="184"/>
      <c r="K98" s="184"/>
      <c r="L98" s="184"/>
      <c r="M98" s="184"/>
      <c r="N98" s="184"/>
      <c r="O98" s="184"/>
      <c r="P98" s="184"/>
      <c r="Q98" s="184"/>
      <c r="R98" s="184"/>
      <c r="S98" s="184"/>
      <c r="T98" s="184"/>
      <c r="U98" s="184"/>
      <c r="V98" s="184"/>
      <c r="W98" s="184"/>
      <c r="X98" s="184"/>
      <c r="Y98" s="184"/>
      <c r="Z98" s="184"/>
      <c r="AA98" s="184"/>
      <c r="AB98" s="184"/>
      <c r="AC98" s="184"/>
      <c r="AD98" s="184"/>
      <c r="AE98" s="184"/>
      <c r="AF98" s="184"/>
      <c r="AG98" s="184"/>
      <c r="AH98" s="184"/>
      <c r="AI98" s="184"/>
      <c r="AJ98" s="217"/>
      <c r="AK98" s="184"/>
    </row>
    <row r="99" spans="3:37">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184"/>
      <c r="AG99" s="184"/>
      <c r="AH99" s="184"/>
      <c r="AI99" s="184"/>
      <c r="AJ99" s="217"/>
      <c r="AK99" s="184"/>
    </row>
    <row r="100" spans="3:37">
      <c r="C100" s="184"/>
      <c r="D100" s="184"/>
      <c r="E100" s="184"/>
      <c r="F100" s="184"/>
      <c r="G100" s="184"/>
      <c r="H100" s="184"/>
      <c r="I100" s="184"/>
      <c r="J100" s="184"/>
      <c r="K100" s="184"/>
      <c r="L100" s="184"/>
      <c r="M100" s="184"/>
      <c r="N100" s="184"/>
      <c r="O100" s="184"/>
      <c r="P100" s="184"/>
      <c r="Q100" s="184"/>
      <c r="R100" s="184"/>
      <c r="S100" s="184"/>
      <c r="T100" s="184"/>
      <c r="U100" s="184"/>
      <c r="V100" s="184"/>
      <c r="W100" s="184"/>
      <c r="X100" s="184"/>
      <c r="Y100" s="184"/>
      <c r="Z100" s="184"/>
      <c r="AA100" s="184"/>
      <c r="AB100" s="184"/>
      <c r="AC100" s="184"/>
      <c r="AD100" s="184"/>
      <c r="AE100" s="184"/>
      <c r="AF100" s="184"/>
      <c r="AG100" s="184"/>
      <c r="AH100" s="184"/>
      <c r="AI100" s="184"/>
      <c r="AJ100" s="217"/>
      <c r="AK100" s="184"/>
    </row>
    <row r="101" spans="3:37">
      <c r="C101" s="184"/>
      <c r="D101" s="184"/>
      <c r="E101" s="184"/>
      <c r="F101" s="184"/>
      <c r="G101" s="184"/>
      <c r="H101" s="184"/>
      <c r="I101" s="184"/>
      <c r="J101" s="184"/>
      <c r="K101" s="184"/>
      <c r="L101" s="184"/>
      <c r="M101" s="184"/>
      <c r="N101" s="184"/>
      <c r="O101" s="184"/>
      <c r="P101" s="184"/>
      <c r="Q101" s="184"/>
      <c r="R101" s="184"/>
      <c r="S101" s="184"/>
      <c r="T101" s="184"/>
      <c r="U101" s="184"/>
      <c r="V101" s="184"/>
      <c r="W101" s="184"/>
      <c r="X101" s="184"/>
      <c r="Y101" s="184"/>
      <c r="Z101" s="184"/>
      <c r="AA101" s="184"/>
      <c r="AB101" s="184"/>
      <c r="AC101" s="184"/>
      <c r="AD101" s="184"/>
      <c r="AE101" s="184"/>
      <c r="AF101" s="184"/>
      <c r="AG101" s="184"/>
      <c r="AH101" s="184"/>
      <c r="AI101" s="184"/>
      <c r="AJ101" s="217"/>
      <c r="AK101" s="184"/>
    </row>
    <row r="102" spans="3:37">
      <c r="C102" s="184"/>
      <c r="D102" s="184"/>
      <c r="E102" s="184"/>
      <c r="F102" s="184"/>
      <c r="G102" s="184"/>
      <c r="H102" s="184"/>
      <c r="I102" s="184"/>
      <c r="J102" s="184"/>
      <c r="K102" s="184"/>
      <c r="L102" s="184"/>
      <c r="M102" s="184"/>
      <c r="N102" s="184"/>
      <c r="O102" s="184"/>
      <c r="P102" s="184"/>
      <c r="Q102" s="184"/>
      <c r="R102" s="184"/>
      <c r="S102" s="184"/>
      <c r="T102" s="184"/>
      <c r="U102" s="184"/>
      <c r="V102" s="184"/>
      <c r="W102" s="184"/>
      <c r="X102" s="184"/>
      <c r="Y102" s="184"/>
      <c r="Z102" s="184"/>
      <c r="AA102" s="184"/>
      <c r="AB102" s="184"/>
      <c r="AC102" s="184"/>
      <c r="AD102" s="184"/>
      <c r="AE102" s="184"/>
      <c r="AF102" s="184"/>
      <c r="AG102" s="184"/>
      <c r="AH102" s="184"/>
      <c r="AI102" s="184"/>
      <c r="AJ102" s="217"/>
      <c r="AK102" s="184"/>
    </row>
    <row r="103" spans="3:37">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217"/>
      <c r="AK103" s="184"/>
    </row>
    <row r="104" spans="3:37">
      <c r="C104" s="184"/>
      <c r="D104" s="184"/>
      <c r="E104" s="184"/>
      <c r="F104" s="184"/>
      <c r="G104" s="184"/>
      <c r="H104" s="184"/>
      <c r="I104" s="184"/>
      <c r="J104" s="184"/>
      <c r="K104" s="184"/>
      <c r="L104" s="184"/>
      <c r="M104" s="184"/>
      <c r="N104" s="184"/>
      <c r="O104" s="184"/>
      <c r="P104" s="184"/>
      <c r="Q104" s="184"/>
      <c r="R104" s="184"/>
      <c r="S104" s="184"/>
      <c r="T104" s="184"/>
      <c r="U104" s="184"/>
      <c r="V104" s="184"/>
      <c r="W104" s="184"/>
      <c r="X104" s="184"/>
      <c r="Y104" s="184"/>
      <c r="Z104" s="184"/>
      <c r="AA104" s="184"/>
      <c r="AB104" s="184"/>
      <c r="AC104" s="184"/>
      <c r="AD104" s="184"/>
      <c r="AE104" s="184"/>
      <c r="AF104" s="184"/>
      <c r="AG104" s="184"/>
      <c r="AH104" s="184"/>
      <c r="AI104" s="184"/>
      <c r="AJ104" s="217"/>
      <c r="AK104" s="184"/>
    </row>
    <row r="105" spans="3:37">
      <c r="C105" s="184"/>
      <c r="D105" s="184"/>
      <c r="E105" s="184"/>
      <c r="F105" s="184"/>
      <c r="G105" s="184"/>
      <c r="H105" s="184"/>
      <c r="I105" s="184"/>
      <c r="J105" s="184"/>
      <c r="K105" s="184"/>
      <c r="L105" s="184"/>
      <c r="M105" s="184"/>
      <c r="N105" s="184"/>
      <c r="O105" s="184"/>
      <c r="P105" s="184"/>
      <c r="Q105" s="184"/>
      <c r="R105" s="184"/>
      <c r="S105" s="184"/>
      <c r="T105" s="184"/>
      <c r="U105" s="184"/>
      <c r="V105" s="184"/>
      <c r="W105" s="184"/>
      <c r="X105" s="184"/>
      <c r="Y105" s="184"/>
      <c r="Z105" s="184"/>
      <c r="AA105" s="184"/>
      <c r="AB105" s="184"/>
      <c r="AC105" s="184"/>
      <c r="AD105" s="184"/>
      <c r="AE105" s="184"/>
      <c r="AF105" s="184"/>
      <c r="AG105" s="184"/>
      <c r="AH105" s="184"/>
      <c r="AI105" s="184"/>
      <c r="AJ105" s="217"/>
      <c r="AK105" s="184"/>
    </row>
    <row r="106" spans="3:37">
      <c r="C106" s="184"/>
      <c r="D106" s="184"/>
      <c r="E106" s="184"/>
      <c r="F106" s="184"/>
      <c r="G106" s="184"/>
      <c r="H106" s="184"/>
      <c r="I106" s="184"/>
      <c r="J106" s="184"/>
      <c r="K106" s="184"/>
      <c r="L106" s="184"/>
      <c r="M106" s="184"/>
      <c r="N106" s="184"/>
      <c r="O106" s="184"/>
      <c r="P106" s="184"/>
      <c r="Q106" s="184"/>
      <c r="R106" s="184"/>
      <c r="S106" s="184"/>
      <c r="T106" s="184"/>
      <c r="U106" s="184"/>
      <c r="V106" s="184"/>
      <c r="W106" s="184"/>
      <c r="X106" s="184"/>
      <c r="Y106" s="184"/>
      <c r="Z106" s="184"/>
      <c r="AA106" s="184"/>
      <c r="AB106" s="184"/>
      <c r="AC106" s="184"/>
      <c r="AD106" s="184"/>
      <c r="AE106" s="184"/>
      <c r="AF106" s="184"/>
      <c r="AG106" s="184"/>
      <c r="AH106" s="184"/>
      <c r="AI106" s="184"/>
      <c r="AJ106" s="217"/>
      <c r="AK106" s="184"/>
    </row>
    <row r="107" spans="3:37">
      <c r="C107" s="184"/>
      <c r="D107" s="184"/>
      <c r="E107" s="184"/>
      <c r="F107" s="184"/>
      <c r="G107" s="184"/>
      <c r="H107" s="184"/>
      <c r="I107" s="184"/>
      <c r="J107" s="184"/>
      <c r="K107" s="184"/>
      <c r="L107" s="184"/>
      <c r="M107" s="184"/>
      <c r="N107" s="184"/>
      <c r="O107" s="184"/>
      <c r="P107" s="184"/>
      <c r="Q107" s="184"/>
      <c r="R107" s="184"/>
      <c r="S107" s="184"/>
      <c r="T107" s="184"/>
      <c r="U107" s="184"/>
      <c r="V107" s="184"/>
      <c r="W107" s="184"/>
      <c r="X107" s="184"/>
      <c r="Y107" s="184"/>
      <c r="Z107" s="184"/>
      <c r="AA107" s="184"/>
      <c r="AB107" s="184"/>
      <c r="AC107" s="184"/>
      <c r="AD107" s="184"/>
      <c r="AE107" s="184"/>
      <c r="AF107" s="184"/>
      <c r="AG107" s="184"/>
      <c r="AH107" s="184"/>
      <c r="AI107" s="184"/>
      <c r="AJ107" s="217"/>
      <c r="AK107" s="184"/>
    </row>
    <row r="108" spans="3:37">
      <c r="C108" s="184"/>
      <c r="D108" s="184"/>
      <c r="E108" s="184"/>
      <c r="F108" s="184"/>
      <c r="G108" s="184"/>
      <c r="H108" s="184"/>
      <c r="I108" s="184"/>
      <c r="J108" s="184"/>
      <c r="K108" s="184"/>
      <c r="L108" s="184"/>
      <c r="M108" s="184"/>
      <c r="N108" s="184"/>
      <c r="O108" s="184"/>
      <c r="P108" s="184"/>
      <c r="Q108" s="184"/>
      <c r="R108" s="184"/>
      <c r="S108" s="184"/>
      <c r="T108" s="184"/>
      <c r="U108" s="184"/>
      <c r="V108" s="184"/>
      <c r="W108" s="184"/>
      <c r="X108" s="184"/>
      <c r="Y108" s="184"/>
      <c r="Z108" s="184"/>
      <c r="AA108" s="184"/>
      <c r="AB108" s="184"/>
      <c r="AC108" s="184"/>
      <c r="AD108" s="184"/>
      <c r="AE108" s="184"/>
      <c r="AF108" s="184"/>
      <c r="AG108" s="184"/>
      <c r="AH108" s="184"/>
      <c r="AI108" s="184"/>
      <c r="AJ108" s="217"/>
      <c r="AK108" s="184"/>
    </row>
    <row r="109" spans="3:37">
      <c r="C109" s="184"/>
      <c r="D109" s="184"/>
      <c r="E109" s="184"/>
      <c r="F109" s="184"/>
      <c r="G109" s="184"/>
      <c r="H109" s="184"/>
      <c r="I109" s="184"/>
      <c r="J109" s="184"/>
      <c r="K109" s="184"/>
      <c r="L109" s="184"/>
      <c r="M109" s="184"/>
      <c r="N109" s="184"/>
      <c r="O109" s="184"/>
      <c r="P109" s="184"/>
      <c r="Q109" s="184"/>
      <c r="R109" s="184"/>
      <c r="S109" s="184"/>
      <c r="T109" s="184"/>
      <c r="U109" s="184"/>
      <c r="V109" s="184"/>
      <c r="W109" s="184"/>
      <c r="X109" s="184"/>
      <c r="Y109" s="184"/>
      <c r="Z109" s="184"/>
      <c r="AA109" s="184"/>
      <c r="AB109" s="184"/>
      <c r="AC109" s="184"/>
      <c r="AD109" s="184"/>
      <c r="AE109" s="184"/>
      <c r="AF109" s="184"/>
      <c r="AG109" s="184"/>
      <c r="AH109" s="184"/>
      <c r="AI109" s="184"/>
      <c r="AJ109" s="217"/>
      <c r="AK109" s="184"/>
    </row>
    <row r="110" spans="3:37">
      <c r="C110" s="184"/>
      <c r="D110" s="184"/>
      <c r="E110" s="184"/>
      <c r="F110" s="184"/>
      <c r="G110" s="184"/>
      <c r="H110" s="184"/>
      <c r="I110" s="184"/>
      <c r="J110" s="184"/>
      <c r="K110" s="184"/>
      <c r="L110" s="184"/>
      <c r="M110" s="184"/>
      <c r="N110" s="184"/>
      <c r="O110" s="184"/>
      <c r="P110" s="184"/>
      <c r="Q110" s="184"/>
      <c r="R110" s="184"/>
      <c r="S110" s="184"/>
      <c r="T110" s="184"/>
      <c r="U110" s="184"/>
      <c r="V110" s="184"/>
      <c r="W110" s="184"/>
      <c r="X110" s="184"/>
      <c r="Y110" s="184"/>
      <c r="Z110" s="184"/>
      <c r="AA110" s="184"/>
      <c r="AB110" s="184"/>
      <c r="AC110" s="184"/>
      <c r="AD110" s="184"/>
      <c r="AE110" s="184"/>
      <c r="AF110" s="184"/>
      <c r="AG110" s="184"/>
      <c r="AH110" s="184"/>
      <c r="AI110" s="184"/>
      <c r="AJ110" s="217"/>
      <c r="AK110" s="184"/>
    </row>
    <row r="111" spans="3:37">
      <c r="C111" s="184"/>
      <c r="D111" s="184"/>
      <c r="E111" s="184"/>
      <c r="F111" s="184"/>
      <c r="G111" s="184"/>
      <c r="H111" s="184"/>
      <c r="I111" s="184"/>
      <c r="J111" s="184"/>
      <c r="K111" s="184"/>
      <c r="L111" s="184"/>
      <c r="M111" s="184"/>
      <c r="N111" s="184"/>
      <c r="O111" s="184"/>
      <c r="P111" s="184"/>
      <c r="Q111" s="184"/>
      <c r="R111" s="184"/>
      <c r="S111" s="184"/>
      <c r="T111" s="184"/>
      <c r="U111" s="184"/>
      <c r="V111" s="184"/>
      <c r="W111" s="184"/>
      <c r="X111" s="184"/>
      <c r="Y111" s="184"/>
      <c r="Z111" s="184"/>
      <c r="AA111" s="184"/>
      <c r="AB111" s="184"/>
      <c r="AC111" s="184"/>
      <c r="AD111" s="184"/>
      <c r="AE111" s="184"/>
      <c r="AF111" s="184"/>
      <c r="AG111" s="184"/>
      <c r="AH111" s="184"/>
      <c r="AI111" s="184"/>
      <c r="AJ111" s="217"/>
      <c r="AK111" s="184"/>
    </row>
    <row r="112" spans="3:37">
      <c r="C112" s="184"/>
      <c r="D112" s="184"/>
      <c r="E112" s="184"/>
      <c r="F112" s="184"/>
      <c r="G112" s="184"/>
      <c r="H112" s="184"/>
      <c r="I112" s="184"/>
      <c r="J112" s="184"/>
      <c r="K112" s="184"/>
      <c r="L112" s="184"/>
      <c r="M112" s="184"/>
      <c r="N112" s="184"/>
      <c r="O112" s="184"/>
      <c r="P112" s="184"/>
      <c r="Q112" s="184"/>
      <c r="R112" s="184"/>
      <c r="S112" s="184"/>
      <c r="T112" s="184"/>
      <c r="U112" s="184"/>
      <c r="V112" s="184"/>
      <c r="W112" s="184"/>
      <c r="X112" s="184"/>
      <c r="Y112" s="184"/>
      <c r="Z112" s="184"/>
      <c r="AA112" s="184"/>
      <c r="AB112" s="184"/>
      <c r="AC112" s="184"/>
      <c r="AD112" s="184"/>
      <c r="AE112" s="184"/>
      <c r="AF112" s="184"/>
      <c r="AG112" s="184"/>
      <c r="AH112" s="184"/>
      <c r="AI112" s="184"/>
      <c r="AJ112" s="217"/>
      <c r="AK112" s="184"/>
    </row>
    <row r="113" spans="3:37">
      <c r="C113" s="184"/>
      <c r="D113" s="184"/>
      <c r="E113" s="184"/>
      <c r="F113" s="184"/>
      <c r="G113" s="184"/>
      <c r="H113" s="184"/>
      <c r="I113" s="184"/>
      <c r="J113" s="184"/>
      <c r="K113" s="184"/>
      <c r="L113" s="184"/>
      <c r="M113" s="184"/>
      <c r="N113" s="184"/>
      <c r="O113" s="184"/>
      <c r="P113" s="184"/>
      <c r="Q113" s="184"/>
      <c r="R113" s="184"/>
      <c r="S113" s="184"/>
      <c r="T113" s="184"/>
      <c r="U113" s="184"/>
      <c r="V113" s="184"/>
      <c r="W113" s="184"/>
      <c r="X113" s="184"/>
      <c r="Y113" s="184"/>
      <c r="Z113" s="184"/>
      <c r="AA113" s="184"/>
      <c r="AB113" s="184"/>
      <c r="AC113" s="184"/>
      <c r="AD113" s="184"/>
      <c r="AE113" s="184"/>
      <c r="AF113" s="184"/>
      <c r="AG113" s="184"/>
      <c r="AH113" s="184"/>
      <c r="AI113" s="184"/>
      <c r="AJ113" s="217"/>
      <c r="AK113" s="184"/>
    </row>
    <row r="114" spans="3:37">
      <c r="C114" s="184"/>
      <c r="D114" s="184"/>
      <c r="E114" s="184"/>
      <c r="F114" s="184"/>
      <c r="G114" s="184"/>
      <c r="H114" s="184"/>
      <c r="I114" s="184"/>
      <c r="J114" s="184"/>
      <c r="K114" s="184"/>
      <c r="L114" s="184"/>
      <c r="M114" s="184"/>
      <c r="N114" s="184"/>
      <c r="O114" s="184"/>
      <c r="P114" s="184"/>
      <c r="Q114" s="184"/>
      <c r="R114" s="184"/>
      <c r="S114" s="184"/>
      <c r="T114" s="184"/>
      <c r="U114" s="184"/>
      <c r="V114" s="184"/>
      <c r="W114" s="184"/>
      <c r="X114" s="184"/>
      <c r="Y114" s="184"/>
      <c r="Z114" s="184"/>
      <c r="AA114" s="184"/>
      <c r="AB114" s="184"/>
      <c r="AC114" s="184"/>
      <c r="AD114" s="184"/>
      <c r="AE114" s="184"/>
      <c r="AF114" s="184"/>
      <c r="AG114" s="184"/>
      <c r="AH114" s="184"/>
      <c r="AI114" s="184"/>
      <c r="AJ114" s="217"/>
      <c r="AK114" s="184"/>
    </row>
    <row r="115" spans="3:37">
      <c r="C115" s="184"/>
      <c r="D115" s="184"/>
      <c r="E115" s="184"/>
      <c r="F115" s="184"/>
      <c r="G115" s="184"/>
      <c r="H115" s="184"/>
      <c r="I115" s="184"/>
      <c r="J115" s="184"/>
      <c r="K115" s="184"/>
      <c r="L115" s="184"/>
      <c r="M115" s="184"/>
      <c r="N115" s="184"/>
      <c r="O115" s="184"/>
      <c r="P115" s="184"/>
      <c r="Q115" s="184"/>
      <c r="R115" s="184"/>
      <c r="S115" s="184"/>
      <c r="T115" s="184"/>
      <c r="U115" s="184"/>
      <c r="V115" s="184"/>
      <c r="W115" s="184"/>
      <c r="X115" s="184"/>
      <c r="Y115" s="184"/>
      <c r="Z115" s="184"/>
      <c r="AA115" s="184"/>
      <c r="AB115" s="184"/>
      <c r="AC115" s="184"/>
      <c r="AD115" s="184"/>
      <c r="AE115" s="184"/>
      <c r="AF115" s="184"/>
      <c r="AG115" s="184"/>
      <c r="AH115" s="184"/>
      <c r="AI115" s="184"/>
      <c r="AJ115" s="217"/>
      <c r="AK115" s="184"/>
    </row>
    <row r="116" spans="3:37">
      <c r="C116" s="184"/>
      <c r="D116" s="184"/>
      <c r="E116" s="184"/>
      <c r="F116" s="184"/>
      <c r="G116" s="184"/>
      <c r="H116" s="184"/>
      <c r="I116" s="184"/>
      <c r="J116" s="184"/>
      <c r="K116" s="184"/>
      <c r="L116" s="184"/>
      <c r="M116" s="184"/>
      <c r="N116" s="184"/>
      <c r="O116" s="184"/>
      <c r="P116" s="184"/>
      <c r="Q116" s="184"/>
      <c r="R116" s="184"/>
      <c r="S116" s="184"/>
      <c r="T116" s="184"/>
      <c r="U116" s="184"/>
      <c r="V116" s="184"/>
      <c r="W116" s="184"/>
      <c r="X116" s="184"/>
      <c r="Y116" s="184"/>
      <c r="Z116" s="184"/>
      <c r="AA116" s="184"/>
      <c r="AB116" s="184"/>
      <c r="AC116" s="184"/>
      <c r="AD116" s="184"/>
      <c r="AE116" s="184"/>
      <c r="AF116" s="184"/>
      <c r="AG116" s="184"/>
      <c r="AH116" s="184"/>
      <c r="AI116" s="184"/>
      <c r="AJ116" s="217"/>
      <c r="AK116" s="184"/>
    </row>
    <row r="117" spans="3:37">
      <c r="C117" s="184"/>
      <c r="D117" s="184"/>
      <c r="E117" s="184"/>
      <c r="F117" s="184"/>
      <c r="G117" s="184"/>
      <c r="H117" s="184"/>
      <c r="I117" s="184"/>
      <c r="J117" s="184"/>
      <c r="K117" s="184"/>
      <c r="L117" s="184"/>
      <c r="M117" s="184"/>
      <c r="N117" s="184"/>
      <c r="O117" s="184"/>
      <c r="P117" s="184"/>
      <c r="Q117" s="184"/>
      <c r="R117" s="184"/>
      <c r="S117" s="184"/>
      <c r="T117" s="184"/>
      <c r="U117" s="184"/>
      <c r="V117" s="184"/>
      <c r="W117" s="184"/>
      <c r="X117" s="184"/>
      <c r="Y117" s="184"/>
      <c r="Z117" s="184"/>
      <c r="AA117" s="184"/>
      <c r="AB117" s="184"/>
      <c r="AC117" s="184"/>
      <c r="AD117" s="184"/>
      <c r="AE117" s="184"/>
      <c r="AF117" s="184"/>
      <c r="AG117" s="184"/>
      <c r="AH117" s="184"/>
      <c r="AI117" s="184"/>
      <c r="AJ117" s="217"/>
      <c r="AK117" s="184"/>
    </row>
    <row r="118" spans="3:37">
      <c r="C118" s="184"/>
      <c r="D118" s="184"/>
      <c r="E118" s="184"/>
      <c r="F118" s="184"/>
      <c r="G118" s="184"/>
      <c r="H118" s="184"/>
      <c r="I118" s="184"/>
      <c r="J118" s="184"/>
      <c r="K118" s="184"/>
      <c r="L118" s="184"/>
      <c r="M118" s="184"/>
      <c r="N118" s="184"/>
      <c r="O118" s="184"/>
      <c r="P118" s="184"/>
      <c r="Q118" s="184"/>
      <c r="R118" s="184"/>
      <c r="S118" s="184"/>
      <c r="T118" s="184"/>
      <c r="U118" s="184"/>
      <c r="V118" s="184"/>
      <c r="W118" s="184"/>
      <c r="X118" s="184"/>
      <c r="Y118" s="184"/>
      <c r="Z118" s="184"/>
      <c r="AA118" s="184"/>
      <c r="AB118" s="184"/>
      <c r="AC118" s="184"/>
      <c r="AD118" s="184"/>
      <c r="AE118" s="184"/>
      <c r="AF118" s="184"/>
      <c r="AG118" s="184"/>
      <c r="AH118" s="184"/>
      <c r="AI118" s="184"/>
      <c r="AJ118" s="217"/>
      <c r="AK118" s="184"/>
    </row>
    <row r="119" spans="3:37">
      <c r="C119" s="184"/>
      <c r="D119" s="184"/>
      <c r="E119" s="184"/>
      <c r="F119" s="184"/>
      <c r="G119" s="184"/>
      <c r="H119" s="184"/>
      <c r="I119" s="184"/>
      <c r="J119" s="184"/>
      <c r="K119" s="184"/>
      <c r="L119" s="184"/>
      <c r="M119" s="184"/>
      <c r="N119" s="184"/>
      <c r="O119" s="184"/>
      <c r="P119" s="184"/>
      <c r="Q119" s="184"/>
      <c r="R119" s="184"/>
      <c r="S119" s="184"/>
      <c r="T119" s="184"/>
      <c r="U119" s="184"/>
      <c r="V119" s="184"/>
      <c r="W119" s="184"/>
      <c r="X119" s="184"/>
      <c r="Y119" s="184"/>
      <c r="Z119" s="184"/>
      <c r="AA119" s="184"/>
      <c r="AB119" s="184"/>
      <c r="AC119" s="184"/>
      <c r="AD119" s="184"/>
      <c r="AE119" s="184"/>
      <c r="AF119" s="184"/>
      <c r="AG119" s="184"/>
      <c r="AH119" s="184"/>
      <c r="AI119" s="184"/>
      <c r="AJ119" s="217"/>
      <c r="AK119" s="184"/>
    </row>
    <row r="120" spans="3:37">
      <c r="C120" s="184"/>
      <c r="D120" s="184"/>
      <c r="E120" s="184"/>
      <c r="F120" s="184"/>
      <c r="G120" s="184"/>
      <c r="H120" s="184"/>
      <c r="I120" s="184"/>
      <c r="J120" s="184"/>
      <c r="K120" s="184"/>
      <c r="L120" s="184"/>
      <c r="M120" s="184"/>
      <c r="N120" s="184"/>
      <c r="O120" s="184"/>
      <c r="P120" s="184"/>
      <c r="Q120" s="184"/>
      <c r="R120" s="184"/>
      <c r="S120" s="184"/>
      <c r="T120" s="184"/>
      <c r="U120" s="184"/>
      <c r="V120" s="184"/>
      <c r="W120" s="184"/>
      <c r="X120" s="184"/>
      <c r="Y120" s="184"/>
      <c r="Z120" s="184"/>
      <c r="AA120" s="184"/>
      <c r="AB120" s="184"/>
      <c r="AC120" s="184"/>
      <c r="AD120" s="184"/>
      <c r="AE120" s="184"/>
      <c r="AF120" s="184"/>
      <c r="AG120" s="184"/>
      <c r="AH120" s="184"/>
      <c r="AI120" s="184"/>
      <c r="AJ120" s="217"/>
      <c r="AK120" s="184"/>
    </row>
    <row r="121" spans="3:37">
      <c r="C121" s="184"/>
      <c r="D121" s="184"/>
      <c r="E121" s="184"/>
      <c r="F121" s="184"/>
      <c r="G121" s="184"/>
      <c r="H121" s="184"/>
      <c r="I121" s="184"/>
      <c r="J121" s="184"/>
      <c r="K121" s="184"/>
      <c r="L121" s="184"/>
      <c r="M121" s="184"/>
      <c r="N121" s="184"/>
      <c r="O121" s="184"/>
      <c r="P121" s="184"/>
      <c r="Q121" s="184"/>
      <c r="R121" s="184"/>
      <c r="S121" s="184"/>
      <c r="T121" s="184"/>
      <c r="U121" s="184"/>
      <c r="V121" s="184"/>
      <c r="W121" s="184"/>
      <c r="X121" s="184"/>
      <c r="Y121" s="184"/>
      <c r="Z121" s="184"/>
      <c r="AA121" s="184"/>
      <c r="AB121" s="184"/>
      <c r="AC121" s="184"/>
      <c r="AD121" s="184"/>
      <c r="AE121" s="184"/>
      <c r="AF121" s="184"/>
      <c r="AG121" s="184"/>
      <c r="AH121" s="184"/>
      <c r="AI121" s="184"/>
      <c r="AJ121" s="217"/>
      <c r="AK121" s="184"/>
    </row>
    <row r="122" spans="3:37">
      <c r="C122" s="184"/>
      <c r="D122" s="184"/>
      <c r="E122" s="184"/>
      <c r="F122" s="184"/>
      <c r="G122" s="184"/>
      <c r="H122" s="184"/>
      <c r="I122" s="184"/>
      <c r="J122" s="184"/>
      <c r="K122" s="184"/>
      <c r="L122" s="184"/>
      <c r="M122" s="184"/>
      <c r="N122" s="184"/>
      <c r="O122" s="184"/>
      <c r="P122" s="184"/>
      <c r="Q122" s="184"/>
      <c r="R122" s="184"/>
      <c r="S122" s="184"/>
      <c r="T122" s="184"/>
      <c r="U122" s="184"/>
      <c r="V122" s="184"/>
      <c r="W122" s="184"/>
      <c r="X122" s="184"/>
      <c r="Y122" s="184"/>
      <c r="Z122" s="184"/>
      <c r="AA122" s="184"/>
      <c r="AB122" s="184"/>
      <c r="AC122" s="184"/>
      <c r="AD122" s="184"/>
      <c r="AE122" s="184"/>
      <c r="AF122" s="184"/>
      <c r="AG122" s="184"/>
      <c r="AH122" s="184"/>
      <c r="AI122" s="184"/>
      <c r="AJ122" s="217"/>
      <c r="AK122" s="184"/>
    </row>
    <row r="123" spans="3:37">
      <c r="C123" s="184"/>
      <c r="D123" s="184"/>
      <c r="E123" s="184"/>
      <c r="F123" s="184"/>
      <c r="G123" s="184"/>
      <c r="H123" s="184"/>
      <c r="I123" s="184"/>
      <c r="J123" s="184"/>
      <c r="K123" s="184"/>
      <c r="L123" s="184"/>
      <c r="M123" s="184"/>
      <c r="N123" s="184"/>
      <c r="O123" s="184"/>
      <c r="P123" s="184"/>
      <c r="Q123" s="184"/>
      <c r="R123" s="184"/>
      <c r="S123" s="184"/>
      <c r="T123" s="184"/>
      <c r="U123" s="184"/>
      <c r="V123" s="184"/>
      <c r="W123" s="184"/>
      <c r="X123" s="184"/>
      <c r="Y123" s="184"/>
      <c r="Z123" s="184"/>
      <c r="AA123" s="184"/>
      <c r="AB123" s="184"/>
      <c r="AC123" s="184"/>
      <c r="AD123" s="184"/>
      <c r="AE123" s="184"/>
      <c r="AF123" s="184"/>
      <c r="AG123" s="184"/>
      <c r="AH123" s="184"/>
      <c r="AI123" s="184"/>
      <c r="AJ123" s="217"/>
      <c r="AK123" s="184"/>
    </row>
    <row r="124" spans="3:37">
      <c r="C124" s="184"/>
      <c r="D124" s="184"/>
      <c r="E124" s="184"/>
      <c r="F124" s="184"/>
      <c r="G124" s="184"/>
      <c r="H124" s="184"/>
      <c r="I124" s="184"/>
      <c r="J124" s="184"/>
      <c r="K124" s="184"/>
      <c r="L124" s="184"/>
      <c r="M124" s="184"/>
      <c r="N124" s="184"/>
      <c r="O124" s="184"/>
      <c r="P124" s="184"/>
      <c r="Q124" s="184"/>
      <c r="R124" s="184"/>
      <c r="S124" s="184"/>
      <c r="T124" s="184"/>
      <c r="U124" s="184"/>
      <c r="V124" s="184"/>
      <c r="W124" s="184"/>
      <c r="X124" s="184"/>
      <c r="Y124" s="184"/>
      <c r="Z124" s="184"/>
      <c r="AA124" s="184"/>
      <c r="AB124" s="184"/>
      <c r="AC124" s="184"/>
      <c r="AD124" s="184"/>
      <c r="AE124" s="184"/>
      <c r="AF124" s="184"/>
      <c r="AG124" s="184"/>
      <c r="AH124" s="184"/>
      <c r="AI124" s="184"/>
      <c r="AJ124" s="217"/>
      <c r="AK124" s="184"/>
    </row>
    <row r="125" spans="3:37">
      <c r="C125" s="184"/>
      <c r="D125" s="184"/>
      <c r="E125" s="184"/>
      <c r="F125" s="184"/>
      <c r="G125" s="184"/>
      <c r="H125" s="184"/>
      <c r="I125" s="184"/>
      <c r="J125" s="184"/>
      <c r="K125" s="184"/>
      <c r="L125" s="184"/>
      <c r="M125" s="184"/>
      <c r="N125" s="184"/>
      <c r="O125" s="184"/>
      <c r="P125" s="184"/>
      <c r="Q125" s="184"/>
      <c r="R125" s="184"/>
      <c r="S125" s="184"/>
      <c r="T125" s="184"/>
      <c r="U125" s="184"/>
      <c r="V125" s="184"/>
      <c r="W125" s="184"/>
      <c r="X125" s="184"/>
      <c r="Y125" s="184"/>
      <c r="Z125" s="184"/>
      <c r="AA125" s="184"/>
      <c r="AB125" s="184"/>
      <c r="AC125" s="184"/>
      <c r="AD125" s="184"/>
      <c r="AE125" s="184"/>
      <c r="AF125" s="184"/>
      <c r="AG125" s="184"/>
      <c r="AH125" s="184"/>
      <c r="AI125" s="184"/>
      <c r="AJ125" s="217"/>
      <c r="AK125" s="184"/>
    </row>
    <row r="126" spans="3:37">
      <c r="C126" s="184"/>
      <c r="D126" s="184"/>
      <c r="E126" s="184"/>
      <c r="F126" s="184"/>
      <c r="G126" s="184"/>
      <c r="H126" s="184"/>
      <c r="I126" s="184"/>
      <c r="J126" s="184"/>
      <c r="K126" s="184"/>
      <c r="L126" s="184"/>
      <c r="M126" s="184"/>
      <c r="N126" s="184"/>
      <c r="O126" s="184"/>
      <c r="P126" s="184"/>
      <c r="Q126" s="184"/>
      <c r="R126" s="184"/>
      <c r="S126" s="184"/>
      <c r="T126" s="184"/>
      <c r="U126" s="184"/>
      <c r="V126" s="184"/>
      <c r="W126" s="184"/>
      <c r="X126" s="184"/>
      <c r="Y126" s="184"/>
      <c r="Z126" s="184"/>
      <c r="AA126" s="184"/>
      <c r="AB126" s="184"/>
      <c r="AC126" s="184"/>
      <c r="AD126" s="184"/>
      <c r="AE126" s="184"/>
      <c r="AF126" s="184"/>
      <c r="AG126" s="184"/>
      <c r="AH126" s="184"/>
      <c r="AI126" s="184"/>
      <c r="AJ126" s="217"/>
      <c r="AK126" s="184"/>
    </row>
    <row r="127" spans="3:37">
      <c r="C127" s="184"/>
      <c r="D127" s="184"/>
      <c r="E127" s="184"/>
      <c r="F127" s="184"/>
      <c r="G127" s="184"/>
      <c r="H127" s="184"/>
      <c r="I127" s="184"/>
      <c r="J127" s="184"/>
      <c r="K127" s="184"/>
      <c r="L127" s="184"/>
      <c r="M127" s="184"/>
      <c r="N127" s="184"/>
      <c r="O127" s="184"/>
      <c r="P127" s="184"/>
      <c r="Q127" s="184"/>
      <c r="R127" s="184"/>
      <c r="S127" s="184"/>
      <c r="T127" s="184"/>
      <c r="U127" s="184"/>
      <c r="V127" s="184"/>
      <c r="W127" s="184"/>
      <c r="X127" s="184"/>
      <c r="Y127" s="184"/>
      <c r="Z127" s="184"/>
      <c r="AA127" s="184"/>
      <c r="AB127" s="184"/>
      <c r="AC127" s="184"/>
      <c r="AD127" s="184"/>
      <c r="AE127" s="184"/>
      <c r="AF127" s="184"/>
      <c r="AG127" s="184"/>
      <c r="AH127" s="184"/>
      <c r="AI127" s="184"/>
      <c r="AJ127" s="217"/>
      <c r="AK127" s="184"/>
    </row>
    <row r="128" spans="3:37">
      <c r="C128" s="184"/>
      <c r="D128" s="184"/>
      <c r="E128" s="184"/>
      <c r="F128" s="184"/>
      <c r="G128" s="184"/>
      <c r="H128" s="184"/>
      <c r="I128" s="184"/>
      <c r="J128" s="184"/>
      <c r="K128" s="184"/>
      <c r="L128" s="184"/>
      <c r="M128" s="184"/>
      <c r="N128" s="184"/>
      <c r="O128" s="184"/>
      <c r="P128" s="184"/>
      <c r="Q128" s="184"/>
      <c r="R128" s="184"/>
      <c r="S128" s="184"/>
      <c r="T128" s="184"/>
      <c r="U128" s="184"/>
      <c r="V128" s="184"/>
      <c r="W128" s="184"/>
      <c r="X128" s="184"/>
      <c r="Y128" s="184"/>
      <c r="Z128" s="184"/>
      <c r="AA128" s="184"/>
      <c r="AB128" s="184"/>
      <c r="AC128" s="184"/>
      <c r="AD128" s="184"/>
      <c r="AE128" s="184"/>
      <c r="AF128" s="184"/>
      <c r="AG128" s="184"/>
      <c r="AH128" s="184"/>
      <c r="AI128" s="184"/>
      <c r="AJ128" s="217"/>
      <c r="AK128" s="184"/>
    </row>
    <row r="129" spans="3:37">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c r="Z129" s="184"/>
      <c r="AA129" s="184"/>
      <c r="AB129" s="184"/>
      <c r="AC129" s="184"/>
      <c r="AD129" s="184"/>
      <c r="AE129" s="184"/>
      <c r="AF129" s="184"/>
      <c r="AG129" s="184"/>
      <c r="AH129" s="184"/>
      <c r="AI129" s="184"/>
      <c r="AJ129" s="217"/>
      <c r="AK129" s="184"/>
    </row>
    <row r="130" spans="3:37">
      <c r="C130" s="184"/>
      <c r="D130" s="184"/>
      <c r="E130" s="184"/>
      <c r="F130" s="184"/>
      <c r="G130" s="184"/>
      <c r="H130" s="184"/>
      <c r="I130" s="184"/>
      <c r="J130" s="184"/>
      <c r="K130" s="184"/>
      <c r="L130" s="184"/>
      <c r="M130" s="184"/>
      <c r="N130" s="184"/>
      <c r="O130" s="184"/>
      <c r="P130" s="184"/>
      <c r="Q130" s="184"/>
      <c r="R130" s="184"/>
      <c r="S130" s="184"/>
      <c r="T130" s="184"/>
      <c r="U130" s="184"/>
      <c r="V130" s="184"/>
      <c r="W130" s="184"/>
      <c r="X130" s="184"/>
      <c r="Y130" s="184"/>
      <c r="Z130" s="184"/>
      <c r="AA130" s="184"/>
      <c r="AB130" s="184"/>
      <c r="AC130" s="184"/>
      <c r="AD130" s="184"/>
      <c r="AE130" s="184"/>
      <c r="AF130" s="184"/>
      <c r="AG130" s="184"/>
      <c r="AH130" s="184"/>
      <c r="AI130" s="184"/>
      <c r="AJ130" s="217"/>
      <c r="AK130" s="184"/>
    </row>
    <row r="131" spans="3:37">
      <c r="C131" s="184"/>
      <c r="D131" s="184"/>
      <c r="E131" s="184"/>
      <c r="F131" s="184"/>
      <c r="G131" s="184"/>
      <c r="H131" s="184"/>
      <c r="I131" s="184"/>
      <c r="J131" s="184"/>
      <c r="K131" s="184"/>
      <c r="L131" s="184"/>
      <c r="M131" s="184"/>
      <c r="N131" s="184"/>
      <c r="O131" s="184"/>
      <c r="P131" s="184"/>
      <c r="Q131" s="184"/>
      <c r="R131" s="184"/>
      <c r="S131" s="184"/>
      <c r="T131" s="184"/>
      <c r="U131" s="184"/>
      <c r="V131" s="184"/>
      <c r="W131" s="184"/>
      <c r="X131" s="184"/>
      <c r="Y131" s="184"/>
      <c r="Z131" s="184"/>
      <c r="AA131" s="184"/>
      <c r="AB131" s="184"/>
      <c r="AC131" s="184"/>
      <c r="AD131" s="184"/>
      <c r="AE131" s="184"/>
      <c r="AF131" s="184"/>
      <c r="AG131" s="184"/>
      <c r="AH131" s="184"/>
      <c r="AI131" s="184"/>
      <c r="AJ131" s="217"/>
      <c r="AK131" s="184"/>
    </row>
    <row r="132" spans="3:37">
      <c r="C132" s="184"/>
      <c r="D132" s="184"/>
      <c r="E132" s="184"/>
      <c r="F132" s="184"/>
      <c r="G132" s="184"/>
      <c r="H132" s="184"/>
      <c r="I132" s="184"/>
      <c r="J132" s="184"/>
      <c r="K132" s="184"/>
      <c r="L132" s="184"/>
      <c r="M132" s="184"/>
      <c r="N132" s="184"/>
      <c r="O132" s="184"/>
      <c r="P132" s="184"/>
      <c r="Q132" s="184"/>
      <c r="R132" s="184"/>
      <c r="S132" s="184"/>
      <c r="T132" s="184"/>
      <c r="U132" s="184"/>
      <c r="V132" s="184"/>
      <c r="W132" s="184"/>
      <c r="X132" s="184"/>
      <c r="Y132" s="184"/>
      <c r="Z132" s="184"/>
      <c r="AA132" s="184"/>
      <c r="AB132" s="184"/>
      <c r="AC132" s="184"/>
      <c r="AD132" s="184"/>
      <c r="AE132" s="184"/>
      <c r="AF132" s="184"/>
      <c r="AG132" s="184"/>
      <c r="AH132" s="184"/>
      <c r="AI132" s="184"/>
      <c r="AJ132" s="217"/>
      <c r="AK132" s="184"/>
    </row>
    <row r="133" spans="3:37">
      <c r="C133" s="184"/>
      <c r="D133" s="184"/>
      <c r="E133" s="184"/>
      <c r="F133" s="184"/>
      <c r="G133" s="184"/>
      <c r="H133" s="184"/>
      <c r="I133" s="184"/>
      <c r="J133" s="184"/>
      <c r="K133" s="184"/>
      <c r="L133" s="184"/>
      <c r="M133" s="184"/>
      <c r="N133" s="184"/>
      <c r="O133" s="184"/>
      <c r="P133" s="184"/>
      <c r="Q133" s="184"/>
      <c r="R133" s="184"/>
      <c r="S133" s="184"/>
      <c r="T133" s="184"/>
      <c r="U133" s="184"/>
      <c r="V133" s="184"/>
      <c r="W133" s="184"/>
      <c r="X133" s="184"/>
      <c r="Y133" s="184"/>
      <c r="Z133" s="184"/>
      <c r="AA133" s="184"/>
      <c r="AB133" s="184"/>
      <c r="AC133" s="184"/>
      <c r="AD133" s="184"/>
      <c r="AE133" s="184"/>
      <c r="AF133" s="184"/>
      <c r="AG133" s="184"/>
      <c r="AH133" s="184"/>
      <c r="AI133" s="184"/>
      <c r="AJ133" s="217"/>
      <c r="AK133" s="184"/>
    </row>
    <row r="134" spans="3:37">
      <c r="C134" s="184"/>
      <c r="D134" s="184"/>
      <c r="E134" s="184"/>
      <c r="F134" s="184"/>
      <c r="G134" s="184"/>
      <c r="H134" s="184"/>
      <c r="I134" s="184"/>
      <c r="J134" s="184"/>
      <c r="K134" s="184"/>
      <c r="L134" s="184"/>
      <c r="M134" s="184"/>
      <c r="N134" s="184"/>
      <c r="O134" s="184"/>
      <c r="P134" s="184"/>
      <c r="Q134" s="184"/>
      <c r="R134" s="184"/>
      <c r="S134" s="184"/>
      <c r="T134" s="184"/>
      <c r="U134" s="184"/>
      <c r="V134" s="184"/>
      <c r="W134" s="184"/>
      <c r="X134" s="184"/>
      <c r="Y134" s="184"/>
      <c r="Z134" s="184"/>
      <c r="AA134" s="184"/>
      <c r="AB134" s="184"/>
      <c r="AC134" s="184"/>
      <c r="AD134" s="184"/>
      <c r="AE134" s="184"/>
      <c r="AF134" s="184"/>
      <c r="AG134" s="184"/>
      <c r="AH134" s="184"/>
      <c r="AI134" s="184"/>
      <c r="AJ134" s="217"/>
      <c r="AK134" s="184"/>
    </row>
    <row r="135" spans="3:37">
      <c r="C135" s="184"/>
      <c r="D135" s="184"/>
      <c r="E135" s="184"/>
      <c r="F135" s="184"/>
      <c r="G135" s="184"/>
      <c r="H135" s="184"/>
      <c r="I135" s="184"/>
      <c r="J135" s="184"/>
      <c r="K135" s="184"/>
      <c r="L135" s="184"/>
      <c r="M135" s="184"/>
      <c r="N135" s="184"/>
      <c r="O135" s="184"/>
      <c r="P135" s="184"/>
      <c r="Q135" s="184"/>
      <c r="R135" s="184"/>
      <c r="S135" s="184"/>
      <c r="T135" s="184"/>
      <c r="U135" s="184"/>
      <c r="V135" s="184"/>
      <c r="W135" s="184"/>
      <c r="X135" s="184"/>
      <c r="Y135" s="184"/>
      <c r="Z135" s="184"/>
      <c r="AA135" s="184"/>
      <c r="AB135" s="184"/>
      <c r="AC135" s="184"/>
      <c r="AD135" s="184"/>
      <c r="AE135" s="184"/>
      <c r="AF135" s="184"/>
      <c r="AG135" s="184"/>
      <c r="AH135" s="184"/>
      <c r="AI135" s="184"/>
      <c r="AJ135" s="217"/>
      <c r="AK135" s="184"/>
    </row>
    <row r="136" spans="3:37">
      <c r="C136" s="184"/>
      <c r="D136" s="184"/>
      <c r="E136" s="184"/>
      <c r="F136" s="184"/>
      <c r="G136" s="184"/>
      <c r="H136" s="184"/>
      <c r="I136" s="184"/>
      <c r="J136" s="184"/>
      <c r="K136" s="184"/>
      <c r="L136" s="184"/>
      <c r="M136" s="184"/>
      <c r="N136" s="184"/>
      <c r="O136" s="184"/>
      <c r="P136" s="184"/>
      <c r="Q136" s="184"/>
      <c r="R136" s="184"/>
      <c r="S136" s="184"/>
      <c r="T136" s="184"/>
      <c r="U136" s="184"/>
      <c r="V136" s="184"/>
      <c r="W136" s="184"/>
      <c r="X136" s="184"/>
      <c r="Y136" s="184"/>
      <c r="Z136" s="184"/>
      <c r="AA136" s="184"/>
      <c r="AB136" s="184"/>
      <c r="AC136" s="184"/>
      <c r="AD136" s="184"/>
      <c r="AE136" s="184"/>
      <c r="AF136" s="184"/>
      <c r="AG136" s="184"/>
      <c r="AH136" s="184"/>
      <c r="AI136" s="184"/>
      <c r="AJ136" s="217"/>
      <c r="AK136" s="184"/>
    </row>
    <row r="137" spans="3:37">
      <c r="C137" s="184"/>
      <c r="D137" s="184"/>
      <c r="E137" s="184"/>
      <c r="F137" s="184"/>
      <c r="G137" s="184"/>
      <c r="H137" s="184"/>
      <c r="I137" s="184"/>
      <c r="J137" s="184"/>
      <c r="K137" s="184"/>
      <c r="L137" s="184"/>
      <c r="M137" s="184"/>
      <c r="N137" s="184"/>
      <c r="O137" s="184"/>
      <c r="P137" s="184"/>
      <c r="Q137" s="184"/>
      <c r="R137" s="184"/>
      <c r="S137" s="184"/>
      <c r="T137" s="184"/>
      <c r="U137" s="184"/>
      <c r="V137" s="184"/>
      <c r="W137" s="184"/>
      <c r="X137" s="184"/>
      <c r="Y137" s="184"/>
      <c r="Z137" s="184"/>
      <c r="AA137" s="184"/>
      <c r="AB137" s="184"/>
      <c r="AC137" s="184"/>
      <c r="AD137" s="184"/>
      <c r="AE137" s="184"/>
      <c r="AF137" s="184"/>
      <c r="AG137" s="184"/>
      <c r="AH137" s="184"/>
      <c r="AI137" s="184"/>
      <c r="AJ137" s="217"/>
      <c r="AK137" s="184"/>
    </row>
    <row r="138" spans="3:37">
      <c r="C138" s="184"/>
      <c r="D138" s="184"/>
      <c r="E138" s="184"/>
      <c r="F138" s="184"/>
      <c r="G138" s="184"/>
      <c r="H138" s="184"/>
      <c r="I138" s="184"/>
      <c r="J138" s="184"/>
      <c r="K138" s="184"/>
      <c r="L138" s="184"/>
      <c r="M138" s="184"/>
      <c r="N138" s="184"/>
      <c r="O138" s="184"/>
      <c r="P138" s="184"/>
      <c r="Q138" s="184"/>
      <c r="R138" s="184"/>
      <c r="S138" s="184"/>
      <c r="T138" s="184"/>
      <c r="U138" s="184"/>
      <c r="V138" s="184"/>
      <c r="W138" s="184"/>
      <c r="X138" s="184"/>
      <c r="Y138" s="184"/>
      <c r="Z138" s="184"/>
      <c r="AA138" s="184"/>
      <c r="AB138" s="184"/>
      <c r="AC138" s="184"/>
      <c r="AD138" s="184"/>
      <c r="AE138" s="184"/>
      <c r="AF138" s="184"/>
      <c r="AG138" s="184"/>
      <c r="AH138" s="184"/>
      <c r="AI138" s="184"/>
      <c r="AJ138" s="217"/>
      <c r="AK138" s="184"/>
    </row>
    <row r="139" spans="3:37">
      <c r="C139" s="184"/>
      <c r="D139" s="184"/>
      <c r="E139" s="184"/>
      <c r="F139" s="184"/>
      <c r="G139" s="184"/>
      <c r="H139" s="184"/>
      <c r="I139" s="184"/>
      <c r="J139" s="184"/>
      <c r="K139" s="184"/>
      <c r="L139" s="184"/>
      <c r="M139" s="184"/>
      <c r="N139" s="184"/>
      <c r="O139" s="184"/>
      <c r="P139" s="184"/>
      <c r="Q139" s="184"/>
      <c r="R139" s="184"/>
      <c r="S139" s="184"/>
      <c r="T139" s="184"/>
      <c r="U139" s="184"/>
      <c r="V139" s="184"/>
      <c r="W139" s="184"/>
      <c r="X139" s="184"/>
      <c r="Y139" s="184"/>
      <c r="Z139" s="184"/>
      <c r="AA139" s="184"/>
      <c r="AB139" s="184"/>
      <c r="AC139" s="184"/>
      <c r="AD139" s="184"/>
      <c r="AE139" s="184"/>
      <c r="AF139" s="184"/>
      <c r="AG139" s="184"/>
      <c r="AH139" s="184"/>
      <c r="AI139" s="184"/>
      <c r="AJ139" s="217"/>
      <c r="AK139" s="184"/>
    </row>
    <row r="140" spans="3:37">
      <c r="C140" s="184"/>
      <c r="D140" s="184"/>
      <c r="E140" s="184"/>
      <c r="F140" s="184"/>
      <c r="G140" s="184"/>
      <c r="H140" s="184"/>
      <c r="I140" s="184"/>
      <c r="J140" s="184"/>
      <c r="K140" s="184"/>
      <c r="L140" s="184"/>
      <c r="M140" s="184"/>
      <c r="N140" s="184"/>
      <c r="O140" s="184"/>
      <c r="P140" s="184"/>
      <c r="Q140" s="184"/>
      <c r="R140" s="184"/>
      <c r="S140" s="184"/>
      <c r="T140" s="184"/>
      <c r="U140" s="184"/>
      <c r="V140" s="184"/>
      <c r="W140" s="184"/>
      <c r="X140" s="184"/>
      <c r="Y140" s="184"/>
      <c r="Z140" s="184"/>
      <c r="AA140" s="184"/>
      <c r="AB140" s="184"/>
      <c r="AC140" s="184"/>
      <c r="AD140" s="184"/>
      <c r="AE140" s="184"/>
      <c r="AF140" s="184"/>
      <c r="AG140" s="184"/>
      <c r="AH140" s="184"/>
      <c r="AI140" s="184"/>
      <c r="AJ140" s="217"/>
      <c r="AK140" s="184"/>
    </row>
    <row r="141" spans="3:37">
      <c r="C141" s="184"/>
      <c r="D141" s="184"/>
      <c r="E141" s="184"/>
      <c r="F141" s="184"/>
      <c r="G141" s="184"/>
      <c r="H141" s="184"/>
      <c r="I141" s="184"/>
      <c r="J141" s="184"/>
      <c r="K141" s="184"/>
      <c r="L141" s="184"/>
      <c r="M141" s="184"/>
      <c r="N141" s="184"/>
      <c r="O141" s="184"/>
      <c r="P141" s="184"/>
      <c r="Q141" s="184"/>
      <c r="R141" s="184"/>
      <c r="S141" s="184"/>
      <c r="T141" s="184"/>
      <c r="U141" s="184"/>
      <c r="V141" s="184"/>
      <c r="W141" s="184"/>
      <c r="X141" s="184"/>
      <c r="Y141" s="184"/>
      <c r="Z141" s="184"/>
      <c r="AA141" s="184"/>
      <c r="AB141" s="184"/>
      <c r="AC141" s="184"/>
      <c r="AD141" s="184"/>
      <c r="AE141" s="184"/>
      <c r="AF141" s="184"/>
      <c r="AG141" s="184"/>
      <c r="AH141" s="184"/>
      <c r="AI141" s="184"/>
      <c r="AJ141" s="217"/>
      <c r="AK141" s="184"/>
    </row>
    <row r="142" spans="3:37">
      <c r="C142" s="184"/>
      <c r="D142" s="184"/>
      <c r="E142" s="184"/>
      <c r="F142" s="184"/>
      <c r="G142" s="184"/>
      <c r="H142" s="184"/>
      <c r="I142" s="184"/>
      <c r="J142" s="184"/>
      <c r="K142" s="184"/>
      <c r="L142" s="184"/>
      <c r="M142" s="184"/>
      <c r="N142" s="184"/>
      <c r="O142" s="184"/>
      <c r="P142" s="184"/>
      <c r="Q142" s="184"/>
      <c r="R142" s="184"/>
      <c r="S142" s="184"/>
      <c r="T142" s="184"/>
      <c r="U142" s="184"/>
      <c r="V142" s="184"/>
      <c r="W142" s="184"/>
      <c r="X142" s="184"/>
      <c r="Y142" s="184"/>
      <c r="Z142" s="184"/>
      <c r="AA142" s="184"/>
      <c r="AB142" s="184"/>
      <c r="AC142" s="184"/>
      <c r="AD142" s="184"/>
      <c r="AE142" s="184"/>
      <c r="AF142" s="184"/>
      <c r="AG142" s="184"/>
      <c r="AH142" s="184"/>
      <c r="AI142" s="184"/>
      <c r="AJ142" s="217"/>
      <c r="AK142" s="184"/>
    </row>
    <row r="143" spans="3:37">
      <c r="C143" s="184"/>
      <c r="D143" s="184"/>
      <c r="E143" s="184"/>
      <c r="F143" s="184"/>
      <c r="G143" s="184"/>
      <c r="H143" s="184"/>
      <c r="I143" s="184"/>
      <c r="J143" s="184"/>
      <c r="K143" s="184"/>
      <c r="L143" s="184"/>
      <c r="M143" s="184"/>
      <c r="N143" s="184"/>
      <c r="O143" s="184"/>
      <c r="P143" s="184"/>
      <c r="Q143" s="184"/>
      <c r="R143" s="184"/>
      <c r="S143" s="184"/>
      <c r="T143" s="184"/>
      <c r="U143" s="184"/>
      <c r="V143" s="184"/>
      <c r="W143" s="184"/>
      <c r="X143" s="184"/>
      <c r="Y143" s="184"/>
      <c r="Z143" s="184"/>
      <c r="AA143" s="184"/>
      <c r="AB143" s="184"/>
      <c r="AC143" s="184"/>
      <c r="AD143" s="184"/>
      <c r="AE143" s="184"/>
      <c r="AF143" s="184"/>
      <c r="AG143" s="184"/>
      <c r="AH143" s="184"/>
      <c r="AI143" s="184"/>
      <c r="AJ143" s="217"/>
      <c r="AK143" s="184"/>
    </row>
    <row r="144" spans="3:37">
      <c r="C144" s="184"/>
      <c r="D144" s="184"/>
      <c r="E144" s="184"/>
      <c r="F144" s="184"/>
      <c r="G144" s="184"/>
      <c r="H144" s="184"/>
      <c r="I144" s="184"/>
      <c r="J144" s="184"/>
      <c r="K144" s="184"/>
      <c r="L144" s="184"/>
      <c r="M144" s="184"/>
      <c r="N144" s="184"/>
      <c r="O144" s="184"/>
      <c r="P144" s="184"/>
      <c r="Q144" s="184"/>
      <c r="R144" s="184"/>
      <c r="S144" s="184"/>
      <c r="T144" s="184"/>
      <c r="U144" s="184"/>
      <c r="V144" s="184"/>
      <c r="W144" s="184"/>
      <c r="X144" s="184"/>
      <c r="Y144" s="184"/>
      <c r="Z144" s="184"/>
      <c r="AA144" s="184"/>
      <c r="AB144" s="184"/>
      <c r="AC144" s="184"/>
      <c r="AD144" s="184"/>
      <c r="AE144" s="184"/>
      <c r="AF144" s="184"/>
      <c r="AG144" s="184"/>
      <c r="AH144" s="184"/>
      <c r="AI144" s="184"/>
      <c r="AJ144" s="217"/>
      <c r="AK144" s="184"/>
    </row>
    <row r="145" spans="3:37">
      <c r="C145" s="184"/>
      <c r="D145" s="184"/>
      <c r="E145" s="184"/>
      <c r="F145" s="184"/>
      <c r="G145" s="184"/>
      <c r="H145" s="184"/>
      <c r="I145" s="184"/>
      <c r="J145" s="184"/>
      <c r="K145" s="184"/>
      <c r="L145" s="184"/>
      <c r="M145" s="184"/>
      <c r="N145" s="184"/>
      <c r="O145" s="184"/>
      <c r="P145" s="184"/>
      <c r="Q145" s="184"/>
      <c r="R145" s="184"/>
      <c r="S145" s="184"/>
      <c r="T145" s="184"/>
      <c r="U145" s="184"/>
      <c r="V145" s="184"/>
      <c r="W145" s="184"/>
      <c r="X145" s="184"/>
      <c r="Y145" s="184"/>
      <c r="Z145" s="184"/>
      <c r="AA145" s="184"/>
      <c r="AB145" s="184"/>
      <c r="AC145" s="184"/>
      <c r="AD145" s="184"/>
      <c r="AE145" s="184"/>
      <c r="AF145" s="184"/>
      <c r="AG145" s="184"/>
      <c r="AH145" s="184"/>
      <c r="AI145" s="184"/>
      <c r="AJ145" s="217"/>
      <c r="AK145" s="184"/>
    </row>
    <row r="146" spans="3:37">
      <c r="C146" s="184"/>
      <c r="D146" s="184"/>
      <c r="E146" s="184"/>
      <c r="F146" s="184"/>
      <c r="G146" s="184"/>
      <c r="H146" s="184"/>
      <c r="I146" s="184"/>
      <c r="J146" s="184"/>
      <c r="K146" s="184"/>
      <c r="L146" s="184"/>
      <c r="M146" s="184"/>
      <c r="N146" s="184"/>
      <c r="O146" s="184"/>
      <c r="P146" s="184"/>
      <c r="Q146" s="184"/>
      <c r="R146" s="184"/>
      <c r="S146" s="184"/>
      <c r="T146" s="184"/>
      <c r="U146" s="184"/>
      <c r="V146" s="184"/>
      <c r="W146" s="184"/>
      <c r="X146" s="184"/>
      <c r="Y146" s="184"/>
      <c r="Z146" s="184"/>
      <c r="AA146" s="184"/>
      <c r="AB146" s="184"/>
      <c r="AC146" s="184"/>
      <c r="AD146" s="184"/>
      <c r="AE146" s="184"/>
      <c r="AF146" s="184"/>
      <c r="AG146" s="184"/>
      <c r="AH146" s="184"/>
      <c r="AI146" s="184"/>
      <c r="AJ146" s="217"/>
      <c r="AK146" s="184"/>
    </row>
    <row r="147" spans="3:37">
      <c r="C147" s="184"/>
      <c r="D147" s="184"/>
      <c r="E147" s="184"/>
      <c r="F147" s="184"/>
      <c r="G147" s="184"/>
      <c r="H147" s="184"/>
      <c r="I147" s="184"/>
      <c r="J147" s="184"/>
      <c r="K147" s="184"/>
      <c r="L147" s="184"/>
      <c r="M147" s="184"/>
      <c r="N147" s="184"/>
      <c r="O147" s="184"/>
      <c r="P147" s="184"/>
      <c r="Q147" s="184"/>
      <c r="R147" s="184"/>
      <c r="S147" s="184"/>
      <c r="T147" s="184"/>
      <c r="U147" s="184"/>
      <c r="V147" s="184"/>
      <c r="W147" s="184"/>
      <c r="X147" s="184"/>
      <c r="Y147" s="184"/>
      <c r="Z147" s="184"/>
      <c r="AA147" s="184"/>
      <c r="AB147" s="184"/>
      <c r="AC147" s="184"/>
      <c r="AD147" s="184"/>
      <c r="AE147" s="184"/>
      <c r="AF147" s="184"/>
      <c r="AG147" s="184"/>
      <c r="AH147" s="184"/>
      <c r="AI147" s="184"/>
      <c r="AJ147" s="217"/>
      <c r="AK147" s="184"/>
    </row>
    <row r="148" spans="3:37">
      <c r="C148" s="184"/>
      <c r="D148" s="184"/>
      <c r="E148" s="184"/>
      <c r="F148" s="184"/>
      <c r="G148" s="184"/>
      <c r="H148" s="184"/>
      <c r="I148" s="184"/>
      <c r="J148" s="184"/>
      <c r="K148" s="184"/>
      <c r="L148" s="184"/>
      <c r="M148" s="184"/>
      <c r="N148" s="184"/>
      <c r="O148" s="184"/>
      <c r="P148" s="184"/>
      <c r="Q148" s="184"/>
      <c r="R148" s="184"/>
      <c r="S148" s="184"/>
      <c r="T148" s="184"/>
      <c r="U148" s="184"/>
      <c r="V148" s="184"/>
      <c r="W148" s="184"/>
      <c r="X148" s="184"/>
      <c r="Y148" s="184"/>
      <c r="Z148" s="184"/>
      <c r="AA148" s="184"/>
      <c r="AB148" s="184"/>
      <c r="AC148" s="184"/>
      <c r="AD148" s="184"/>
      <c r="AE148" s="184"/>
      <c r="AF148" s="184"/>
      <c r="AG148" s="184"/>
      <c r="AH148" s="184"/>
      <c r="AI148" s="184"/>
      <c r="AJ148" s="217"/>
      <c r="AK148" s="184"/>
    </row>
    <row r="149" spans="3:37">
      <c r="C149" s="184"/>
      <c r="D149" s="184"/>
      <c r="E149" s="184"/>
      <c r="F149" s="184"/>
      <c r="G149" s="184"/>
      <c r="H149" s="184"/>
      <c r="I149" s="184"/>
      <c r="J149" s="184"/>
      <c r="K149" s="184"/>
      <c r="L149" s="184"/>
      <c r="M149" s="184"/>
      <c r="N149" s="184"/>
      <c r="O149" s="184"/>
      <c r="P149" s="184"/>
      <c r="Q149" s="184"/>
      <c r="R149" s="184"/>
      <c r="S149" s="184"/>
      <c r="T149" s="184"/>
      <c r="U149" s="184"/>
      <c r="V149" s="184"/>
      <c r="W149" s="184"/>
      <c r="X149" s="184"/>
      <c r="Y149" s="184"/>
      <c r="Z149" s="184"/>
      <c r="AA149" s="184"/>
      <c r="AB149" s="184"/>
      <c r="AC149" s="184"/>
      <c r="AD149" s="184"/>
      <c r="AE149" s="184"/>
      <c r="AF149" s="184"/>
      <c r="AG149" s="184"/>
      <c r="AH149" s="184"/>
      <c r="AI149" s="184"/>
      <c r="AJ149" s="217"/>
      <c r="AK149" s="184"/>
    </row>
    <row r="150" spans="3:37">
      <c r="C150" s="184"/>
      <c r="D150" s="184"/>
      <c r="E150" s="184"/>
      <c r="F150" s="184"/>
      <c r="G150" s="184"/>
      <c r="H150" s="184"/>
      <c r="I150" s="184"/>
      <c r="J150" s="184"/>
      <c r="K150" s="184"/>
      <c r="L150" s="184"/>
      <c r="M150" s="184"/>
      <c r="N150" s="184"/>
      <c r="O150" s="184"/>
      <c r="P150" s="184"/>
      <c r="Q150" s="184"/>
      <c r="R150" s="184"/>
      <c r="S150" s="184"/>
      <c r="T150" s="184"/>
      <c r="U150" s="184"/>
      <c r="V150" s="184"/>
      <c r="W150" s="184"/>
      <c r="X150" s="184"/>
      <c r="Y150" s="184"/>
      <c r="Z150" s="184"/>
      <c r="AA150" s="184"/>
      <c r="AB150" s="184"/>
      <c r="AC150" s="184"/>
      <c r="AD150" s="184"/>
      <c r="AE150" s="184"/>
      <c r="AF150" s="184"/>
      <c r="AG150" s="184"/>
      <c r="AH150" s="184"/>
      <c r="AI150" s="184"/>
      <c r="AJ150" s="217"/>
      <c r="AK150" s="184"/>
    </row>
    <row r="151" spans="3:37">
      <c r="C151" s="184"/>
      <c r="D151" s="184"/>
      <c r="E151" s="184"/>
      <c r="F151" s="184"/>
      <c r="G151" s="184"/>
      <c r="H151" s="184"/>
      <c r="I151" s="184"/>
      <c r="J151" s="184"/>
      <c r="K151" s="184"/>
      <c r="L151" s="184"/>
      <c r="M151" s="184"/>
      <c r="N151" s="184"/>
      <c r="O151" s="184"/>
      <c r="P151" s="184"/>
      <c r="Q151" s="184"/>
      <c r="R151" s="184"/>
      <c r="S151" s="184"/>
      <c r="T151" s="184"/>
      <c r="U151" s="184"/>
      <c r="V151" s="184"/>
      <c r="W151" s="184"/>
      <c r="X151" s="184"/>
      <c r="Y151" s="184"/>
      <c r="Z151" s="184"/>
      <c r="AA151" s="184"/>
      <c r="AB151" s="184"/>
      <c r="AC151" s="184"/>
      <c r="AD151" s="184"/>
      <c r="AE151" s="184"/>
      <c r="AF151" s="184"/>
      <c r="AG151" s="184"/>
      <c r="AH151" s="184"/>
      <c r="AI151" s="184"/>
      <c r="AJ151" s="217"/>
      <c r="AK151" s="184"/>
    </row>
    <row r="152" spans="3:37">
      <c r="C152" s="184"/>
      <c r="D152" s="184"/>
      <c r="E152" s="184"/>
      <c r="F152" s="184"/>
      <c r="G152" s="184"/>
      <c r="H152" s="184"/>
      <c r="I152" s="184"/>
      <c r="J152" s="184"/>
      <c r="K152" s="184"/>
      <c r="L152" s="184"/>
      <c r="M152" s="184"/>
      <c r="N152" s="184"/>
      <c r="O152" s="184"/>
      <c r="P152" s="184"/>
      <c r="Q152" s="184"/>
      <c r="R152" s="184"/>
      <c r="S152" s="184"/>
      <c r="T152" s="184"/>
      <c r="U152" s="184"/>
      <c r="V152" s="184"/>
      <c r="W152" s="184"/>
      <c r="X152" s="184"/>
      <c r="Y152" s="184"/>
      <c r="Z152" s="184"/>
      <c r="AA152" s="184"/>
      <c r="AB152" s="184"/>
      <c r="AC152" s="184"/>
      <c r="AD152" s="184"/>
      <c r="AE152" s="184"/>
      <c r="AF152" s="184"/>
      <c r="AG152" s="184"/>
      <c r="AH152" s="184"/>
      <c r="AI152" s="184"/>
      <c r="AJ152" s="217"/>
      <c r="AK152" s="184"/>
    </row>
    <row r="153" spans="3:37">
      <c r="C153" s="184"/>
      <c r="D153" s="184"/>
      <c r="E153" s="184"/>
      <c r="F153" s="184"/>
      <c r="G153" s="184"/>
      <c r="H153" s="184"/>
      <c r="I153" s="184"/>
      <c r="J153" s="184"/>
      <c r="K153" s="184"/>
      <c r="L153" s="184"/>
      <c r="M153" s="184"/>
      <c r="N153" s="184"/>
      <c r="O153" s="184"/>
      <c r="P153" s="184"/>
      <c r="Q153" s="184"/>
      <c r="R153" s="184"/>
      <c r="S153" s="184"/>
      <c r="T153" s="184"/>
      <c r="U153" s="184"/>
      <c r="V153" s="184"/>
      <c r="W153" s="184"/>
      <c r="X153" s="184"/>
      <c r="Y153" s="184"/>
      <c r="Z153" s="184"/>
      <c r="AA153" s="184"/>
      <c r="AB153" s="184"/>
      <c r="AC153" s="184"/>
      <c r="AD153" s="184"/>
      <c r="AE153" s="184"/>
      <c r="AF153" s="184"/>
      <c r="AG153" s="184"/>
      <c r="AH153" s="184"/>
      <c r="AI153" s="184"/>
      <c r="AJ153" s="217"/>
      <c r="AK153" s="184"/>
    </row>
    <row r="154" spans="3:37">
      <c r="C154" s="184"/>
      <c r="D154" s="184"/>
      <c r="E154" s="184"/>
      <c r="F154" s="184"/>
      <c r="G154" s="184"/>
      <c r="H154" s="184"/>
      <c r="I154" s="184"/>
      <c r="J154" s="184"/>
      <c r="K154" s="184"/>
      <c r="L154" s="184"/>
      <c r="M154" s="184"/>
      <c r="N154" s="184"/>
      <c r="O154" s="184"/>
      <c r="P154" s="184"/>
      <c r="Q154" s="184"/>
      <c r="R154" s="184"/>
      <c r="S154" s="184"/>
      <c r="T154" s="184"/>
      <c r="U154" s="184"/>
      <c r="V154" s="184"/>
      <c r="W154" s="184"/>
      <c r="X154" s="184"/>
      <c r="Y154" s="184"/>
      <c r="Z154" s="184"/>
      <c r="AA154" s="184"/>
      <c r="AB154" s="184"/>
      <c r="AC154" s="184"/>
      <c r="AD154" s="184"/>
      <c r="AE154" s="184"/>
      <c r="AF154" s="184"/>
      <c r="AG154" s="184"/>
      <c r="AH154" s="184"/>
      <c r="AI154" s="184"/>
      <c r="AJ154" s="217"/>
      <c r="AK154" s="184"/>
    </row>
    <row r="155" spans="3:37">
      <c r="C155" s="184"/>
      <c r="D155" s="184"/>
      <c r="E155" s="184"/>
      <c r="F155" s="184"/>
      <c r="G155" s="184"/>
      <c r="H155" s="184"/>
      <c r="I155" s="184"/>
      <c r="J155" s="184"/>
      <c r="K155" s="184"/>
      <c r="L155" s="184"/>
      <c r="M155" s="184"/>
      <c r="N155" s="184"/>
      <c r="O155" s="184"/>
      <c r="P155" s="184"/>
      <c r="Q155" s="184"/>
      <c r="R155" s="184"/>
      <c r="S155" s="184"/>
      <c r="T155" s="184"/>
      <c r="U155" s="184"/>
      <c r="V155" s="184"/>
      <c r="W155" s="184"/>
      <c r="X155" s="184"/>
      <c r="Y155" s="184"/>
      <c r="Z155" s="184"/>
      <c r="AA155" s="184"/>
      <c r="AB155" s="184"/>
      <c r="AC155" s="184"/>
      <c r="AD155" s="184"/>
      <c r="AE155" s="184"/>
      <c r="AF155" s="184"/>
      <c r="AG155" s="184"/>
      <c r="AH155" s="184"/>
      <c r="AI155" s="184"/>
      <c r="AJ155" s="217"/>
      <c r="AK155" s="184"/>
    </row>
    <row r="156" spans="3:37">
      <c r="C156" s="184"/>
      <c r="D156" s="184"/>
      <c r="E156" s="184"/>
      <c r="F156" s="184"/>
      <c r="G156" s="184"/>
      <c r="H156" s="184"/>
      <c r="I156" s="184"/>
      <c r="J156" s="184"/>
      <c r="K156" s="184"/>
      <c r="L156" s="184"/>
      <c r="M156" s="184"/>
      <c r="N156" s="184"/>
      <c r="O156" s="184"/>
      <c r="P156" s="184"/>
      <c r="Q156" s="184"/>
      <c r="R156" s="184"/>
      <c r="S156" s="184"/>
      <c r="T156" s="184"/>
      <c r="U156" s="184"/>
      <c r="V156" s="184"/>
      <c r="W156" s="184"/>
      <c r="X156" s="184"/>
      <c r="Y156" s="184"/>
      <c r="Z156" s="184"/>
      <c r="AA156" s="184"/>
      <c r="AB156" s="184"/>
      <c r="AC156" s="184"/>
      <c r="AD156" s="184"/>
      <c r="AE156" s="184"/>
      <c r="AF156" s="184"/>
      <c r="AG156" s="184"/>
      <c r="AH156" s="184"/>
      <c r="AI156" s="184"/>
      <c r="AJ156" s="217"/>
      <c r="AK156" s="184"/>
    </row>
    <row r="157" spans="3:37">
      <c r="C157" s="184"/>
      <c r="D157" s="184"/>
      <c r="E157" s="184"/>
      <c r="F157" s="184"/>
      <c r="G157" s="184"/>
      <c r="H157" s="184"/>
      <c r="I157" s="184"/>
      <c r="J157" s="184"/>
      <c r="K157" s="184"/>
      <c r="L157" s="184"/>
      <c r="M157" s="184"/>
      <c r="N157" s="184"/>
      <c r="O157" s="184"/>
      <c r="P157" s="184"/>
      <c r="Q157" s="184"/>
      <c r="R157" s="184"/>
      <c r="S157" s="184"/>
      <c r="T157" s="184"/>
      <c r="U157" s="184"/>
      <c r="V157" s="184"/>
      <c r="W157" s="184"/>
      <c r="X157" s="184"/>
      <c r="Y157" s="184"/>
      <c r="Z157" s="184"/>
      <c r="AA157" s="184"/>
      <c r="AB157" s="184"/>
      <c r="AC157" s="184"/>
      <c r="AD157" s="184"/>
      <c r="AE157" s="184"/>
      <c r="AF157" s="184"/>
      <c r="AG157" s="184"/>
      <c r="AH157" s="184"/>
      <c r="AI157" s="184"/>
      <c r="AJ157" s="217"/>
      <c r="AK157" s="184"/>
    </row>
    <row r="158" spans="3:37">
      <c r="C158" s="184"/>
      <c r="D158" s="184"/>
      <c r="E158" s="184"/>
      <c r="F158" s="184"/>
      <c r="G158" s="184"/>
      <c r="H158" s="184"/>
      <c r="I158" s="184"/>
      <c r="J158" s="184"/>
      <c r="K158" s="184"/>
      <c r="L158" s="184"/>
      <c r="M158" s="184"/>
      <c r="N158" s="184"/>
      <c r="O158" s="184"/>
      <c r="P158" s="184"/>
      <c r="Q158" s="184"/>
      <c r="R158" s="184"/>
      <c r="S158" s="184"/>
      <c r="T158" s="184"/>
      <c r="U158" s="184"/>
      <c r="V158" s="184"/>
      <c r="W158" s="184"/>
      <c r="X158" s="184"/>
      <c r="Y158" s="184"/>
      <c r="Z158" s="184"/>
      <c r="AA158" s="184"/>
      <c r="AB158" s="184"/>
      <c r="AC158" s="184"/>
      <c r="AD158" s="184"/>
      <c r="AE158" s="184"/>
      <c r="AF158" s="184"/>
      <c r="AG158" s="184"/>
      <c r="AH158" s="184"/>
      <c r="AI158" s="184"/>
      <c r="AJ158" s="217"/>
      <c r="AK158" s="184"/>
    </row>
    <row r="159" spans="3:37">
      <c r="C159" s="184"/>
      <c r="D159" s="184"/>
      <c r="E159" s="184"/>
      <c r="F159" s="184"/>
      <c r="G159" s="184"/>
      <c r="H159" s="184"/>
      <c r="I159" s="184"/>
      <c r="J159" s="184"/>
      <c r="K159" s="184"/>
      <c r="L159" s="184"/>
      <c r="M159" s="184"/>
      <c r="N159" s="184"/>
      <c r="O159" s="184"/>
      <c r="P159" s="184"/>
      <c r="Q159" s="184"/>
      <c r="R159" s="184"/>
      <c r="S159" s="184"/>
      <c r="T159" s="184"/>
      <c r="U159" s="184"/>
      <c r="V159" s="184"/>
      <c r="W159" s="184"/>
      <c r="X159" s="184"/>
      <c r="Y159" s="184"/>
      <c r="Z159" s="184"/>
      <c r="AA159" s="184"/>
      <c r="AB159" s="184"/>
      <c r="AC159" s="184"/>
      <c r="AD159" s="184"/>
      <c r="AE159" s="184"/>
      <c r="AF159" s="184"/>
      <c r="AG159" s="184"/>
      <c r="AH159" s="184"/>
      <c r="AI159" s="184"/>
      <c r="AJ159" s="217"/>
      <c r="AK159" s="184"/>
    </row>
    <row r="160" spans="3:37">
      <c r="C160" s="184"/>
      <c r="D160" s="184"/>
      <c r="E160" s="184"/>
      <c r="F160" s="184"/>
      <c r="G160" s="184"/>
      <c r="H160" s="184"/>
      <c r="I160" s="184"/>
      <c r="J160" s="184"/>
      <c r="K160" s="184"/>
      <c r="L160" s="184"/>
      <c r="M160" s="184"/>
      <c r="N160" s="184"/>
      <c r="O160" s="184"/>
      <c r="P160" s="184"/>
      <c r="Q160" s="184"/>
      <c r="R160" s="184"/>
      <c r="S160" s="184"/>
      <c r="T160" s="184"/>
      <c r="U160" s="184"/>
      <c r="V160" s="184"/>
      <c r="W160" s="184"/>
      <c r="X160" s="184"/>
      <c r="Y160" s="184"/>
      <c r="Z160" s="184"/>
      <c r="AA160" s="184"/>
      <c r="AB160" s="184"/>
      <c r="AC160" s="184"/>
      <c r="AD160" s="184"/>
      <c r="AE160" s="184"/>
      <c r="AF160" s="184"/>
      <c r="AG160" s="184"/>
      <c r="AH160" s="184"/>
      <c r="AI160" s="184"/>
      <c r="AJ160" s="217"/>
      <c r="AK160" s="184"/>
    </row>
    <row r="161" spans="3:37">
      <c r="C161" s="184"/>
      <c r="D161" s="184"/>
      <c r="E161" s="184"/>
      <c r="F161" s="184"/>
      <c r="G161" s="184"/>
      <c r="H161" s="184"/>
      <c r="I161" s="184"/>
      <c r="J161" s="184"/>
      <c r="K161" s="184"/>
      <c r="L161" s="184"/>
      <c r="M161" s="184"/>
      <c r="N161" s="184"/>
      <c r="O161" s="184"/>
      <c r="P161" s="184"/>
      <c r="Q161" s="184"/>
      <c r="R161" s="184"/>
      <c r="S161" s="184"/>
      <c r="T161" s="184"/>
      <c r="U161" s="184"/>
      <c r="V161" s="184"/>
      <c r="W161" s="184"/>
      <c r="X161" s="184"/>
      <c r="Y161" s="184"/>
      <c r="Z161" s="184"/>
      <c r="AA161" s="184"/>
      <c r="AB161" s="184"/>
      <c r="AC161" s="184"/>
      <c r="AD161" s="184"/>
      <c r="AE161" s="184"/>
      <c r="AF161" s="184"/>
      <c r="AG161" s="184"/>
      <c r="AH161" s="184"/>
      <c r="AI161" s="184"/>
      <c r="AJ161" s="217"/>
      <c r="AK161" s="184"/>
    </row>
    <row r="162" spans="3:37">
      <c r="C162" s="184"/>
      <c r="D162" s="184"/>
      <c r="E162" s="184"/>
      <c r="F162" s="184"/>
      <c r="G162" s="184"/>
      <c r="H162" s="184"/>
      <c r="I162" s="184"/>
      <c r="J162" s="184"/>
      <c r="K162" s="184"/>
      <c r="L162" s="184"/>
      <c r="M162" s="184"/>
      <c r="N162" s="184"/>
      <c r="O162" s="184"/>
      <c r="P162" s="184"/>
      <c r="Q162" s="184"/>
      <c r="R162" s="184"/>
      <c r="S162" s="184"/>
      <c r="T162" s="184"/>
      <c r="U162" s="184"/>
      <c r="V162" s="184"/>
      <c r="W162" s="184"/>
      <c r="X162" s="184"/>
      <c r="Y162" s="184"/>
      <c r="Z162" s="184"/>
      <c r="AA162" s="184"/>
      <c r="AB162" s="184"/>
      <c r="AC162" s="184"/>
      <c r="AD162" s="184"/>
      <c r="AE162" s="184"/>
      <c r="AF162" s="184"/>
      <c r="AG162" s="184"/>
      <c r="AH162" s="184"/>
      <c r="AI162" s="184"/>
      <c r="AJ162" s="217"/>
      <c r="AK162" s="184"/>
    </row>
    <row r="163" spans="3:37">
      <c r="C163" s="184"/>
      <c r="D163" s="184"/>
      <c r="E163" s="184"/>
      <c r="F163" s="184"/>
      <c r="G163" s="184"/>
      <c r="H163" s="184"/>
      <c r="I163" s="184"/>
      <c r="J163" s="184"/>
      <c r="K163" s="184"/>
      <c r="L163" s="184"/>
      <c r="M163" s="184"/>
      <c r="N163" s="184"/>
      <c r="O163" s="184"/>
      <c r="P163" s="184"/>
      <c r="Q163" s="184"/>
      <c r="R163" s="184"/>
      <c r="S163" s="184"/>
      <c r="T163" s="184"/>
      <c r="U163" s="184"/>
      <c r="V163" s="184"/>
      <c r="W163" s="184"/>
      <c r="X163" s="184"/>
      <c r="Y163" s="184"/>
      <c r="Z163" s="184"/>
      <c r="AA163" s="184"/>
      <c r="AB163" s="184"/>
      <c r="AC163" s="184"/>
      <c r="AD163" s="184"/>
      <c r="AE163" s="184"/>
      <c r="AF163" s="184"/>
      <c r="AG163" s="184"/>
      <c r="AH163" s="184"/>
      <c r="AI163" s="184"/>
      <c r="AJ163" s="217"/>
      <c r="AK163" s="184"/>
    </row>
    <row r="164" spans="3:37">
      <c r="C164" s="184"/>
      <c r="D164" s="184"/>
      <c r="E164" s="184"/>
      <c r="F164" s="184"/>
      <c r="G164" s="184"/>
      <c r="H164" s="184"/>
      <c r="I164" s="184"/>
      <c r="J164" s="184"/>
      <c r="K164" s="184"/>
      <c r="L164" s="184"/>
      <c r="M164" s="184"/>
      <c r="N164" s="184"/>
      <c r="O164" s="184"/>
      <c r="P164" s="184"/>
      <c r="Q164" s="184"/>
      <c r="R164" s="184"/>
      <c r="S164" s="184"/>
      <c r="T164" s="184"/>
      <c r="U164" s="184"/>
      <c r="V164" s="184"/>
      <c r="W164" s="184"/>
      <c r="X164" s="184"/>
      <c r="Y164" s="184"/>
      <c r="Z164" s="184"/>
      <c r="AA164" s="184"/>
      <c r="AB164" s="184"/>
      <c r="AC164" s="184"/>
      <c r="AD164" s="184"/>
      <c r="AE164" s="184"/>
      <c r="AF164" s="184"/>
      <c r="AG164" s="184"/>
      <c r="AH164" s="184"/>
      <c r="AI164" s="184"/>
      <c r="AJ164" s="217"/>
      <c r="AK164" s="184"/>
    </row>
    <row r="165" spans="3:37">
      <c r="C165" s="184"/>
      <c r="D165" s="184"/>
      <c r="E165" s="184"/>
      <c r="F165" s="184"/>
      <c r="G165" s="184"/>
      <c r="H165" s="184"/>
      <c r="I165" s="184"/>
      <c r="J165" s="184"/>
      <c r="K165" s="184"/>
      <c r="L165" s="184"/>
      <c r="M165" s="184"/>
      <c r="N165" s="184"/>
      <c r="O165" s="184"/>
      <c r="P165" s="184"/>
      <c r="Q165" s="184"/>
      <c r="R165" s="184"/>
      <c r="S165" s="184"/>
      <c r="T165" s="184"/>
      <c r="U165" s="184"/>
      <c r="V165" s="184"/>
      <c r="W165" s="184"/>
      <c r="X165" s="184"/>
      <c r="Y165" s="184"/>
      <c r="Z165" s="184"/>
      <c r="AA165" s="184"/>
      <c r="AB165" s="184"/>
      <c r="AC165" s="184"/>
      <c r="AD165" s="184"/>
      <c r="AE165" s="184"/>
      <c r="AF165" s="184"/>
      <c r="AG165" s="184"/>
      <c r="AH165" s="184"/>
      <c r="AI165" s="184"/>
      <c r="AJ165" s="217"/>
      <c r="AK165" s="184"/>
    </row>
    <row r="166" spans="3:37">
      <c r="C166" s="184"/>
      <c r="D166" s="184"/>
      <c r="E166" s="184"/>
      <c r="F166" s="184"/>
      <c r="G166" s="184"/>
      <c r="H166" s="184"/>
      <c r="I166" s="184"/>
      <c r="J166" s="184"/>
      <c r="K166" s="184"/>
      <c r="L166" s="184"/>
      <c r="M166" s="184"/>
      <c r="N166" s="184"/>
      <c r="O166" s="184"/>
      <c r="P166" s="184"/>
      <c r="Q166" s="184"/>
      <c r="R166" s="184"/>
      <c r="S166" s="184"/>
      <c r="T166" s="184"/>
      <c r="U166" s="184"/>
      <c r="V166" s="184"/>
      <c r="W166" s="184"/>
      <c r="X166" s="184"/>
      <c r="Y166" s="184"/>
      <c r="Z166" s="184"/>
      <c r="AA166" s="184"/>
      <c r="AB166" s="184"/>
      <c r="AC166" s="184"/>
      <c r="AD166" s="184"/>
      <c r="AE166" s="184"/>
      <c r="AF166" s="184"/>
      <c r="AG166" s="184"/>
      <c r="AH166" s="184"/>
      <c r="AI166" s="184"/>
      <c r="AJ166" s="217"/>
      <c r="AK166" s="184"/>
    </row>
    <row r="167" spans="3:37">
      <c r="C167" s="184"/>
      <c r="D167" s="184"/>
      <c r="E167" s="184"/>
      <c r="F167" s="184"/>
      <c r="G167" s="184"/>
      <c r="H167" s="184"/>
      <c r="I167" s="184"/>
      <c r="J167" s="184"/>
      <c r="K167" s="184"/>
      <c r="L167" s="184"/>
      <c r="M167" s="184"/>
      <c r="N167" s="184"/>
      <c r="O167" s="184"/>
      <c r="P167" s="184"/>
      <c r="Q167" s="184"/>
      <c r="R167" s="184"/>
      <c r="S167" s="184"/>
      <c r="T167" s="184"/>
      <c r="U167" s="184"/>
      <c r="V167" s="184"/>
      <c r="W167" s="184"/>
      <c r="X167" s="184"/>
      <c r="Y167" s="184"/>
      <c r="Z167" s="184"/>
      <c r="AA167" s="184"/>
      <c r="AB167" s="184"/>
      <c r="AC167" s="184"/>
      <c r="AD167" s="184"/>
      <c r="AE167" s="184"/>
      <c r="AF167" s="184"/>
      <c r="AG167" s="184"/>
      <c r="AH167" s="184"/>
      <c r="AI167" s="184"/>
      <c r="AJ167" s="217"/>
      <c r="AK167" s="184"/>
    </row>
    <row r="168" spans="3:37">
      <c r="C168" s="184"/>
      <c r="D168" s="184"/>
      <c r="E168" s="184"/>
      <c r="F168" s="184"/>
      <c r="G168" s="184"/>
      <c r="H168" s="184"/>
      <c r="I168" s="184"/>
      <c r="J168" s="184"/>
      <c r="K168" s="184"/>
      <c r="L168" s="184"/>
      <c r="M168" s="184"/>
      <c r="N168" s="184"/>
      <c r="O168" s="184"/>
      <c r="P168" s="184"/>
      <c r="Q168" s="184"/>
      <c r="R168" s="184"/>
      <c r="S168" s="184"/>
      <c r="T168" s="184"/>
      <c r="U168" s="184"/>
      <c r="V168" s="184"/>
      <c r="W168" s="184"/>
      <c r="X168" s="184"/>
      <c r="Y168" s="184"/>
      <c r="Z168" s="184"/>
      <c r="AA168" s="184"/>
      <c r="AB168" s="184"/>
      <c r="AC168" s="184"/>
      <c r="AD168" s="184"/>
      <c r="AE168" s="184"/>
      <c r="AF168" s="184"/>
      <c r="AG168" s="184"/>
      <c r="AH168" s="184"/>
      <c r="AI168" s="184"/>
      <c r="AJ168" s="217"/>
      <c r="AK168" s="184"/>
    </row>
    <row r="169" spans="3:37">
      <c r="C169" s="184"/>
      <c r="D169" s="184"/>
      <c r="E169" s="184"/>
      <c r="F169" s="184"/>
      <c r="G169" s="184"/>
      <c r="H169" s="184"/>
      <c r="I169" s="184"/>
      <c r="J169" s="184"/>
      <c r="K169" s="184"/>
      <c r="L169" s="184"/>
      <c r="M169" s="184"/>
      <c r="N169" s="184"/>
      <c r="O169" s="184"/>
      <c r="P169" s="184"/>
      <c r="Q169" s="184"/>
      <c r="R169" s="184"/>
      <c r="S169" s="184"/>
      <c r="T169" s="184"/>
      <c r="U169" s="184"/>
      <c r="V169" s="184"/>
      <c r="W169" s="184"/>
      <c r="X169" s="184"/>
      <c r="Y169" s="184"/>
      <c r="Z169" s="184"/>
      <c r="AA169" s="184"/>
      <c r="AB169" s="184"/>
      <c r="AC169" s="184"/>
      <c r="AD169" s="184"/>
      <c r="AE169" s="184"/>
      <c r="AF169" s="184"/>
      <c r="AG169" s="184"/>
      <c r="AH169" s="184"/>
      <c r="AI169" s="184"/>
      <c r="AJ169" s="217"/>
      <c r="AK169" s="184"/>
    </row>
    <row r="170" spans="3:37">
      <c r="C170" s="184"/>
      <c r="D170" s="184"/>
      <c r="E170" s="184"/>
      <c r="F170" s="184"/>
      <c r="G170" s="184"/>
      <c r="H170" s="184"/>
      <c r="I170" s="184"/>
      <c r="J170" s="184"/>
      <c r="K170" s="184"/>
      <c r="L170" s="184"/>
      <c r="M170" s="184"/>
      <c r="N170" s="184"/>
      <c r="O170" s="184"/>
      <c r="P170" s="184"/>
      <c r="Q170" s="184"/>
      <c r="R170" s="184"/>
      <c r="S170" s="184"/>
      <c r="T170" s="184"/>
      <c r="U170" s="184"/>
      <c r="V170" s="184"/>
      <c r="W170" s="184"/>
      <c r="X170" s="184"/>
      <c r="Y170" s="184"/>
      <c r="Z170" s="184"/>
      <c r="AA170" s="184"/>
      <c r="AB170" s="184"/>
      <c r="AC170" s="184"/>
      <c r="AD170" s="184"/>
      <c r="AE170" s="184"/>
      <c r="AF170" s="184"/>
      <c r="AG170" s="184"/>
      <c r="AH170" s="184"/>
      <c r="AI170" s="184"/>
      <c r="AJ170" s="217"/>
      <c r="AK170" s="184"/>
    </row>
    <row r="171" spans="3:37">
      <c r="C171" s="184"/>
      <c r="D171" s="184"/>
      <c r="E171" s="184"/>
      <c r="F171" s="184"/>
      <c r="G171" s="184"/>
      <c r="H171" s="184"/>
      <c r="I171" s="184"/>
      <c r="J171" s="184"/>
      <c r="K171" s="184"/>
      <c r="L171" s="184"/>
      <c r="M171" s="184"/>
      <c r="N171" s="184"/>
      <c r="O171" s="184"/>
      <c r="P171" s="184"/>
      <c r="Q171" s="184"/>
      <c r="R171" s="184"/>
      <c r="S171" s="184"/>
      <c r="T171" s="184"/>
      <c r="U171" s="184"/>
      <c r="V171" s="184"/>
      <c r="W171" s="184"/>
      <c r="X171" s="184"/>
      <c r="Y171" s="184"/>
      <c r="Z171" s="184"/>
      <c r="AA171" s="184"/>
      <c r="AB171" s="184"/>
      <c r="AC171" s="184"/>
      <c r="AD171" s="184"/>
      <c r="AE171" s="184"/>
      <c r="AF171" s="184"/>
      <c r="AG171" s="184"/>
      <c r="AH171" s="184"/>
      <c r="AI171" s="184"/>
      <c r="AJ171" s="217"/>
      <c r="AK171" s="184"/>
    </row>
    <row r="172" spans="3:37">
      <c r="C172" s="184"/>
      <c r="D172" s="184"/>
      <c r="E172" s="184"/>
      <c r="F172" s="184"/>
      <c r="G172" s="184"/>
      <c r="H172" s="184"/>
      <c r="I172" s="184"/>
      <c r="J172" s="184"/>
      <c r="K172" s="184"/>
      <c r="L172" s="184"/>
      <c r="M172" s="184"/>
      <c r="N172" s="184"/>
      <c r="O172" s="184"/>
      <c r="P172" s="184"/>
      <c r="Q172" s="184"/>
      <c r="R172" s="184"/>
      <c r="S172" s="184"/>
      <c r="T172" s="184"/>
      <c r="U172" s="184"/>
      <c r="V172" s="184"/>
      <c r="W172" s="184"/>
      <c r="X172" s="184"/>
      <c r="Y172" s="184"/>
      <c r="Z172" s="184"/>
      <c r="AA172" s="184"/>
      <c r="AB172" s="184"/>
      <c r="AC172" s="184"/>
      <c r="AD172" s="184"/>
      <c r="AE172" s="184"/>
      <c r="AF172" s="184"/>
      <c r="AG172" s="184"/>
      <c r="AH172" s="184"/>
      <c r="AI172" s="184"/>
      <c r="AJ172" s="217"/>
      <c r="AK172" s="184"/>
    </row>
    <row r="173" spans="3:37">
      <c r="C173" s="184"/>
      <c r="D173" s="184"/>
      <c r="E173" s="184"/>
      <c r="F173" s="184"/>
      <c r="G173" s="184"/>
      <c r="H173" s="184"/>
      <c r="I173" s="184"/>
      <c r="J173" s="184"/>
      <c r="K173" s="184"/>
      <c r="L173" s="184"/>
      <c r="M173" s="184"/>
      <c r="N173" s="184"/>
      <c r="O173" s="184"/>
      <c r="P173" s="184"/>
      <c r="Q173" s="184"/>
      <c r="R173" s="184"/>
      <c r="S173" s="184"/>
      <c r="T173" s="184"/>
      <c r="U173" s="184"/>
      <c r="V173" s="184"/>
      <c r="W173" s="184"/>
      <c r="X173" s="184"/>
      <c r="Y173" s="184"/>
      <c r="Z173" s="184"/>
      <c r="AA173" s="184"/>
      <c r="AB173" s="184"/>
      <c r="AC173" s="184"/>
      <c r="AD173" s="184"/>
      <c r="AE173" s="184"/>
      <c r="AF173" s="184"/>
      <c r="AG173" s="184"/>
      <c r="AH173" s="184"/>
      <c r="AI173" s="184"/>
      <c r="AJ173" s="217"/>
      <c r="AK173" s="184"/>
    </row>
    <row r="174" spans="3:37">
      <c r="C174" s="184"/>
      <c r="D174" s="184"/>
      <c r="E174" s="184"/>
      <c r="F174" s="184"/>
      <c r="G174" s="184"/>
      <c r="H174" s="184"/>
      <c r="I174" s="184"/>
      <c r="J174" s="184"/>
      <c r="K174" s="184"/>
      <c r="L174" s="184"/>
      <c r="M174" s="184"/>
      <c r="N174" s="184"/>
      <c r="O174" s="184"/>
      <c r="P174" s="184"/>
      <c r="Q174" s="184"/>
      <c r="R174" s="184"/>
      <c r="S174" s="184"/>
      <c r="T174" s="184"/>
      <c r="U174" s="184"/>
      <c r="V174" s="184"/>
      <c r="W174" s="184"/>
      <c r="X174" s="184"/>
      <c r="Y174" s="184"/>
      <c r="Z174" s="184"/>
      <c r="AA174" s="184"/>
      <c r="AB174" s="184"/>
      <c r="AC174" s="184"/>
      <c r="AD174" s="184"/>
      <c r="AE174" s="184"/>
      <c r="AF174" s="184"/>
      <c r="AG174" s="184"/>
      <c r="AH174" s="184"/>
      <c r="AI174" s="184"/>
      <c r="AJ174" s="217"/>
      <c r="AK174" s="184"/>
    </row>
    <row r="175" spans="3:37">
      <c r="C175" s="184"/>
      <c r="D175" s="184"/>
      <c r="E175" s="184"/>
      <c r="F175" s="184"/>
      <c r="G175" s="184"/>
      <c r="H175" s="184"/>
      <c r="I175" s="184"/>
      <c r="J175" s="184"/>
      <c r="K175" s="184"/>
      <c r="L175" s="184"/>
      <c r="M175" s="184"/>
      <c r="N175" s="184"/>
      <c r="O175" s="184"/>
      <c r="P175" s="184"/>
      <c r="Q175" s="184"/>
      <c r="R175" s="184"/>
      <c r="S175" s="184"/>
      <c r="T175" s="184"/>
      <c r="U175" s="184"/>
      <c r="V175" s="184"/>
      <c r="W175" s="184"/>
      <c r="X175" s="184"/>
      <c r="Y175" s="184"/>
      <c r="Z175" s="184"/>
      <c r="AA175" s="184"/>
      <c r="AB175" s="184"/>
      <c r="AC175" s="184"/>
      <c r="AD175" s="184"/>
      <c r="AE175" s="184"/>
      <c r="AF175" s="184"/>
      <c r="AG175" s="184"/>
      <c r="AH175" s="184"/>
      <c r="AI175" s="184"/>
      <c r="AJ175" s="217"/>
      <c r="AK175" s="184"/>
    </row>
    <row r="176" spans="3:37">
      <c r="C176" s="184"/>
      <c r="D176" s="184"/>
      <c r="E176" s="184"/>
      <c r="F176" s="184"/>
      <c r="G176" s="184"/>
      <c r="H176" s="184"/>
      <c r="I176" s="184"/>
      <c r="J176" s="184"/>
      <c r="K176" s="184"/>
      <c r="L176" s="184"/>
      <c r="M176" s="184"/>
      <c r="N176" s="184"/>
      <c r="O176" s="184"/>
      <c r="P176" s="184"/>
      <c r="Q176" s="184"/>
      <c r="R176" s="184"/>
      <c r="S176" s="184"/>
      <c r="T176" s="184"/>
      <c r="U176" s="184"/>
      <c r="V176" s="184"/>
      <c r="W176" s="184"/>
      <c r="X176" s="184"/>
      <c r="Y176" s="184"/>
      <c r="Z176" s="184"/>
      <c r="AA176" s="184"/>
      <c r="AB176" s="184"/>
      <c r="AC176" s="184"/>
      <c r="AD176" s="184"/>
      <c r="AE176" s="184"/>
      <c r="AF176" s="184"/>
      <c r="AG176" s="184"/>
      <c r="AH176" s="184"/>
      <c r="AI176" s="184"/>
      <c r="AJ176" s="217"/>
      <c r="AK176" s="184"/>
    </row>
    <row r="177" spans="3:37">
      <c r="C177" s="184"/>
      <c r="D177" s="184"/>
      <c r="E177" s="184"/>
      <c r="F177" s="184"/>
      <c r="G177" s="184"/>
      <c r="H177" s="184"/>
      <c r="I177" s="184"/>
      <c r="J177" s="184"/>
      <c r="K177" s="184"/>
      <c r="L177" s="184"/>
      <c r="M177" s="184"/>
      <c r="N177" s="184"/>
      <c r="O177" s="184"/>
      <c r="P177" s="184"/>
      <c r="Q177" s="184"/>
      <c r="R177" s="184"/>
      <c r="S177" s="184"/>
      <c r="T177" s="184"/>
      <c r="U177" s="184"/>
      <c r="V177" s="184"/>
      <c r="W177" s="184"/>
      <c r="X177" s="184"/>
      <c r="Y177" s="184"/>
      <c r="Z177" s="184"/>
      <c r="AA177" s="184"/>
      <c r="AB177" s="184"/>
      <c r="AC177" s="184"/>
      <c r="AD177" s="184"/>
      <c r="AE177" s="184"/>
      <c r="AF177" s="184"/>
      <c r="AG177" s="184"/>
      <c r="AH177" s="184"/>
      <c r="AI177" s="184"/>
      <c r="AJ177" s="217"/>
      <c r="AK177" s="184"/>
    </row>
    <row r="178" spans="3:37">
      <c r="C178" s="184"/>
      <c r="D178" s="184"/>
      <c r="E178" s="184"/>
      <c r="F178" s="184"/>
      <c r="G178" s="184"/>
      <c r="H178" s="184"/>
      <c r="I178" s="184"/>
      <c r="J178" s="184"/>
      <c r="K178" s="184"/>
      <c r="L178" s="184"/>
      <c r="M178" s="184"/>
      <c r="N178" s="184"/>
      <c r="O178" s="184"/>
      <c r="P178" s="184"/>
      <c r="Q178" s="184"/>
      <c r="R178" s="184"/>
      <c r="S178" s="184"/>
      <c r="T178" s="184"/>
      <c r="U178" s="184"/>
      <c r="V178" s="184"/>
      <c r="W178" s="184"/>
      <c r="X178" s="184"/>
      <c r="Y178" s="184"/>
      <c r="Z178" s="184"/>
      <c r="AA178" s="184"/>
      <c r="AB178" s="184"/>
      <c r="AC178" s="184"/>
      <c r="AD178" s="184"/>
      <c r="AE178" s="184"/>
      <c r="AF178" s="184"/>
      <c r="AG178" s="184"/>
      <c r="AH178" s="184"/>
      <c r="AI178" s="184"/>
      <c r="AJ178" s="217"/>
      <c r="AK178" s="184"/>
    </row>
    <row r="179" spans="3:37">
      <c r="C179" s="184"/>
      <c r="D179" s="184"/>
      <c r="E179" s="184"/>
      <c r="F179" s="184"/>
      <c r="G179" s="184"/>
      <c r="H179" s="184"/>
      <c r="I179" s="184"/>
      <c r="J179" s="184"/>
      <c r="K179" s="184"/>
      <c r="L179" s="184"/>
      <c r="M179" s="184"/>
      <c r="N179" s="184"/>
      <c r="O179" s="184"/>
      <c r="P179" s="184"/>
      <c r="Q179" s="184"/>
      <c r="R179" s="184"/>
      <c r="S179" s="184"/>
      <c r="T179" s="184"/>
      <c r="U179" s="184"/>
      <c r="V179" s="184"/>
      <c r="W179" s="184"/>
      <c r="X179" s="184"/>
      <c r="Y179" s="184"/>
      <c r="Z179" s="184"/>
      <c r="AA179" s="184"/>
      <c r="AB179" s="184"/>
      <c r="AC179" s="184"/>
      <c r="AD179" s="184"/>
      <c r="AE179" s="184"/>
      <c r="AF179" s="184"/>
      <c r="AG179" s="184"/>
      <c r="AH179" s="184"/>
      <c r="AI179" s="184"/>
      <c r="AJ179" s="217"/>
      <c r="AK179" s="184"/>
    </row>
    <row r="180" spans="3:37">
      <c r="C180" s="184"/>
      <c r="D180" s="184"/>
      <c r="E180" s="184"/>
      <c r="F180" s="184"/>
      <c r="G180" s="184"/>
      <c r="H180" s="184"/>
      <c r="I180" s="184"/>
      <c r="J180" s="184"/>
      <c r="K180" s="184"/>
      <c r="L180" s="184"/>
      <c r="M180" s="184"/>
      <c r="N180" s="184"/>
      <c r="O180" s="184"/>
      <c r="P180" s="184"/>
      <c r="Q180" s="184"/>
      <c r="R180" s="184"/>
      <c r="S180" s="184"/>
      <c r="T180" s="184"/>
      <c r="U180" s="184"/>
      <c r="V180" s="184"/>
      <c r="W180" s="184"/>
      <c r="X180" s="184"/>
      <c r="Y180" s="184"/>
      <c r="Z180" s="184"/>
      <c r="AA180" s="184"/>
      <c r="AB180" s="184"/>
      <c r="AC180" s="184"/>
      <c r="AD180" s="184"/>
      <c r="AE180" s="184"/>
      <c r="AF180" s="184"/>
      <c r="AG180" s="184"/>
      <c r="AH180" s="184"/>
      <c r="AI180" s="184"/>
      <c r="AJ180" s="217"/>
      <c r="AK180" s="184"/>
    </row>
    <row r="181" spans="3:37">
      <c r="C181" s="184"/>
      <c r="D181" s="184"/>
      <c r="E181" s="184"/>
      <c r="F181" s="184"/>
      <c r="G181" s="184"/>
      <c r="H181" s="184"/>
      <c r="I181" s="184"/>
      <c r="J181" s="184"/>
      <c r="K181" s="184"/>
      <c r="L181" s="184"/>
      <c r="M181" s="184"/>
      <c r="N181" s="184"/>
      <c r="O181" s="184"/>
      <c r="P181" s="184"/>
      <c r="Q181" s="184"/>
      <c r="R181" s="184"/>
      <c r="S181" s="184"/>
      <c r="T181" s="184"/>
      <c r="U181" s="184"/>
      <c r="V181" s="184"/>
      <c r="W181" s="184"/>
      <c r="X181" s="184"/>
      <c r="Y181" s="184"/>
      <c r="Z181" s="184"/>
      <c r="AA181" s="184"/>
      <c r="AB181" s="184"/>
      <c r="AC181" s="184"/>
      <c r="AD181" s="184"/>
      <c r="AE181" s="184"/>
      <c r="AF181" s="184"/>
      <c r="AG181" s="184"/>
      <c r="AH181" s="184"/>
      <c r="AI181" s="184"/>
      <c r="AJ181" s="217"/>
      <c r="AK181" s="184"/>
    </row>
    <row r="182" spans="3:37">
      <c r="C182" s="184"/>
      <c r="D182" s="184"/>
      <c r="E182" s="184"/>
      <c r="F182" s="184"/>
      <c r="G182" s="184"/>
      <c r="H182" s="184"/>
      <c r="I182" s="184"/>
      <c r="J182" s="184"/>
      <c r="K182" s="184"/>
      <c r="L182" s="184"/>
      <c r="M182" s="184"/>
      <c r="N182" s="184"/>
      <c r="O182" s="184"/>
      <c r="P182" s="184"/>
      <c r="Q182" s="184"/>
      <c r="R182" s="184"/>
      <c r="S182" s="184"/>
      <c r="T182" s="184"/>
      <c r="U182" s="184"/>
      <c r="V182" s="184"/>
      <c r="W182" s="184"/>
      <c r="X182" s="184"/>
      <c r="Y182" s="184"/>
      <c r="Z182" s="184"/>
      <c r="AA182" s="184"/>
      <c r="AB182" s="184"/>
      <c r="AC182" s="184"/>
      <c r="AD182" s="184"/>
      <c r="AE182" s="184"/>
      <c r="AF182" s="184"/>
      <c r="AG182" s="184"/>
      <c r="AH182" s="184"/>
      <c r="AI182" s="184"/>
      <c r="AJ182" s="217"/>
      <c r="AK182" s="184"/>
    </row>
    <row r="183" spans="3:37">
      <c r="C183" s="184"/>
      <c r="D183" s="184"/>
      <c r="E183" s="184"/>
      <c r="F183" s="184"/>
      <c r="G183" s="184"/>
      <c r="H183" s="184"/>
      <c r="I183" s="184"/>
      <c r="J183" s="184"/>
      <c r="K183" s="184"/>
      <c r="L183" s="184"/>
      <c r="M183" s="184"/>
      <c r="N183" s="184"/>
      <c r="O183" s="184"/>
      <c r="P183" s="184"/>
      <c r="Q183" s="184"/>
      <c r="R183" s="184"/>
      <c r="S183" s="184"/>
      <c r="T183" s="184"/>
      <c r="U183" s="184"/>
      <c r="V183" s="184"/>
      <c r="W183" s="184"/>
      <c r="X183" s="184"/>
      <c r="Y183" s="184"/>
      <c r="Z183" s="184"/>
      <c r="AA183" s="184"/>
      <c r="AB183" s="184"/>
      <c r="AC183" s="184"/>
      <c r="AD183" s="184"/>
      <c r="AE183" s="184"/>
      <c r="AF183" s="184"/>
      <c r="AG183" s="184"/>
      <c r="AH183" s="184"/>
      <c r="AI183" s="184"/>
      <c r="AJ183" s="217"/>
      <c r="AK183" s="184"/>
    </row>
    <row r="184" spans="3:37">
      <c r="C184" s="184"/>
      <c r="D184" s="184"/>
      <c r="E184" s="184"/>
      <c r="F184" s="184"/>
      <c r="G184" s="184"/>
      <c r="H184" s="184"/>
      <c r="I184" s="184"/>
      <c r="J184" s="184"/>
      <c r="K184" s="184"/>
      <c r="L184" s="184"/>
      <c r="M184" s="184"/>
      <c r="N184" s="184"/>
      <c r="O184" s="184"/>
      <c r="P184" s="184"/>
      <c r="Q184" s="184"/>
      <c r="R184" s="184"/>
      <c r="S184" s="184"/>
      <c r="T184" s="184"/>
      <c r="U184" s="184"/>
      <c r="V184" s="184"/>
      <c r="W184" s="184"/>
      <c r="X184" s="184"/>
      <c r="Y184" s="184"/>
      <c r="Z184" s="184"/>
      <c r="AA184" s="184"/>
      <c r="AB184" s="184"/>
      <c r="AC184" s="184"/>
      <c r="AD184" s="184"/>
      <c r="AE184" s="184"/>
      <c r="AF184" s="184"/>
      <c r="AG184" s="184"/>
      <c r="AH184" s="184"/>
      <c r="AI184" s="184"/>
      <c r="AJ184" s="217"/>
      <c r="AK184" s="184"/>
    </row>
    <row r="185" spans="3:37">
      <c r="C185" s="184"/>
      <c r="D185" s="184"/>
      <c r="E185" s="184"/>
      <c r="F185" s="184"/>
      <c r="G185" s="184"/>
      <c r="H185" s="184"/>
      <c r="I185" s="184"/>
      <c r="J185" s="184"/>
      <c r="K185" s="184"/>
      <c r="L185" s="184"/>
      <c r="M185" s="184"/>
      <c r="N185" s="184"/>
      <c r="O185" s="184"/>
      <c r="P185" s="184"/>
      <c r="Q185" s="184"/>
      <c r="R185" s="184"/>
      <c r="S185" s="184"/>
      <c r="T185" s="184"/>
      <c r="U185" s="184"/>
      <c r="V185" s="184"/>
      <c r="W185" s="184"/>
      <c r="X185" s="184"/>
      <c r="Y185" s="184"/>
      <c r="Z185" s="184"/>
      <c r="AA185" s="184"/>
      <c r="AB185" s="184"/>
      <c r="AC185" s="184"/>
      <c r="AD185" s="184"/>
      <c r="AE185" s="184"/>
      <c r="AF185" s="184"/>
      <c r="AG185" s="184"/>
      <c r="AH185" s="184"/>
      <c r="AI185" s="184"/>
      <c r="AJ185" s="217"/>
      <c r="AK185" s="184"/>
    </row>
    <row r="186" spans="3:37">
      <c r="C186" s="184"/>
      <c r="D186" s="184"/>
      <c r="E186" s="184"/>
      <c r="F186" s="184"/>
      <c r="G186" s="184"/>
      <c r="H186" s="184"/>
      <c r="I186" s="184"/>
      <c r="J186" s="184"/>
      <c r="K186" s="184"/>
      <c r="L186" s="184"/>
      <c r="M186" s="184"/>
      <c r="N186" s="184"/>
      <c r="O186" s="184"/>
      <c r="P186" s="184"/>
      <c r="Q186" s="184"/>
      <c r="R186" s="184"/>
      <c r="S186" s="184"/>
      <c r="T186" s="184"/>
      <c r="U186" s="184"/>
      <c r="V186" s="184"/>
      <c r="W186" s="184"/>
      <c r="X186" s="184"/>
      <c r="Y186" s="184"/>
      <c r="Z186" s="184"/>
      <c r="AA186" s="184"/>
      <c r="AB186" s="184"/>
      <c r="AC186" s="184"/>
      <c r="AD186" s="184"/>
      <c r="AE186" s="184"/>
      <c r="AF186" s="184"/>
      <c r="AG186" s="184"/>
      <c r="AH186" s="184"/>
      <c r="AI186" s="184"/>
      <c r="AJ186" s="217"/>
      <c r="AK186" s="184"/>
    </row>
    <row r="187" spans="3:37">
      <c r="C187" s="184"/>
      <c r="D187" s="184"/>
      <c r="E187" s="184"/>
      <c r="F187" s="184"/>
      <c r="G187" s="184"/>
      <c r="H187" s="184"/>
      <c r="I187" s="184"/>
      <c r="J187" s="184"/>
      <c r="K187" s="184"/>
      <c r="L187" s="184"/>
      <c r="M187" s="184"/>
      <c r="N187" s="184"/>
      <c r="O187" s="184"/>
      <c r="P187" s="184"/>
      <c r="Q187" s="184"/>
      <c r="R187" s="184"/>
      <c r="S187" s="184"/>
      <c r="T187" s="184"/>
      <c r="U187" s="184"/>
      <c r="V187" s="184"/>
      <c r="W187" s="184"/>
      <c r="X187" s="184"/>
      <c r="Y187" s="184"/>
      <c r="Z187" s="184"/>
      <c r="AA187" s="184"/>
      <c r="AB187" s="184"/>
      <c r="AC187" s="184"/>
      <c r="AD187" s="184"/>
      <c r="AE187" s="184"/>
      <c r="AF187" s="184"/>
      <c r="AG187" s="184"/>
      <c r="AH187" s="184"/>
      <c r="AI187" s="184"/>
      <c r="AJ187" s="217"/>
      <c r="AK187" s="184"/>
    </row>
    <row r="188" spans="3:37">
      <c r="C188" s="184"/>
      <c r="D188" s="184"/>
      <c r="E188" s="184"/>
      <c r="F188" s="184"/>
      <c r="G188" s="184"/>
      <c r="H188" s="184"/>
      <c r="I188" s="184"/>
      <c r="J188" s="184"/>
      <c r="K188" s="184"/>
      <c r="L188" s="184"/>
      <c r="M188" s="184"/>
      <c r="N188" s="184"/>
      <c r="O188" s="184"/>
      <c r="P188" s="184"/>
      <c r="Q188" s="184"/>
      <c r="R188" s="184"/>
      <c r="S188" s="184"/>
      <c r="T188" s="184"/>
      <c r="U188" s="184"/>
      <c r="V188" s="184"/>
      <c r="W188" s="184"/>
      <c r="X188" s="184"/>
      <c r="Y188" s="184"/>
      <c r="Z188" s="184"/>
      <c r="AA188" s="184"/>
      <c r="AB188" s="184"/>
      <c r="AC188" s="184"/>
      <c r="AD188" s="184"/>
      <c r="AE188" s="184"/>
      <c r="AF188" s="184"/>
      <c r="AG188" s="184"/>
      <c r="AH188" s="184"/>
      <c r="AI188" s="184"/>
      <c r="AJ188" s="217"/>
      <c r="AK188" s="184"/>
    </row>
    <row r="189" spans="3:37">
      <c r="C189" s="184"/>
      <c r="D189" s="184"/>
      <c r="E189" s="184"/>
      <c r="F189" s="184"/>
      <c r="G189" s="184"/>
      <c r="H189" s="184"/>
      <c r="I189" s="184"/>
      <c r="J189" s="184"/>
      <c r="K189" s="184"/>
      <c r="L189" s="184"/>
      <c r="M189" s="184"/>
      <c r="N189" s="184"/>
      <c r="O189" s="184"/>
      <c r="P189" s="184"/>
      <c r="Q189" s="184"/>
      <c r="R189" s="184"/>
      <c r="S189" s="184"/>
      <c r="T189" s="184"/>
      <c r="U189" s="184"/>
      <c r="V189" s="184"/>
      <c r="W189" s="184"/>
      <c r="X189" s="184"/>
      <c r="Y189" s="184"/>
      <c r="Z189" s="184"/>
      <c r="AA189" s="184"/>
      <c r="AB189" s="184"/>
      <c r="AC189" s="184"/>
      <c r="AD189" s="184"/>
      <c r="AE189" s="184"/>
      <c r="AF189" s="184"/>
      <c r="AG189" s="184"/>
      <c r="AH189" s="184"/>
      <c r="AI189" s="184"/>
      <c r="AJ189" s="217"/>
      <c r="AK189" s="184"/>
    </row>
    <row r="190" spans="3:37">
      <c r="C190" s="184"/>
      <c r="D190" s="184"/>
      <c r="E190" s="184"/>
      <c r="F190" s="184"/>
      <c r="G190" s="184"/>
      <c r="H190" s="184"/>
      <c r="I190" s="184"/>
      <c r="J190" s="184"/>
      <c r="K190" s="184"/>
      <c r="L190" s="184"/>
      <c r="M190" s="184"/>
      <c r="N190" s="184"/>
      <c r="O190" s="184"/>
      <c r="P190" s="184"/>
      <c r="Q190" s="184"/>
      <c r="R190" s="184"/>
      <c r="S190" s="184"/>
      <c r="T190" s="184"/>
      <c r="U190" s="184"/>
      <c r="V190" s="184"/>
      <c r="W190" s="184"/>
      <c r="X190" s="184"/>
      <c r="Y190" s="184"/>
      <c r="Z190" s="184"/>
      <c r="AA190" s="184"/>
      <c r="AB190" s="184"/>
      <c r="AC190" s="184"/>
      <c r="AD190" s="184"/>
      <c r="AE190" s="184"/>
      <c r="AF190" s="184"/>
      <c r="AG190" s="184"/>
      <c r="AH190" s="184"/>
      <c r="AI190" s="184"/>
      <c r="AJ190" s="217"/>
      <c r="AK190" s="184"/>
    </row>
    <row r="191" spans="3:37">
      <c r="C191" s="184"/>
      <c r="D191" s="184"/>
      <c r="E191" s="184"/>
      <c r="F191" s="184"/>
      <c r="G191" s="184"/>
      <c r="H191" s="184"/>
      <c r="I191" s="184"/>
      <c r="J191" s="184"/>
      <c r="K191" s="184"/>
      <c r="L191" s="184"/>
      <c r="M191" s="184"/>
      <c r="N191" s="184"/>
      <c r="O191" s="184"/>
      <c r="P191" s="184"/>
      <c r="Q191" s="184"/>
      <c r="R191" s="184"/>
      <c r="S191" s="184"/>
      <c r="T191" s="184"/>
      <c r="U191" s="184"/>
      <c r="V191" s="184"/>
      <c r="W191" s="184"/>
      <c r="X191" s="184"/>
      <c r="Y191" s="184"/>
      <c r="Z191" s="184"/>
      <c r="AA191" s="184"/>
      <c r="AB191" s="184"/>
      <c r="AC191" s="184"/>
      <c r="AD191" s="184"/>
      <c r="AE191" s="184"/>
      <c r="AF191" s="184"/>
      <c r="AG191" s="184"/>
      <c r="AH191" s="184"/>
      <c r="AI191" s="184"/>
      <c r="AJ191" s="217"/>
      <c r="AK191" s="184"/>
    </row>
    <row r="192" spans="3:37">
      <c r="C192" s="184"/>
      <c r="D192" s="184"/>
      <c r="E192" s="184"/>
      <c r="F192" s="184"/>
      <c r="G192" s="184"/>
      <c r="H192" s="184"/>
      <c r="I192" s="184"/>
      <c r="J192" s="184"/>
      <c r="K192" s="184"/>
      <c r="L192" s="184"/>
      <c r="M192" s="184"/>
      <c r="N192" s="184"/>
      <c r="O192" s="184"/>
      <c r="P192" s="184"/>
      <c r="Q192" s="184"/>
      <c r="R192" s="184"/>
      <c r="S192" s="184"/>
      <c r="T192" s="184"/>
      <c r="U192" s="184"/>
      <c r="V192" s="184"/>
      <c r="W192" s="184"/>
      <c r="X192" s="184"/>
      <c r="Y192" s="184"/>
      <c r="Z192" s="184"/>
      <c r="AA192" s="184"/>
      <c r="AB192" s="184"/>
      <c r="AC192" s="184"/>
      <c r="AD192" s="184"/>
      <c r="AE192" s="184"/>
      <c r="AF192" s="184"/>
      <c r="AG192" s="184"/>
      <c r="AH192" s="184"/>
      <c r="AI192" s="184"/>
      <c r="AJ192" s="217"/>
      <c r="AK192" s="184"/>
    </row>
    <row r="193" spans="3:37">
      <c r="C193" s="184"/>
      <c r="D193" s="184"/>
      <c r="E193" s="184"/>
      <c r="F193" s="184"/>
      <c r="G193" s="184"/>
      <c r="H193" s="184"/>
      <c r="I193" s="184"/>
      <c r="J193" s="184"/>
      <c r="K193" s="184"/>
      <c r="L193" s="184"/>
      <c r="M193" s="184"/>
      <c r="N193" s="184"/>
      <c r="O193" s="184"/>
      <c r="P193" s="184"/>
      <c r="Q193" s="184"/>
      <c r="R193" s="184"/>
      <c r="S193" s="184"/>
      <c r="T193" s="184"/>
      <c r="U193" s="184"/>
      <c r="V193" s="184"/>
      <c r="W193" s="184"/>
      <c r="X193" s="184"/>
      <c r="Y193" s="184"/>
      <c r="Z193" s="184"/>
      <c r="AA193" s="184"/>
      <c r="AB193" s="184"/>
      <c r="AC193" s="184"/>
      <c r="AD193" s="184"/>
      <c r="AE193" s="184"/>
      <c r="AF193" s="184"/>
      <c r="AG193" s="184"/>
      <c r="AH193" s="184"/>
      <c r="AI193" s="184"/>
      <c r="AJ193" s="217"/>
      <c r="AK193" s="184"/>
    </row>
    <row r="194" spans="3:37">
      <c r="C194" s="184"/>
      <c r="D194" s="184"/>
      <c r="E194" s="184"/>
      <c r="F194" s="184"/>
      <c r="G194" s="184"/>
      <c r="H194" s="184"/>
      <c r="I194" s="184"/>
      <c r="J194" s="184"/>
      <c r="K194" s="184"/>
      <c r="L194" s="184"/>
      <c r="M194" s="184"/>
      <c r="N194" s="184"/>
      <c r="O194" s="184"/>
      <c r="P194" s="184"/>
      <c r="Q194" s="184"/>
      <c r="R194" s="184"/>
      <c r="S194" s="184"/>
      <c r="T194" s="184"/>
      <c r="U194" s="184"/>
      <c r="V194" s="184"/>
      <c r="W194" s="184"/>
      <c r="X194" s="184"/>
      <c r="Y194" s="184"/>
      <c r="Z194" s="184"/>
      <c r="AA194" s="184"/>
      <c r="AB194" s="184"/>
      <c r="AC194" s="184"/>
      <c r="AD194" s="184"/>
      <c r="AE194" s="184"/>
      <c r="AF194" s="184"/>
      <c r="AG194" s="184"/>
      <c r="AH194" s="184"/>
      <c r="AI194" s="184"/>
      <c r="AJ194" s="217"/>
      <c r="AK194" s="184"/>
    </row>
    <row r="195" spans="3:37">
      <c r="C195" s="184"/>
      <c r="D195" s="184"/>
      <c r="E195" s="184"/>
      <c r="F195" s="184"/>
      <c r="G195" s="184"/>
      <c r="H195" s="184"/>
      <c r="I195" s="184"/>
      <c r="J195" s="184"/>
      <c r="K195" s="184"/>
      <c r="L195" s="184"/>
      <c r="M195" s="184"/>
      <c r="N195" s="184"/>
      <c r="O195" s="184"/>
      <c r="P195" s="184"/>
      <c r="Q195" s="184"/>
      <c r="R195" s="184"/>
      <c r="S195" s="184"/>
      <c r="T195" s="184"/>
      <c r="U195" s="184"/>
      <c r="V195" s="184"/>
      <c r="W195" s="184"/>
      <c r="X195" s="184"/>
      <c r="Y195" s="184"/>
      <c r="Z195" s="184"/>
      <c r="AA195" s="184"/>
      <c r="AB195" s="184"/>
      <c r="AC195" s="184"/>
      <c r="AD195" s="184"/>
      <c r="AE195" s="184"/>
      <c r="AF195" s="184"/>
      <c r="AG195" s="184"/>
      <c r="AH195" s="184"/>
      <c r="AI195" s="184"/>
      <c r="AJ195" s="217"/>
      <c r="AK195" s="184"/>
    </row>
    <row r="196" spans="3:37">
      <c r="C196" s="184"/>
      <c r="D196" s="184"/>
      <c r="E196" s="184"/>
      <c r="F196" s="184"/>
      <c r="G196" s="184"/>
      <c r="H196" s="184"/>
      <c r="I196" s="184"/>
      <c r="J196" s="184"/>
      <c r="K196" s="184"/>
      <c r="L196" s="184"/>
      <c r="M196" s="184"/>
      <c r="N196" s="184"/>
      <c r="O196" s="184"/>
      <c r="P196" s="184"/>
      <c r="Q196" s="184"/>
      <c r="R196" s="184"/>
      <c r="S196" s="184"/>
      <c r="T196" s="184"/>
      <c r="U196" s="184"/>
      <c r="V196" s="184"/>
      <c r="W196" s="184"/>
      <c r="X196" s="184"/>
      <c r="Y196" s="184"/>
      <c r="Z196" s="184"/>
      <c r="AA196" s="184"/>
      <c r="AB196" s="184"/>
      <c r="AC196" s="184"/>
      <c r="AD196" s="184"/>
      <c r="AE196" s="184"/>
      <c r="AF196" s="184"/>
      <c r="AG196" s="184"/>
      <c r="AH196" s="184"/>
      <c r="AI196" s="184"/>
      <c r="AJ196" s="217"/>
      <c r="AK196" s="184"/>
    </row>
    <row r="197" spans="3:37">
      <c r="C197" s="184"/>
      <c r="D197" s="184"/>
      <c r="E197" s="184"/>
      <c r="F197" s="184"/>
      <c r="G197" s="184"/>
      <c r="H197" s="184"/>
      <c r="I197" s="184"/>
      <c r="J197" s="184"/>
      <c r="K197" s="184"/>
      <c r="L197" s="184"/>
      <c r="M197" s="184"/>
      <c r="N197" s="184"/>
      <c r="O197" s="184"/>
      <c r="P197" s="184"/>
      <c r="Q197" s="184"/>
      <c r="R197" s="184"/>
      <c r="S197" s="184"/>
      <c r="T197" s="184"/>
      <c r="U197" s="184"/>
      <c r="V197" s="184"/>
      <c r="W197" s="184"/>
      <c r="X197" s="184"/>
      <c r="Y197" s="184"/>
      <c r="Z197" s="184"/>
      <c r="AA197" s="184"/>
      <c r="AB197" s="184"/>
      <c r="AC197" s="184"/>
      <c r="AD197" s="184"/>
      <c r="AE197" s="184"/>
      <c r="AF197" s="184"/>
      <c r="AG197" s="184"/>
      <c r="AH197" s="184"/>
      <c r="AI197" s="184"/>
      <c r="AJ197" s="217"/>
      <c r="AK197" s="184"/>
    </row>
    <row r="198" spans="3:37">
      <c r="C198" s="184"/>
      <c r="D198" s="184"/>
      <c r="E198" s="184"/>
      <c r="F198" s="184"/>
      <c r="G198" s="184"/>
      <c r="H198" s="184"/>
      <c r="I198" s="184"/>
      <c r="J198" s="184"/>
      <c r="K198" s="184"/>
      <c r="L198" s="184"/>
      <c r="M198" s="184"/>
      <c r="N198" s="184"/>
      <c r="O198" s="184"/>
      <c r="P198" s="184"/>
      <c r="Q198" s="184"/>
      <c r="R198" s="184"/>
      <c r="S198" s="184"/>
      <c r="T198" s="184"/>
      <c r="U198" s="184"/>
      <c r="V198" s="184"/>
      <c r="W198" s="184"/>
      <c r="X198" s="184"/>
      <c r="Y198" s="184"/>
      <c r="Z198" s="184"/>
      <c r="AA198" s="184"/>
      <c r="AB198" s="184"/>
      <c r="AC198" s="184"/>
      <c r="AD198" s="184"/>
      <c r="AE198" s="184"/>
      <c r="AF198" s="184"/>
      <c r="AG198" s="184"/>
      <c r="AH198" s="184"/>
      <c r="AI198" s="184"/>
      <c r="AJ198" s="217"/>
      <c r="AK198" s="184"/>
    </row>
    <row r="199" spans="3:37">
      <c r="C199" s="184"/>
      <c r="D199" s="184"/>
      <c r="E199" s="184"/>
      <c r="F199" s="184"/>
      <c r="G199" s="184"/>
      <c r="H199" s="184"/>
      <c r="I199" s="184"/>
      <c r="J199" s="184"/>
      <c r="K199" s="184"/>
      <c r="L199" s="184"/>
      <c r="M199" s="184"/>
      <c r="N199" s="184"/>
      <c r="O199" s="184"/>
      <c r="P199" s="184"/>
      <c r="Q199" s="184"/>
      <c r="R199" s="184"/>
      <c r="S199" s="184"/>
      <c r="T199" s="184"/>
      <c r="U199" s="184"/>
      <c r="V199" s="184"/>
      <c r="W199" s="184"/>
      <c r="X199" s="184"/>
      <c r="Y199" s="184"/>
      <c r="Z199" s="184"/>
      <c r="AA199" s="184"/>
      <c r="AB199" s="184"/>
      <c r="AC199" s="184"/>
      <c r="AD199" s="184"/>
      <c r="AE199" s="184"/>
      <c r="AF199" s="184"/>
      <c r="AG199" s="184"/>
      <c r="AH199" s="184"/>
      <c r="AI199" s="184"/>
      <c r="AJ199" s="217"/>
      <c r="AK199" s="184"/>
    </row>
    <row r="200" spans="3:37">
      <c r="C200" s="184"/>
      <c r="D200" s="184"/>
      <c r="E200" s="184"/>
      <c r="F200" s="184"/>
      <c r="G200" s="184"/>
      <c r="H200" s="184"/>
      <c r="I200" s="184"/>
      <c r="J200" s="184"/>
      <c r="K200" s="184"/>
      <c r="L200" s="184"/>
      <c r="M200" s="184"/>
      <c r="N200" s="184"/>
      <c r="O200" s="184"/>
      <c r="P200" s="184"/>
      <c r="Q200" s="184"/>
      <c r="R200" s="184"/>
      <c r="S200" s="184"/>
      <c r="T200" s="184"/>
      <c r="U200" s="184"/>
      <c r="V200" s="184"/>
      <c r="W200" s="184"/>
      <c r="X200" s="184"/>
      <c r="Y200" s="184"/>
      <c r="Z200" s="184"/>
      <c r="AA200" s="184"/>
      <c r="AB200" s="184"/>
      <c r="AC200" s="184"/>
      <c r="AD200" s="184"/>
      <c r="AE200" s="184"/>
      <c r="AF200" s="184"/>
      <c r="AG200" s="184"/>
      <c r="AH200" s="184"/>
      <c r="AI200" s="184"/>
      <c r="AJ200" s="217"/>
      <c r="AK200" s="184"/>
    </row>
    <row r="201" spans="3:37">
      <c r="C201" s="184"/>
      <c r="D201" s="184"/>
      <c r="E201" s="184"/>
      <c r="F201" s="184"/>
      <c r="G201" s="184"/>
      <c r="H201" s="184"/>
      <c r="I201" s="184"/>
      <c r="J201" s="184"/>
      <c r="K201" s="184"/>
      <c r="L201" s="184"/>
      <c r="M201" s="184"/>
      <c r="N201" s="184"/>
      <c r="O201" s="184"/>
      <c r="P201" s="184"/>
      <c r="Q201" s="184"/>
      <c r="R201" s="184"/>
      <c r="S201" s="184"/>
      <c r="T201" s="184"/>
      <c r="U201" s="184"/>
      <c r="V201" s="184"/>
      <c r="W201" s="184"/>
      <c r="X201" s="184"/>
      <c r="Y201" s="184"/>
      <c r="Z201" s="184"/>
      <c r="AA201" s="184"/>
      <c r="AB201" s="184"/>
      <c r="AC201" s="184"/>
      <c r="AD201" s="184"/>
      <c r="AE201" s="184"/>
      <c r="AF201" s="184"/>
      <c r="AG201" s="184"/>
      <c r="AH201" s="184"/>
      <c r="AI201" s="184"/>
      <c r="AJ201" s="217"/>
      <c r="AK201" s="184"/>
    </row>
    <row r="202" spans="3:37">
      <c r="C202" s="184"/>
      <c r="D202" s="184"/>
      <c r="E202" s="184"/>
      <c r="F202" s="184"/>
      <c r="G202" s="184"/>
      <c r="H202" s="184"/>
      <c r="I202" s="184"/>
      <c r="J202" s="184"/>
      <c r="K202" s="184"/>
      <c r="L202" s="184"/>
      <c r="M202" s="184"/>
      <c r="N202" s="184"/>
      <c r="O202" s="184"/>
      <c r="P202" s="184"/>
      <c r="Q202" s="184"/>
      <c r="R202" s="184"/>
      <c r="S202" s="184"/>
      <c r="T202" s="184"/>
      <c r="U202" s="184"/>
      <c r="V202" s="184"/>
      <c r="W202" s="184"/>
      <c r="X202" s="184"/>
      <c r="Y202" s="184"/>
      <c r="Z202" s="184"/>
      <c r="AA202" s="184"/>
      <c r="AB202" s="184"/>
      <c r="AC202" s="184"/>
      <c r="AD202" s="184"/>
      <c r="AE202" s="184"/>
      <c r="AF202" s="184"/>
      <c r="AG202" s="184"/>
      <c r="AH202" s="184"/>
      <c r="AI202" s="184"/>
      <c r="AJ202" s="217"/>
      <c r="AK202" s="184"/>
    </row>
    <row r="203" spans="3:37">
      <c r="C203" s="184"/>
      <c r="D203" s="184"/>
      <c r="E203" s="184"/>
      <c r="F203" s="184"/>
      <c r="G203" s="184"/>
      <c r="H203" s="184"/>
      <c r="I203" s="184"/>
      <c r="J203" s="184"/>
      <c r="K203" s="184"/>
      <c r="L203" s="184"/>
      <c r="M203" s="184"/>
      <c r="N203" s="184"/>
      <c r="O203" s="184"/>
      <c r="P203" s="184"/>
      <c r="Q203" s="184"/>
      <c r="R203" s="184"/>
      <c r="S203" s="184"/>
      <c r="T203" s="184"/>
      <c r="U203" s="184"/>
      <c r="V203" s="184"/>
      <c r="W203" s="184"/>
      <c r="X203" s="184"/>
      <c r="Y203" s="184"/>
      <c r="Z203" s="184"/>
      <c r="AA203" s="184"/>
      <c r="AB203" s="184"/>
      <c r="AC203" s="184"/>
      <c r="AD203" s="184"/>
      <c r="AE203" s="184"/>
      <c r="AF203" s="184"/>
      <c r="AG203" s="184"/>
      <c r="AH203" s="184"/>
      <c r="AI203" s="184"/>
      <c r="AJ203" s="217"/>
      <c r="AK203" s="184"/>
    </row>
    <row r="204" spans="3:37">
      <c r="C204" s="184"/>
      <c r="D204" s="184"/>
      <c r="E204" s="184"/>
      <c r="F204" s="184"/>
      <c r="G204" s="184"/>
      <c r="H204" s="184"/>
      <c r="I204" s="184"/>
      <c r="J204" s="184"/>
      <c r="K204" s="184"/>
      <c r="L204" s="184"/>
      <c r="M204" s="184"/>
      <c r="N204" s="184"/>
      <c r="O204" s="184"/>
      <c r="P204" s="184"/>
      <c r="Q204" s="184"/>
      <c r="R204" s="184"/>
      <c r="S204" s="184"/>
      <c r="T204" s="184"/>
      <c r="U204" s="184"/>
      <c r="V204" s="184"/>
      <c r="W204" s="184"/>
      <c r="X204" s="184"/>
      <c r="Y204" s="184"/>
      <c r="Z204" s="184"/>
      <c r="AA204" s="184"/>
      <c r="AB204" s="184"/>
      <c r="AC204" s="184"/>
      <c r="AD204" s="184"/>
      <c r="AE204" s="184"/>
      <c r="AF204" s="184"/>
      <c r="AG204" s="184"/>
      <c r="AH204" s="184"/>
      <c r="AI204" s="184"/>
      <c r="AJ204" s="217"/>
      <c r="AK204" s="184"/>
    </row>
    <row r="205" spans="3:37">
      <c r="C205" s="184"/>
      <c r="D205" s="184"/>
      <c r="E205" s="184"/>
      <c r="F205" s="184"/>
      <c r="G205" s="184"/>
      <c r="H205" s="184"/>
      <c r="I205" s="184"/>
      <c r="J205" s="184"/>
      <c r="K205" s="184"/>
      <c r="L205" s="184"/>
      <c r="M205" s="184"/>
      <c r="N205" s="184"/>
      <c r="O205" s="184"/>
      <c r="P205" s="184"/>
      <c r="Q205" s="184"/>
      <c r="R205" s="184"/>
      <c r="S205" s="184"/>
      <c r="T205" s="184"/>
      <c r="U205" s="184"/>
      <c r="V205" s="184"/>
      <c r="W205" s="184"/>
      <c r="X205" s="184"/>
      <c r="Y205" s="184"/>
      <c r="Z205" s="184"/>
      <c r="AA205" s="184"/>
      <c r="AB205" s="184"/>
      <c r="AC205" s="184"/>
      <c r="AD205" s="184"/>
      <c r="AE205" s="184"/>
      <c r="AF205" s="184"/>
      <c r="AG205" s="184"/>
      <c r="AH205" s="184"/>
      <c r="AI205" s="184"/>
      <c r="AJ205" s="217"/>
      <c r="AK205" s="184"/>
    </row>
    <row r="206" spans="3:37">
      <c r="C206" s="184"/>
      <c r="D206" s="184"/>
      <c r="E206" s="184"/>
      <c r="F206" s="184"/>
      <c r="G206" s="184"/>
      <c r="H206" s="184"/>
      <c r="I206" s="184"/>
      <c r="J206" s="184"/>
      <c r="K206" s="184"/>
      <c r="L206" s="184"/>
      <c r="M206" s="184"/>
      <c r="N206" s="184"/>
      <c r="O206" s="184"/>
      <c r="P206" s="184"/>
      <c r="Q206" s="184"/>
      <c r="R206" s="184"/>
      <c r="S206" s="184"/>
      <c r="T206" s="184"/>
      <c r="U206" s="184"/>
      <c r="V206" s="184"/>
      <c r="W206" s="184"/>
      <c r="X206" s="184"/>
      <c r="Y206" s="184"/>
      <c r="Z206" s="184"/>
      <c r="AA206" s="184"/>
      <c r="AB206" s="184"/>
      <c r="AC206" s="184"/>
      <c r="AD206" s="184"/>
      <c r="AE206" s="184"/>
      <c r="AF206" s="184"/>
      <c r="AG206" s="184"/>
      <c r="AH206" s="184"/>
      <c r="AI206" s="184"/>
      <c r="AJ206" s="217"/>
      <c r="AK206" s="184"/>
    </row>
    <row r="207" spans="3:37">
      <c r="C207" s="184"/>
      <c r="D207" s="184"/>
      <c r="E207" s="184"/>
      <c r="F207" s="184"/>
      <c r="G207" s="184"/>
      <c r="H207" s="184"/>
      <c r="I207" s="184"/>
      <c r="J207" s="184"/>
      <c r="K207" s="184"/>
      <c r="L207" s="184"/>
      <c r="M207" s="184"/>
      <c r="N207" s="184"/>
      <c r="O207" s="184"/>
      <c r="P207" s="184"/>
      <c r="Q207" s="184"/>
      <c r="R207" s="184"/>
      <c r="S207" s="184"/>
      <c r="T207" s="184"/>
      <c r="U207" s="184"/>
      <c r="V207" s="184"/>
      <c r="W207" s="184"/>
      <c r="X207" s="184"/>
      <c r="Y207" s="184"/>
      <c r="Z207" s="184"/>
      <c r="AA207" s="184"/>
      <c r="AB207" s="184"/>
      <c r="AC207" s="184"/>
      <c r="AD207" s="184"/>
      <c r="AE207" s="184"/>
      <c r="AF207" s="184"/>
      <c r="AG207" s="184"/>
      <c r="AH207" s="184"/>
      <c r="AI207" s="184"/>
      <c r="AJ207" s="217"/>
      <c r="AK207" s="184"/>
    </row>
    <row r="208" spans="3:37">
      <c r="C208" s="184"/>
      <c r="D208" s="184"/>
      <c r="E208" s="184"/>
      <c r="F208" s="184"/>
      <c r="G208" s="184"/>
      <c r="H208" s="184"/>
      <c r="I208" s="184"/>
      <c r="J208" s="184"/>
      <c r="K208" s="184"/>
      <c r="L208" s="184"/>
      <c r="M208" s="184"/>
      <c r="N208" s="184"/>
      <c r="O208" s="184"/>
      <c r="P208" s="184"/>
      <c r="Q208" s="184"/>
      <c r="R208" s="184"/>
      <c r="S208" s="184"/>
      <c r="T208" s="184"/>
      <c r="U208" s="184"/>
      <c r="V208" s="184"/>
      <c r="W208" s="184"/>
      <c r="X208" s="184"/>
      <c r="Y208" s="184"/>
      <c r="Z208" s="184"/>
      <c r="AA208" s="184"/>
      <c r="AB208" s="184"/>
      <c r="AC208" s="184"/>
      <c r="AD208" s="184"/>
      <c r="AE208" s="184"/>
      <c r="AF208" s="184"/>
      <c r="AG208" s="184"/>
      <c r="AH208" s="184"/>
      <c r="AI208" s="184"/>
      <c r="AJ208" s="217"/>
      <c r="AK208" s="184"/>
    </row>
    <row r="209" spans="3:37">
      <c r="C209" s="184"/>
      <c r="D209" s="184"/>
      <c r="E209" s="184"/>
      <c r="F209" s="184"/>
      <c r="G209" s="184"/>
      <c r="H209" s="184"/>
      <c r="I209" s="184"/>
      <c r="J209" s="184"/>
      <c r="K209" s="184"/>
      <c r="L209" s="184"/>
      <c r="M209" s="184"/>
      <c r="N209" s="184"/>
      <c r="O209" s="184"/>
      <c r="P209" s="184"/>
      <c r="Q209" s="184"/>
      <c r="R209" s="184"/>
      <c r="S209" s="184"/>
      <c r="T209" s="184"/>
      <c r="U209" s="184"/>
      <c r="V209" s="184"/>
      <c r="W209" s="184"/>
      <c r="X209" s="184"/>
      <c r="Y209" s="184"/>
      <c r="Z209" s="184"/>
      <c r="AA209" s="184"/>
      <c r="AB209" s="184"/>
      <c r="AC209" s="184"/>
      <c r="AD209" s="184"/>
      <c r="AE209" s="184"/>
      <c r="AF209" s="184"/>
      <c r="AG209" s="184"/>
      <c r="AH209" s="184"/>
      <c r="AI209" s="184"/>
      <c r="AJ209" s="217"/>
      <c r="AK209" s="184"/>
    </row>
    <row r="210" spans="3:37">
      <c r="C210" s="184"/>
      <c r="D210" s="184"/>
      <c r="E210" s="184"/>
      <c r="F210" s="184"/>
      <c r="G210" s="184"/>
      <c r="H210" s="184"/>
      <c r="I210" s="184"/>
      <c r="J210" s="184"/>
      <c r="K210" s="184"/>
      <c r="L210" s="184"/>
      <c r="M210" s="184"/>
      <c r="N210" s="184"/>
      <c r="O210" s="184"/>
      <c r="P210" s="184"/>
      <c r="Q210" s="184"/>
      <c r="R210" s="184"/>
      <c r="S210" s="184"/>
      <c r="T210" s="184"/>
      <c r="U210" s="184"/>
      <c r="V210" s="184"/>
      <c r="W210" s="184"/>
      <c r="X210" s="184"/>
      <c r="Y210" s="184"/>
      <c r="Z210" s="184"/>
      <c r="AA210" s="184"/>
      <c r="AB210" s="184"/>
      <c r="AC210" s="184"/>
      <c r="AD210" s="184"/>
      <c r="AE210" s="184"/>
      <c r="AF210" s="184"/>
      <c r="AG210" s="184"/>
      <c r="AH210" s="184"/>
      <c r="AI210" s="184"/>
      <c r="AJ210" s="217"/>
      <c r="AK210" s="184"/>
    </row>
    <row r="211" spans="3:37">
      <c r="C211" s="184"/>
      <c r="D211" s="184"/>
      <c r="E211" s="184"/>
      <c r="F211" s="184"/>
      <c r="G211" s="184"/>
      <c r="H211" s="184"/>
      <c r="I211" s="184"/>
      <c r="J211" s="184"/>
      <c r="K211" s="184"/>
      <c r="L211" s="184"/>
      <c r="M211" s="184"/>
      <c r="N211" s="184"/>
      <c r="O211" s="184"/>
      <c r="P211" s="184"/>
      <c r="Q211" s="184"/>
      <c r="R211" s="184"/>
      <c r="S211" s="184"/>
      <c r="T211" s="184"/>
      <c r="U211" s="184"/>
      <c r="V211" s="184"/>
      <c r="W211" s="184"/>
      <c r="X211" s="184"/>
      <c r="Y211" s="184"/>
      <c r="Z211" s="184"/>
      <c r="AA211" s="184"/>
      <c r="AB211" s="184"/>
      <c r="AC211" s="184"/>
      <c r="AD211" s="184"/>
      <c r="AE211" s="184"/>
      <c r="AF211" s="184"/>
      <c r="AG211" s="184"/>
      <c r="AH211" s="184"/>
      <c r="AI211" s="184"/>
      <c r="AJ211" s="217"/>
      <c r="AK211" s="184"/>
    </row>
    <row r="212" spans="3:37">
      <c r="C212" s="184"/>
      <c r="D212" s="184"/>
      <c r="E212" s="184"/>
      <c r="F212" s="184"/>
      <c r="G212" s="184"/>
      <c r="H212" s="184"/>
      <c r="I212" s="184"/>
      <c r="J212" s="184"/>
      <c r="K212" s="184"/>
      <c r="L212" s="184"/>
      <c r="M212" s="184"/>
      <c r="N212" s="184"/>
      <c r="O212" s="184"/>
      <c r="P212" s="184"/>
      <c r="Q212" s="184"/>
      <c r="R212" s="184"/>
      <c r="S212" s="184"/>
      <c r="T212" s="184"/>
      <c r="U212" s="184"/>
      <c r="V212" s="184"/>
      <c r="W212" s="184"/>
      <c r="X212" s="184"/>
      <c r="Y212" s="184"/>
      <c r="Z212" s="184"/>
      <c r="AA212" s="184"/>
      <c r="AB212" s="184"/>
      <c r="AC212" s="184"/>
      <c r="AD212" s="184"/>
      <c r="AE212" s="184"/>
      <c r="AF212" s="184"/>
      <c r="AG212" s="184"/>
      <c r="AH212" s="184"/>
      <c r="AI212" s="184"/>
      <c r="AJ212" s="217"/>
      <c r="AK212" s="184"/>
    </row>
    <row r="213" spans="3:37">
      <c r="C213" s="184"/>
      <c r="D213" s="184"/>
      <c r="E213" s="184"/>
      <c r="F213" s="184"/>
      <c r="G213" s="184"/>
      <c r="H213" s="184"/>
      <c r="I213" s="184"/>
      <c r="J213" s="184"/>
      <c r="K213" s="184"/>
      <c r="L213" s="184"/>
      <c r="M213" s="184"/>
      <c r="N213" s="184"/>
      <c r="O213" s="184"/>
      <c r="P213" s="184"/>
      <c r="Q213" s="184"/>
      <c r="R213" s="184"/>
      <c r="S213" s="184"/>
      <c r="T213" s="184"/>
      <c r="U213" s="184"/>
      <c r="V213" s="184"/>
      <c r="W213" s="184"/>
      <c r="X213" s="184"/>
      <c r="Y213" s="184"/>
      <c r="Z213" s="184"/>
      <c r="AA213" s="184"/>
      <c r="AB213" s="184"/>
      <c r="AC213" s="184"/>
      <c r="AD213" s="184"/>
      <c r="AE213" s="184"/>
      <c r="AF213" s="184"/>
      <c r="AG213" s="184"/>
      <c r="AH213" s="184"/>
      <c r="AI213" s="184"/>
      <c r="AJ213" s="217"/>
      <c r="AK213" s="184"/>
    </row>
    <row r="214" spans="3:37">
      <c r="C214" s="184"/>
      <c r="D214" s="184"/>
      <c r="E214" s="184"/>
      <c r="F214" s="184"/>
      <c r="G214" s="184"/>
      <c r="H214" s="184"/>
      <c r="I214" s="184"/>
      <c r="J214" s="184"/>
      <c r="K214" s="184"/>
      <c r="L214" s="184"/>
      <c r="M214" s="184"/>
      <c r="N214" s="184"/>
      <c r="O214" s="184"/>
      <c r="P214" s="184"/>
      <c r="Q214" s="184"/>
      <c r="R214" s="184"/>
      <c r="S214" s="184"/>
      <c r="T214" s="184"/>
      <c r="U214" s="184"/>
      <c r="V214" s="184"/>
      <c r="W214" s="184"/>
      <c r="X214" s="184"/>
      <c r="Y214" s="184"/>
      <c r="Z214" s="184"/>
      <c r="AA214" s="184"/>
      <c r="AB214" s="184"/>
      <c r="AC214" s="184"/>
      <c r="AD214" s="184"/>
      <c r="AE214" s="184"/>
      <c r="AF214" s="184"/>
      <c r="AG214" s="184"/>
      <c r="AH214" s="184"/>
      <c r="AI214" s="184"/>
      <c r="AJ214" s="217"/>
      <c r="AK214" s="184"/>
    </row>
    <row r="215" spans="3:37">
      <c r="C215" s="184"/>
      <c r="D215" s="184"/>
      <c r="E215" s="184"/>
      <c r="F215" s="184"/>
      <c r="G215" s="184"/>
      <c r="H215" s="184"/>
      <c r="I215" s="184"/>
      <c r="J215" s="184"/>
      <c r="K215" s="184"/>
      <c r="L215" s="184"/>
      <c r="M215" s="184"/>
      <c r="N215" s="184"/>
      <c r="O215" s="184"/>
      <c r="P215" s="184"/>
      <c r="Q215" s="184"/>
      <c r="R215" s="184"/>
      <c r="S215" s="184"/>
      <c r="T215" s="184"/>
      <c r="U215" s="184"/>
      <c r="V215" s="184"/>
      <c r="W215" s="184"/>
      <c r="X215" s="184"/>
      <c r="Y215" s="184"/>
      <c r="Z215" s="184"/>
      <c r="AA215" s="184"/>
      <c r="AB215" s="184"/>
      <c r="AC215" s="184"/>
      <c r="AD215" s="184"/>
      <c r="AE215" s="184"/>
      <c r="AF215" s="184"/>
      <c r="AG215" s="184"/>
      <c r="AH215" s="184"/>
      <c r="AI215" s="184"/>
      <c r="AJ215" s="217"/>
      <c r="AK215" s="184"/>
    </row>
    <row r="216" spans="3:37">
      <c r="C216" s="184"/>
      <c r="D216" s="184"/>
      <c r="E216" s="184"/>
      <c r="F216" s="184"/>
      <c r="G216" s="184"/>
      <c r="H216" s="184"/>
      <c r="I216" s="184"/>
      <c r="J216" s="184"/>
      <c r="K216" s="184"/>
      <c r="L216" s="184"/>
      <c r="M216" s="184"/>
      <c r="N216" s="184"/>
      <c r="O216" s="184"/>
      <c r="P216" s="184"/>
      <c r="Q216" s="184"/>
      <c r="R216" s="184"/>
      <c r="S216" s="184"/>
      <c r="T216" s="184"/>
      <c r="U216" s="184"/>
      <c r="V216" s="184"/>
      <c r="W216" s="184"/>
      <c r="X216" s="184"/>
      <c r="Y216" s="184"/>
      <c r="Z216" s="184"/>
      <c r="AA216" s="184"/>
      <c r="AB216" s="184"/>
      <c r="AC216" s="184"/>
      <c r="AD216" s="184"/>
      <c r="AE216" s="184"/>
      <c r="AF216" s="184"/>
      <c r="AG216" s="184"/>
      <c r="AH216" s="184"/>
      <c r="AI216" s="184"/>
      <c r="AJ216" s="217"/>
      <c r="AK216" s="184"/>
    </row>
    <row r="217" spans="3:37">
      <c r="C217" s="184"/>
      <c r="D217" s="184"/>
      <c r="E217" s="184"/>
      <c r="F217" s="184"/>
      <c r="G217" s="184"/>
      <c r="H217" s="184"/>
      <c r="I217" s="184"/>
      <c r="J217" s="184"/>
      <c r="K217" s="184"/>
      <c r="L217" s="184"/>
      <c r="M217" s="184"/>
      <c r="N217" s="184"/>
      <c r="O217" s="184"/>
      <c r="P217" s="184"/>
      <c r="Q217" s="184"/>
      <c r="R217" s="184"/>
      <c r="S217" s="184"/>
      <c r="T217" s="184"/>
      <c r="U217" s="184"/>
      <c r="V217" s="184"/>
      <c r="W217" s="184"/>
      <c r="X217" s="184"/>
      <c r="Y217" s="184"/>
      <c r="Z217" s="184"/>
      <c r="AA217" s="184"/>
      <c r="AB217" s="184"/>
      <c r="AC217" s="184"/>
      <c r="AD217" s="184"/>
      <c r="AE217" s="184"/>
      <c r="AF217" s="184"/>
      <c r="AG217" s="184"/>
      <c r="AH217" s="184"/>
      <c r="AI217" s="184"/>
      <c r="AJ217" s="217"/>
      <c r="AK217" s="184"/>
    </row>
    <row r="218" spans="3:37">
      <c r="C218" s="184"/>
      <c r="D218" s="184"/>
      <c r="E218" s="184"/>
      <c r="F218" s="184"/>
      <c r="G218" s="184"/>
      <c r="H218" s="184"/>
      <c r="I218" s="184"/>
      <c r="J218" s="184"/>
      <c r="K218" s="184"/>
      <c r="L218" s="184"/>
      <c r="M218" s="184"/>
      <c r="N218" s="184"/>
      <c r="O218" s="184"/>
      <c r="P218" s="184"/>
      <c r="Q218" s="184"/>
      <c r="R218" s="184"/>
      <c r="S218" s="184"/>
      <c r="T218" s="184"/>
      <c r="U218" s="184"/>
      <c r="V218" s="184"/>
      <c r="W218" s="184"/>
      <c r="X218" s="184"/>
      <c r="Y218" s="184"/>
      <c r="Z218" s="184"/>
      <c r="AA218" s="184"/>
      <c r="AB218" s="184"/>
      <c r="AC218" s="184"/>
      <c r="AD218" s="184"/>
      <c r="AE218" s="184"/>
      <c r="AF218" s="184"/>
      <c r="AG218" s="184"/>
      <c r="AH218" s="184"/>
      <c r="AI218" s="184"/>
      <c r="AJ218" s="217"/>
      <c r="AK218" s="184"/>
    </row>
    <row r="219" spans="3:37">
      <c r="C219" s="184"/>
      <c r="D219" s="184"/>
      <c r="E219" s="184"/>
      <c r="F219" s="184"/>
      <c r="G219" s="184"/>
      <c r="H219" s="184"/>
      <c r="I219" s="184"/>
      <c r="J219" s="184"/>
      <c r="K219" s="184"/>
      <c r="L219" s="184"/>
      <c r="M219" s="184"/>
      <c r="N219" s="184"/>
      <c r="O219" s="184"/>
      <c r="P219" s="184"/>
      <c r="Q219" s="184"/>
      <c r="R219" s="184"/>
      <c r="S219" s="184"/>
      <c r="T219" s="184"/>
      <c r="U219" s="184"/>
      <c r="V219" s="184"/>
      <c r="W219" s="184"/>
      <c r="X219" s="184"/>
      <c r="Y219" s="184"/>
      <c r="Z219" s="184"/>
      <c r="AA219" s="184"/>
      <c r="AB219" s="184"/>
      <c r="AC219" s="184"/>
      <c r="AD219" s="184"/>
      <c r="AE219" s="184"/>
      <c r="AF219" s="184"/>
      <c r="AG219" s="184"/>
      <c r="AH219" s="184"/>
      <c r="AI219" s="184"/>
      <c r="AJ219" s="217"/>
      <c r="AK219" s="184"/>
    </row>
    <row r="220" spans="3:37">
      <c r="C220" s="184"/>
      <c r="D220" s="184"/>
      <c r="E220" s="184"/>
      <c r="F220" s="184"/>
      <c r="G220" s="184"/>
      <c r="H220" s="184"/>
      <c r="I220" s="184"/>
      <c r="J220" s="184"/>
      <c r="K220" s="184"/>
      <c r="L220" s="184"/>
      <c r="M220" s="184"/>
      <c r="N220" s="184"/>
      <c r="O220" s="184"/>
      <c r="P220" s="184"/>
      <c r="Q220" s="184"/>
      <c r="R220" s="184"/>
      <c r="S220" s="184"/>
      <c r="T220" s="184"/>
      <c r="U220" s="184"/>
      <c r="V220" s="184"/>
      <c r="W220" s="184"/>
      <c r="X220" s="184"/>
      <c r="Y220" s="184"/>
      <c r="Z220" s="184"/>
      <c r="AA220" s="184"/>
      <c r="AB220" s="184"/>
      <c r="AC220" s="184"/>
      <c r="AD220" s="184"/>
      <c r="AE220" s="184"/>
      <c r="AF220" s="184"/>
      <c r="AG220" s="184"/>
      <c r="AH220" s="184"/>
      <c r="AI220" s="184"/>
      <c r="AJ220" s="217"/>
      <c r="AK220" s="184"/>
    </row>
    <row r="221" spans="3:37">
      <c r="C221" s="184"/>
      <c r="D221" s="184"/>
      <c r="E221" s="184"/>
      <c r="F221" s="184"/>
      <c r="G221" s="184"/>
      <c r="H221" s="184"/>
      <c r="I221" s="184"/>
      <c r="J221" s="184"/>
      <c r="K221" s="184"/>
      <c r="L221" s="184"/>
      <c r="M221" s="184"/>
      <c r="N221" s="184"/>
      <c r="O221" s="184"/>
      <c r="P221" s="184"/>
      <c r="Q221" s="184"/>
      <c r="R221" s="184"/>
      <c r="S221" s="184"/>
      <c r="T221" s="184"/>
      <c r="U221" s="184"/>
      <c r="V221" s="184"/>
      <c r="W221" s="184"/>
      <c r="X221" s="184"/>
      <c r="Y221" s="184"/>
      <c r="Z221" s="184"/>
      <c r="AA221" s="184"/>
      <c r="AB221" s="184"/>
      <c r="AC221" s="184"/>
      <c r="AD221" s="184"/>
      <c r="AE221" s="184"/>
      <c r="AF221" s="184"/>
      <c r="AG221" s="184"/>
      <c r="AH221" s="184"/>
      <c r="AI221" s="184"/>
      <c r="AJ221" s="217"/>
      <c r="AK221" s="184"/>
    </row>
    <row r="222" spans="3:37">
      <c r="C222" s="184"/>
      <c r="D222" s="184"/>
      <c r="E222" s="184"/>
      <c r="F222" s="184"/>
      <c r="G222" s="184"/>
      <c r="H222" s="184"/>
      <c r="I222" s="184"/>
      <c r="J222" s="184"/>
      <c r="K222" s="184"/>
      <c r="L222" s="184"/>
      <c r="M222" s="184"/>
      <c r="N222" s="184"/>
      <c r="O222" s="184"/>
      <c r="P222" s="184"/>
      <c r="Q222" s="184"/>
      <c r="R222" s="184"/>
      <c r="S222" s="184"/>
      <c r="T222" s="184"/>
      <c r="U222" s="184"/>
      <c r="V222" s="184"/>
      <c r="W222" s="184"/>
      <c r="X222" s="184"/>
      <c r="Y222" s="184"/>
      <c r="Z222" s="184"/>
      <c r="AA222" s="184"/>
      <c r="AB222" s="184"/>
      <c r="AC222" s="184"/>
      <c r="AD222" s="184"/>
      <c r="AE222" s="184"/>
      <c r="AF222" s="184"/>
      <c r="AG222" s="184"/>
      <c r="AH222" s="184"/>
      <c r="AI222" s="184"/>
      <c r="AJ222" s="217"/>
      <c r="AK222" s="184"/>
    </row>
    <row r="223" spans="3:37">
      <c r="C223" s="184"/>
      <c r="D223" s="184"/>
      <c r="E223" s="184"/>
      <c r="F223" s="184"/>
      <c r="G223" s="184"/>
      <c r="H223" s="184"/>
      <c r="I223" s="184"/>
      <c r="J223" s="184"/>
      <c r="K223" s="184"/>
      <c r="L223" s="184"/>
      <c r="M223" s="184"/>
      <c r="N223" s="184"/>
      <c r="O223" s="184"/>
      <c r="P223" s="184"/>
      <c r="Q223" s="184"/>
      <c r="R223" s="184"/>
      <c r="S223" s="184"/>
      <c r="T223" s="184"/>
      <c r="U223" s="184"/>
      <c r="V223" s="184"/>
      <c r="W223" s="184"/>
      <c r="X223" s="184"/>
      <c r="Y223" s="184"/>
      <c r="Z223" s="184"/>
      <c r="AA223" s="184"/>
      <c r="AB223" s="184"/>
      <c r="AC223" s="184"/>
      <c r="AD223" s="184"/>
      <c r="AE223" s="184"/>
      <c r="AF223" s="184"/>
      <c r="AG223" s="184"/>
      <c r="AH223" s="184"/>
      <c r="AI223" s="184"/>
      <c r="AJ223" s="217"/>
      <c r="AK223" s="184"/>
    </row>
    <row r="224" spans="3:37">
      <c r="C224" s="184"/>
      <c r="D224" s="184"/>
      <c r="E224" s="184"/>
      <c r="F224" s="184"/>
      <c r="G224" s="184"/>
      <c r="H224" s="184"/>
      <c r="I224" s="184"/>
      <c r="J224" s="184"/>
      <c r="K224" s="184"/>
      <c r="L224" s="184"/>
      <c r="M224" s="184"/>
      <c r="N224" s="184"/>
      <c r="O224" s="184"/>
      <c r="P224" s="184"/>
      <c r="Q224" s="184"/>
      <c r="R224" s="184"/>
      <c r="S224" s="184"/>
      <c r="T224" s="184"/>
      <c r="U224" s="184"/>
      <c r="V224" s="184"/>
      <c r="W224" s="184"/>
      <c r="X224" s="184"/>
      <c r="Y224" s="184"/>
      <c r="Z224" s="184"/>
      <c r="AA224" s="184"/>
      <c r="AB224" s="184"/>
      <c r="AC224" s="184"/>
      <c r="AD224" s="184"/>
      <c r="AE224" s="184"/>
      <c r="AF224" s="184"/>
      <c r="AG224" s="184"/>
      <c r="AH224" s="184"/>
      <c r="AI224" s="184"/>
      <c r="AJ224" s="217"/>
      <c r="AK224" s="184"/>
    </row>
    <row r="225" spans="3:37">
      <c r="C225" s="184"/>
      <c r="D225" s="184"/>
      <c r="E225" s="184"/>
      <c r="F225" s="184"/>
      <c r="G225" s="184"/>
      <c r="H225" s="184"/>
      <c r="I225" s="184"/>
      <c r="J225" s="184"/>
      <c r="K225" s="184"/>
      <c r="L225" s="184"/>
      <c r="M225" s="184"/>
      <c r="N225" s="184"/>
      <c r="O225" s="184"/>
      <c r="P225" s="184"/>
      <c r="Q225" s="184"/>
      <c r="R225" s="184"/>
      <c r="S225" s="184"/>
      <c r="T225" s="184"/>
      <c r="U225" s="184"/>
      <c r="V225" s="184"/>
      <c r="W225" s="184"/>
      <c r="X225" s="184"/>
      <c r="Y225" s="184"/>
      <c r="Z225" s="184"/>
      <c r="AA225" s="184"/>
      <c r="AB225" s="184"/>
      <c r="AC225" s="184"/>
      <c r="AD225" s="184"/>
      <c r="AE225" s="184"/>
      <c r="AF225" s="184"/>
      <c r="AG225" s="184"/>
      <c r="AH225" s="184"/>
      <c r="AI225" s="184"/>
      <c r="AJ225" s="217"/>
      <c r="AK225" s="184"/>
    </row>
    <row r="226" spans="3:37">
      <c r="C226" s="184"/>
      <c r="D226" s="184"/>
      <c r="E226" s="184"/>
      <c r="F226" s="184"/>
      <c r="G226" s="184"/>
      <c r="H226" s="184"/>
      <c r="I226" s="184"/>
      <c r="J226" s="184"/>
      <c r="K226" s="184"/>
      <c r="L226" s="184"/>
      <c r="M226" s="184"/>
      <c r="N226" s="184"/>
      <c r="O226" s="184"/>
      <c r="P226" s="184"/>
      <c r="Q226" s="184"/>
      <c r="R226" s="184"/>
      <c r="S226" s="184"/>
      <c r="T226" s="184"/>
      <c r="U226" s="184"/>
      <c r="V226" s="184"/>
      <c r="W226" s="184"/>
      <c r="X226" s="184"/>
      <c r="Y226" s="184"/>
      <c r="Z226" s="184"/>
      <c r="AA226" s="184"/>
      <c r="AB226" s="184"/>
      <c r="AC226" s="184"/>
      <c r="AD226" s="184"/>
      <c r="AE226" s="184"/>
      <c r="AF226" s="184"/>
      <c r="AG226" s="184"/>
      <c r="AH226" s="184"/>
      <c r="AI226" s="184"/>
      <c r="AJ226" s="217"/>
      <c r="AK226" s="184"/>
    </row>
    <row r="227" spans="3:37">
      <c r="C227" s="184"/>
      <c r="D227" s="184"/>
      <c r="E227" s="184"/>
      <c r="F227" s="184"/>
      <c r="G227" s="184"/>
      <c r="H227" s="184"/>
      <c r="I227" s="184"/>
      <c r="J227" s="184"/>
      <c r="K227" s="184"/>
      <c r="L227" s="184"/>
      <c r="M227" s="184"/>
      <c r="N227" s="184"/>
      <c r="O227" s="184"/>
      <c r="P227" s="184"/>
      <c r="Q227" s="184"/>
      <c r="R227" s="184"/>
      <c r="S227" s="184"/>
      <c r="T227" s="184"/>
      <c r="U227" s="184"/>
      <c r="V227" s="184"/>
      <c r="W227" s="184"/>
      <c r="X227" s="184"/>
      <c r="Y227" s="184"/>
      <c r="Z227" s="184"/>
      <c r="AA227" s="184"/>
      <c r="AB227" s="184"/>
      <c r="AC227" s="184"/>
      <c r="AD227" s="184"/>
      <c r="AE227" s="184"/>
      <c r="AF227" s="184"/>
      <c r="AG227" s="184"/>
      <c r="AH227" s="184"/>
      <c r="AI227" s="184"/>
      <c r="AJ227" s="217"/>
      <c r="AK227" s="184"/>
    </row>
    <row r="228" spans="3:37">
      <c r="C228" s="184"/>
      <c r="D228" s="184"/>
      <c r="E228" s="184"/>
      <c r="F228" s="184"/>
      <c r="G228" s="184"/>
      <c r="H228" s="184"/>
      <c r="I228" s="184"/>
      <c r="J228" s="184"/>
      <c r="K228" s="184"/>
      <c r="L228" s="184"/>
      <c r="M228" s="184"/>
      <c r="N228" s="184"/>
      <c r="O228" s="184"/>
      <c r="P228" s="184"/>
      <c r="Q228" s="184"/>
      <c r="R228" s="184"/>
      <c r="S228" s="184"/>
      <c r="T228" s="184"/>
      <c r="U228" s="184"/>
      <c r="V228" s="184"/>
      <c r="W228" s="184"/>
      <c r="X228" s="184"/>
      <c r="Y228" s="184"/>
      <c r="Z228" s="184"/>
      <c r="AA228" s="184"/>
      <c r="AB228" s="184"/>
      <c r="AC228" s="184"/>
      <c r="AD228" s="184"/>
      <c r="AE228" s="184"/>
      <c r="AF228" s="184"/>
      <c r="AG228" s="184"/>
      <c r="AH228" s="184"/>
      <c r="AI228" s="184"/>
      <c r="AJ228" s="217"/>
      <c r="AK228" s="184"/>
    </row>
    <row r="229" spans="3:37">
      <c r="C229" s="184"/>
      <c r="D229" s="184"/>
      <c r="E229" s="184"/>
      <c r="F229" s="184"/>
      <c r="G229" s="184"/>
      <c r="H229" s="184"/>
      <c r="I229" s="184"/>
      <c r="J229" s="184"/>
      <c r="K229" s="184"/>
      <c r="L229" s="184"/>
      <c r="M229" s="184"/>
      <c r="N229" s="184"/>
      <c r="O229" s="184"/>
      <c r="P229" s="184"/>
      <c r="Q229" s="184"/>
      <c r="R229" s="184"/>
      <c r="S229" s="184"/>
      <c r="T229" s="184"/>
      <c r="U229" s="184"/>
      <c r="V229" s="184"/>
      <c r="W229" s="184"/>
      <c r="X229" s="184"/>
      <c r="Y229" s="184"/>
      <c r="Z229" s="184"/>
      <c r="AA229" s="184"/>
      <c r="AB229" s="184"/>
      <c r="AC229" s="184"/>
      <c r="AD229" s="184"/>
      <c r="AE229" s="184"/>
      <c r="AF229" s="184"/>
      <c r="AG229" s="184"/>
      <c r="AH229" s="184"/>
      <c r="AI229" s="184"/>
      <c r="AJ229" s="217"/>
      <c r="AK229" s="184"/>
    </row>
    <row r="230" spans="3:37">
      <c r="C230" s="184"/>
      <c r="D230" s="184"/>
      <c r="E230" s="184"/>
      <c r="F230" s="184"/>
      <c r="G230" s="184"/>
      <c r="H230" s="184"/>
      <c r="I230" s="184"/>
      <c r="J230" s="184"/>
      <c r="K230" s="184"/>
      <c r="L230" s="184"/>
      <c r="M230" s="184"/>
      <c r="N230" s="184"/>
      <c r="O230" s="184"/>
      <c r="P230" s="184"/>
      <c r="Q230" s="184"/>
      <c r="R230" s="184"/>
      <c r="S230" s="184"/>
      <c r="T230" s="184"/>
      <c r="U230" s="184"/>
      <c r="V230" s="184"/>
      <c r="W230" s="184"/>
      <c r="X230" s="184"/>
      <c r="Y230" s="184"/>
      <c r="Z230" s="184"/>
      <c r="AA230" s="184"/>
      <c r="AB230" s="184"/>
      <c r="AC230" s="184"/>
      <c r="AD230" s="184"/>
      <c r="AE230" s="184"/>
      <c r="AF230" s="184"/>
      <c r="AG230" s="184"/>
      <c r="AH230" s="184"/>
      <c r="AI230" s="184"/>
      <c r="AJ230" s="217"/>
      <c r="AK230" s="184"/>
    </row>
  </sheetData>
  <mergeCells count="2">
    <mergeCell ref="A7:C7"/>
    <mergeCell ref="A6:C6"/>
  </mergeCells>
  <pageMargins left="0.7" right="0.7" top="0.75" bottom="0.75" header="0.3" footer="0.3"/>
  <pageSetup paperSize="9" orientation="portrait" r:id="rId1"/>
  <ignoredErrors>
    <ignoredError sqref="D34:AG34"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ublished="0"/>
  <dimension ref="A3:Z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RowHeight="15"/>
  <cols>
    <col min="1" max="1" width="32.7109375" bestFit="1" customWidth="1"/>
    <col min="2" max="20" width="10.7109375" style="150" customWidth="1"/>
    <col min="21" max="21" width="10.7109375" style="209" customWidth="1"/>
    <col min="22" max="22" width="10.7109375" style="22" customWidth="1"/>
    <col min="23" max="23" width="10.7109375" style="48" customWidth="1"/>
  </cols>
  <sheetData>
    <row r="3" spans="1:23" ht="15" customHeight="1"/>
    <row r="4" spans="1:23" ht="15" customHeight="1"/>
    <row r="5" spans="1:23" ht="15" customHeight="1" thickBot="1">
      <c r="A5" s="390" t="s">
        <v>303</v>
      </c>
    </row>
    <row r="6" spans="1:23" ht="30.75" customHeight="1">
      <c r="A6" s="147" t="s">
        <v>185</v>
      </c>
      <c r="B6" s="149">
        <v>2001</v>
      </c>
      <c r="C6" s="149">
        <v>2002</v>
      </c>
      <c r="D6" s="149">
        <v>2003</v>
      </c>
      <c r="E6" s="149">
        <v>2004</v>
      </c>
      <c r="F6" s="149">
        <v>2005</v>
      </c>
      <c r="G6" s="149">
        <v>2006</v>
      </c>
      <c r="H6" s="149">
        <v>2007</v>
      </c>
      <c r="I6" s="149">
        <v>2008</v>
      </c>
      <c r="J6" s="149">
        <v>2009</v>
      </c>
      <c r="K6" s="149">
        <v>2010</v>
      </c>
      <c r="L6" s="149">
        <v>2011</v>
      </c>
      <c r="M6" s="149">
        <v>2012</v>
      </c>
      <c r="N6" s="149">
        <v>2013</v>
      </c>
      <c r="O6" s="149">
        <v>2014</v>
      </c>
      <c r="P6" s="149">
        <v>2015</v>
      </c>
      <c r="Q6" s="149">
        <v>2016</v>
      </c>
      <c r="R6" s="149">
        <v>2017</v>
      </c>
      <c r="S6" s="149">
        <v>2018</v>
      </c>
      <c r="T6" s="149">
        <v>2019</v>
      </c>
      <c r="U6" s="149">
        <v>2020</v>
      </c>
      <c r="V6" s="149">
        <v>2021</v>
      </c>
      <c r="W6" s="229">
        <v>2022</v>
      </c>
    </row>
    <row r="7" spans="1:23" s="325" customFormat="1">
      <c r="A7" s="315" t="s">
        <v>44</v>
      </c>
      <c r="B7" s="230"/>
      <c r="C7" s="230"/>
      <c r="D7" s="230"/>
      <c r="E7" s="230"/>
      <c r="F7" s="230"/>
      <c r="G7" s="230"/>
      <c r="H7" s="230"/>
      <c r="I7" s="230"/>
      <c r="J7" s="230"/>
      <c r="K7" s="230"/>
      <c r="L7" s="230"/>
      <c r="M7" s="230"/>
      <c r="N7" s="230"/>
      <c r="O7" s="230"/>
      <c r="P7" s="230"/>
      <c r="Q7" s="230"/>
      <c r="R7" s="231"/>
      <c r="S7" s="231"/>
      <c r="T7" s="231"/>
      <c r="U7" s="232"/>
      <c r="V7" s="232"/>
      <c r="W7" s="233"/>
    </row>
    <row r="8" spans="1:23">
      <c r="A8" s="408" t="s">
        <v>128</v>
      </c>
      <c r="B8" s="400">
        <v>2125.7370000000001</v>
      </c>
      <c r="C8" s="397">
        <v>1922.3544999999999</v>
      </c>
      <c r="D8" s="400">
        <v>2393.2849999999999</v>
      </c>
      <c r="E8" s="401">
        <v>2501.5569999999998</v>
      </c>
      <c r="F8" s="400">
        <v>3184.0124999999998</v>
      </c>
      <c r="G8" s="400">
        <v>3647.8074999999999</v>
      </c>
      <c r="H8" s="400">
        <v>3573.8380000000002</v>
      </c>
      <c r="I8" s="401">
        <v>4392.4030000000002</v>
      </c>
      <c r="J8" s="400">
        <v>4913.3424999999997</v>
      </c>
      <c r="K8" s="400">
        <v>5326.777</v>
      </c>
      <c r="L8" s="401">
        <v>6945.9044999999996</v>
      </c>
      <c r="M8" s="401">
        <v>12461.967000000001</v>
      </c>
      <c r="N8" s="400">
        <v>14699.915499999999</v>
      </c>
      <c r="O8" s="400">
        <v>13203.4035</v>
      </c>
      <c r="P8" s="400">
        <v>10994.335499999999</v>
      </c>
      <c r="Q8" s="401">
        <v>10618.366</v>
      </c>
      <c r="R8" s="400">
        <v>10617.942499999999</v>
      </c>
      <c r="S8" s="400">
        <v>10411.393</v>
      </c>
      <c r="T8" s="401">
        <v>11851.309499999999</v>
      </c>
      <c r="U8" s="400">
        <v>16221.075000000001</v>
      </c>
      <c r="V8" s="400">
        <v>19345.803500000002</v>
      </c>
      <c r="W8" s="411">
        <v>17000.577000000001</v>
      </c>
    </row>
    <row r="9" spans="1:23">
      <c r="A9" s="408" t="s">
        <v>40</v>
      </c>
      <c r="B9" s="400">
        <v>3681.3764999999999</v>
      </c>
      <c r="C9" s="397">
        <v>3923.5745000000002</v>
      </c>
      <c r="D9" s="400">
        <v>5252.7325000000001</v>
      </c>
      <c r="E9" s="401">
        <v>7423.0694999999996</v>
      </c>
      <c r="F9" s="400">
        <v>8751.8029999999999</v>
      </c>
      <c r="G9" s="400">
        <v>10977.214</v>
      </c>
      <c r="H9" s="400">
        <v>11706.0825</v>
      </c>
      <c r="I9" s="401">
        <v>14681.632</v>
      </c>
      <c r="J9" s="400">
        <v>16374.880999999999</v>
      </c>
      <c r="K9" s="400">
        <v>17680.269499999999</v>
      </c>
      <c r="L9" s="401">
        <v>20695.085500000001</v>
      </c>
      <c r="M9" s="401">
        <v>26333.087500000001</v>
      </c>
      <c r="N9" s="400">
        <v>30743.5255</v>
      </c>
      <c r="O9" s="400">
        <v>29978.687999999998</v>
      </c>
      <c r="P9" s="400">
        <v>28208.727999999999</v>
      </c>
      <c r="Q9" s="401">
        <v>24191.6895</v>
      </c>
      <c r="R9" s="400">
        <v>23805.067500000001</v>
      </c>
      <c r="S9" s="400">
        <v>27181.501499999998</v>
      </c>
      <c r="T9" s="401">
        <v>29492.371500000001</v>
      </c>
      <c r="U9" s="400">
        <v>32311.0065</v>
      </c>
      <c r="V9" s="400">
        <v>33095.116000000002</v>
      </c>
      <c r="W9" s="411">
        <v>34967.890500000001</v>
      </c>
    </row>
    <row r="10" spans="1:23">
      <c r="A10" s="408" t="s">
        <v>92</v>
      </c>
      <c r="B10" s="400">
        <v>2240.3415</v>
      </c>
      <c r="C10" s="397">
        <v>1614.1969999999999</v>
      </c>
      <c r="D10" s="400">
        <v>1265.2895000000001</v>
      </c>
      <c r="E10" s="401">
        <v>2042.6130000000001</v>
      </c>
      <c r="F10" s="400">
        <v>2363.5810000000001</v>
      </c>
      <c r="G10" s="400">
        <v>2578.7269999999999</v>
      </c>
      <c r="H10" s="400">
        <v>2614.7275</v>
      </c>
      <c r="I10" s="401">
        <v>3843.7545</v>
      </c>
      <c r="J10" s="400">
        <v>3427.0565000000001</v>
      </c>
      <c r="K10" s="400">
        <v>3314.7139999999999</v>
      </c>
      <c r="L10" s="401">
        <v>3977.7645000000002</v>
      </c>
      <c r="M10" s="401">
        <v>4209.6139999999996</v>
      </c>
      <c r="N10" s="400">
        <v>6179.1975000000002</v>
      </c>
      <c r="O10" s="400">
        <v>7249.9594999999999</v>
      </c>
      <c r="P10" s="400">
        <v>7623.5069999999996</v>
      </c>
      <c r="Q10" s="401">
        <v>6106.7254999999996</v>
      </c>
      <c r="R10" s="400">
        <v>6204.4870000000001</v>
      </c>
      <c r="S10" s="400">
        <v>5802.7134999999998</v>
      </c>
      <c r="T10" s="401">
        <v>5849.07</v>
      </c>
      <c r="U10" s="400">
        <v>5783.8074999999999</v>
      </c>
      <c r="V10" s="400">
        <v>5759.2340000000004</v>
      </c>
      <c r="W10" s="411">
        <v>5971.1710000000003</v>
      </c>
    </row>
    <row r="11" spans="1:23">
      <c r="A11" s="408" t="s">
        <v>132</v>
      </c>
      <c r="B11" s="400">
        <v>2395.7755000000002</v>
      </c>
      <c r="C11" s="397">
        <v>2211.9425000000001</v>
      </c>
      <c r="D11" s="400">
        <v>3025.1954999999998</v>
      </c>
      <c r="E11" s="401">
        <v>2683.9364999999998</v>
      </c>
      <c r="F11" s="400">
        <v>2031.3510000000001</v>
      </c>
      <c r="G11" s="400">
        <v>2496.8710000000001</v>
      </c>
      <c r="H11" s="400">
        <v>2870.4079999999999</v>
      </c>
      <c r="I11" s="401">
        <v>2094.3065000000001</v>
      </c>
      <c r="J11" s="400">
        <v>2944.4524999999999</v>
      </c>
      <c r="K11" s="400">
        <v>2817.6464999999998</v>
      </c>
      <c r="L11" s="401">
        <v>3781.1770000000001</v>
      </c>
      <c r="M11" s="401">
        <v>5353.165</v>
      </c>
      <c r="N11" s="400">
        <v>4817.107</v>
      </c>
      <c r="O11" s="400">
        <v>4173.3040000000001</v>
      </c>
      <c r="P11" s="400">
        <v>2861.0390000000002</v>
      </c>
      <c r="Q11" s="401">
        <v>3128.2604999999999</v>
      </c>
      <c r="R11" s="400">
        <v>3421.8580000000002</v>
      </c>
      <c r="S11" s="400">
        <v>4510.1175000000003</v>
      </c>
      <c r="T11" s="401">
        <v>4645.5365000000002</v>
      </c>
      <c r="U11" s="400">
        <v>3562.5934999999999</v>
      </c>
      <c r="V11" s="400">
        <v>3738.4315000000001</v>
      </c>
      <c r="W11" s="411">
        <v>4740.9009999999998</v>
      </c>
    </row>
    <row r="12" spans="1:23" s="151" customFormat="1">
      <c r="A12" s="317" t="s">
        <v>323</v>
      </c>
      <c r="B12" s="318">
        <v>10443.2305</v>
      </c>
      <c r="C12" s="318">
        <v>9672.0684999999994</v>
      </c>
      <c r="D12" s="318">
        <v>11936.502500000001</v>
      </c>
      <c r="E12" s="318">
        <v>14651.175999999999</v>
      </c>
      <c r="F12" s="318">
        <v>16330.747499999999</v>
      </c>
      <c r="G12" s="318">
        <v>19700.619500000001</v>
      </c>
      <c r="H12" s="318">
        <v>20765.056</v>
      </c>
      <c r="I12" s="318">
        <v>25012.096000000001</v>
      </c>
      <c r="J12" s="318">
        <v>27659.732499999998</v>
      </c>
      <c r="K12" s="318">
        <v>29139.406999999999</v>
      </c>
      <c r="L12" s="318">
        <v>35399.931499999999</v>
      </c>
      <c r="M12" s="318">
        <v>48357.833500000001</v>
      </c>
      <c r="N12" s="318">
        <v>56439.745499999997</v>
      </c>
      <c r="O12" s="318">
        <v>54605.355000000003</v>
      </c>
      <c r="P12" s="318">
        <v>49687.609499999999</v>
      </c>
      <c r="Q12" s="318">
        <v>44045.041499999999</v>
      </c>
      <c r="R12" s="318">
        <v>44049.355000000003</v>
      </c>
      <c r="S12" s="318">
        <v>47905.7255</v>
      </c>
      <c r="T12" s="318">
        <v>51838.287499999999</v>
      </c>
      <c r="U12" s="318">
        <v>57878.482499999998</v>
      </c>
      <c r="V12" s="318">
        <v>61938.584999999999</v>
      </c>
      <c r="W12" s="328">
        <v>62680.539499999999</v>
      </c>
    </row>
    <row r="13" spans="1:23" s="48" customFormat="1">
      <c r="A13" s="315" t="s">
        <v>54</v>
      </c>
      <c r="B13" s="226"/>
      <c r="C13" s="226"/>
      <c r="D13" s="226"/>
      <c r="E13" s="226"/>
      <c r="F13" s="226"/>
      <c r="G13" s="226"/>
      <c r="H13" s="226"/>
      <c r="I13" s="226"/>
      <c r="J13" s="226"/>
      <c r="K13" s="226"/>
      <c r="L13" s="226"/>
      <c r="M13" s="226"/>
      <c r="N13" s="226"/>
      <c r="O13" s="226"/>
      <c r="P13" s="226"/>
      <c r="Q13" s="226"/>
      <c r="R13" s="226"/>
      <c r="S13" s="226"/>
      <c r="T13" s="226"/>
      <c r="U13" s="227"/>
      <c r="V13" s="227"/>
      <c r="W13" s="228"/>
    </row>
    <row r="14" spans="1:23" s="154" customFormat="1">
      <c r="A14" s="408" t="s">
        <v>46</v>
      </c>
      <c r="B14" s="401">
        <v>1475.5084999999999</v>
      </c>
      <c r="C14" s="401">
        <v>1784.3685</v>
      </c>
      <c r="D14" s="401">
        <v>1550.095</v>
      </c>
      <c r="E14" s="401">
        <v>1805.0405000000001</v>
      </c>
      <c r="F14" s="401">
        <v>1605.1914999999999</v>
      </c>
      <c r="G14" s="401">
        <v>1670.404</v>
      </c>
      <c r="H14" s="401">
        <v>2301.348</v>
      </c>
      <c r="I14" s="401">
        <v>2529.1460000000002</v>
      </c>
      <c r="J14" s="401">
        <v>2185.4115000000002</v>
      </c>
      <c r="K14" s="401">
        <v>2568.6315</v>
      </c>
      <c r="L14" s="401">
        <v>3010.5720000000001</v>
      </c>
      <c r="M14" s="401">
        <v>3200.4279999999999</v>
      </c>
      <c r="N14" s="401">
        <v>2573.9029999999998</v>
      </c>
      <c r="O14" s="401">
        <v>2642.3539999999998</v>
      </c>
      <c r="P14" s="403">
        <v>2302.1385</v>
      </c>
      <c r="Q14" s="401">
        <v>2723.8694999999998</v>
      </c>
      <c r="R14" s="401">
        <v>3103.3249999999998</v>
      </c>
      <c r="S14" s="401">
        <v>3609.8425000000002</v>
      </c>
      <c r="T14" s="401">
        <v>3462.335</v>
      </c>
      <c r="U14" s="401">
        <v>3224.1759999999999</v>
      </c>
      <c r="V14" s="401">
        <v>3244.748</v>
      </c>
      <c r="W14" s="412">
        <v>3848.636</v>
      </c>
    </row>
    <row r="15" spans="1:23" s="154" customFormat="1">
      <c r="A15" s="408" t="s">
        <v>134</v>
      </c>
      <c r="B15" s="401">
        <v>455.67450000000002</v>
      </c>
      <c r="C15" s="401">
        <v>412.1155</v>
      </c>
      <c r="D15" s="401">
        <v>454.64049999999997</v>
      </c>
      <c r="E15" s="401">
        <v>519.47699999999998</v>
      </c>
      <c r="F15" s="401">
        <v>516.86749999999995</v>
      </c>
      <c r="G15" s="401">
        <v>714.33849999999995</v>
      </c>
      <c r="H15" s="401">
        <v>818.17349999999999</v>
      </c>
      <c r="I15" s="401">
        <v>1021.462</v>
      </c>
      <c r="J15" s="401">
        <v>792.71299999999997</v>
      </c>
      <c r="K15" s="401">
        <v>702.01800000000003</v>
      </c>
      <c r="L15" s="401">
        <v>1033.556</v>
      </c>
      <c r="M15" s="401">
        <v>1085.287</v>
      </c>
      <c r="N15" s="401">
        <v>698.71400000000006</v>
      </c>
      <c r="O15" s="401">
        <v>448.36250000000001</v>
      </c>
      <c r="P15" s="403">
        <v>842.40899999999999</v>
      </c>
      <c r="Q15" s="401">
        <v>788.33550000000002</v>
      </c>
      <c r="R15" s="401">
        <v>835.548</v>
      </c>
      <c r="S15" s="401">
        <v>885.9375</v>
      </c>
      <c r="T15" s="401">
        <v>839.70950000000005</v>
      </c>
      <c r="U15" s="401">
        <v>880.64400000000001</v>
      </c>
      <c r="V15" s="401">
        <v>1004.506</v>
      </c>
      <c r="W15" s="412">
        <v>1179.692</v>
      </c>
    </row>
    <row r="16" spans="1:23" s="154" customFormat="1">
      <c r="A16" s="408" t="s">
        <v>135</v>
      </c>
      <c r="B16" s="401">
        <v>122.32599999999999</v>
      </c>
      <c r="C16" s="401">
        <v>85.004000000000005</v>
      </c>
      <c r="D16" s="401">
        <v>74.589500000000001</v>
      </c>
      <c r="E16" s="401">
        <v>79.927999999999997</v>
      </c>
      <c r="F16" s="401">
        <v>122.64400000000001</v>
      </c>
      <c r="G16" s="401">
        <v>130.5575</v>
      </c>
      <c r="H16" s="401">
        <v>125.229</v>
      </c>
      <c r="I16" s="401">
        <v>123.8335</v>
      </c>
      <c r="J16" s="401">
        <v>159.1455</v>
      </c>
      <c r="K16" s="401">
        <v>133.69300000000001</v>
      </c>
      <c r="L16" s="401">
        <v>189.54249999999999</v>
      </c>
      <c r="M16" s="401">
        <v>163.60650000000001</v>
      </c>
      <c r="N16" s="401">
        <v>163.297</v>
      </c>
      <c r="O16" s="401">
        <v>178.762</v>
      </c>
      <c r="P16" s="403">
        <v>165.0445</v>
      </c>
      <c r="Q16" s="401">
        <v>172.30950000000001</v>
      </c>
      <c r="R16" s="401">
        <v>169.40600000000001</v>
      </c>
      <c r="S16" s="401">
        <v>112.5095</v>
      </c>
      <c r="T16" s="401">
        <v>137.11199999999999</v>
      </c>
      <c r="U16" s="401">
        <v>172.45400000000001</v>
      </c>
      <c r="V16" s="401">
        <v>195.04750000000001</v>
      </c>
      <c r="W16" s="412">
        <v>63.869500000000002</v>
      </c>
    </row>
    <row r="17" spans="1:23" s="154" customFormat="1">
      <c r="A17" s="409" t="s">
        <v>47</v>
      </c>
      <c r="B17" s="401">
        <v>4331.5569999999998</v>
      </c>
      <c r="C17" s="401">
        <v>3776.701</v>
      </c>
      <c r="D17" s="401">
        <v>4406.5940000000001</v>
      </c>
      <c r="E17" s="401">
        <v>4337.2550000000001</v>
      </c>
      <c r="F17" s="401">
        <v>4230.549</v>
      </c>
      <c r="G17" s="401">
        <v>4401.9679999999998</v>
      </c>
      <c r="H17" s="401">
        <v>4810.7979999999998</v>
      </c>
      <c r="I17" s="401">
        <v>5259.1369999999997</v>
      </c>
      <c r="J17" s="401">
        <v>4155.0034999999998</v>
      </c>
      <c r="K17" s="401">
        <v>4378.3329999999996</v>
      </c>
      <c r="L17" s="401">
        <v>4666.3514999999998</v>
      </c>
      <c r="M17" s="401">
        <v>4923.9939999999997</v>
      </c>
      <c r="N17" s="401">
        <v>4277.25</v>
      </c>
      <c r="O17" s="401">
        <v>3857.2975000000001</v>
      </c>
      <c r="P17" s="404">
        <v>4226.8635000000004</v>
      </c>
      <c r="Q17" s="401">
        <v>4237.8265000000001</v>
      </c>
      <c r="R17" s="401">
        <v>4225.5150000000003</v>
      </c>
      <c r="S17" s="401">
        <v>4196.62</v>
      </c>
      <c r="T17" s="401">
        <v>4435.2754999999997</v>
      </c>
      <c r="U17" s="401">
        <v>4371.7049999999999</v>
      </c>
      <c r="V17" s="401">
        <v>5159.3379999999997</v>
      </c>
      <c r="W17" s="412">
        <v>6240.8254999999999</v>
      </c>
    </row>
    <row r="18" spans="1:23" s="154" customFormat="1">
      <c r="A18" s="408" t="s">
        <v>50</v>
      </c>
      <c r="B18" s="401">
        <v>2762.13</v>
      </c>
      <c r="C18" s="401">
        <v>2586.848</v>
      </c>
      <c r="D18" s="401">
        <v>2724.9059999999999</v>
      </c>
      <c r="E18" s="401">
        <v>3064.8885</v>
      </c>
      <c r="F18" s="401">
        <v>3178.1444999999999</v>
      </c>
      <c r="G18" s="401">
        <v>3142.547</v>
      </c>
      <c r="H18" s="401">
        <v>3747.7979999999998</v>
      </c>
      <c r="I18" s="401">
        <v>3210.6080000000002</v>
      </c>
      <c r="J18" s="401">
        <v>2698.6759999999999</v>
      </c>
      <c r="K18" s="401">
        <v>3812.2004999999999</v>
      </c>
      <c r="L18" s="401">
        <v>4031.1585</v>
      </c>
      <c r="M18" s="401">
        <v>4274.8429999999998</v>
      </c>
      <c r="N18" s="401">
        <v>4151.4965000000002</v>
      </c>
      <c r="O18" s="401">
        <v>3521.7820000000002</v>
      </c>
      <c r="P18" s="403">
        <v>3701.14</v>
      </c>
      <c r="Q18" s="401">
        <v>3710.7040000000002</v>
      </c>
      <c r="R18" s="401">
        <v>4742.0905000000002</v>
      </c>
      <c r="S18" s="401">
        <v>5881.0780000000004</v>
      </c>
      <c r="T18" s="401">
        <v>6143.9250000000002</v>
      </c>
      <c r="U18" s="401">
        <v>6033.5780000000004</v>
      </c>
      <c r="V18" s="401">
        <v>6781.9745000000003</v>
      </c>
      <c r="W18" s="412">
        <v>6704.4889999999996</v>
      </c>
    </row>
    <row r="19" spans="1:23" s="154" customFormat="1">
      <c r="A19" s="408" t="s">
        <v>48</v>
      </c>
      <c r="B19" s="401">
        <v>3062.5655000000002</v>
      </c>
      <c r="C19" s="401">
        <v>3389.2049999999999</v>
      </c>
      <c r="D19" s="401">
        <v>2968.3125</v>
      </c>
      <c r="E19" s="401">
        <v>2870.3310000000001</v>
      </c>
      <c r="F19" s="401">
        <v>3144.7514999999999</v>
      </c>
      <c r="G19" s="401">
        <v>3427.4940000000001</v>
      </c>
      <c r="H19" s="401">
        <v>3988.9450000000002</v>
      </c>
      <c r="I19" s="401">
        <v>4203.8140000000003</v>
      </c>
      <c r="J19" s="401">
        <v>3469.4904999999999</v>
      </c>
      <c r="K19" s="401">
        <v>3759.1785</v>
      </c>
      <c r="L19" s="401">
        <v>4279.2764999999999</v>
      </c>
      <c r="M19" s="401">
        <v>3989.5680000000002</v>
      </c>
      <c r="N19" s="401">
        <v>3073.0479999999998</v>
      </c>
      <c r="O19" s="401">
        <v>2133.9124999999999</v>
      </c>
      <c r="P19" s="403">
        <v>2216.4699999999998</v>
      </c>
      <c r="Q19" s="401">
        <v>2975.69</v>
      </c>
      <c r="R19" s="401">
        <v>3274.3739999999998</v>
      </c>
      <c r="S19" s="401">
        <v>3729.5174999999999</v>
      </c>
      <c r="T19" s="401">
        <v>4325.0365000000002</v>
      </c>
      <c r="U19" s="401">
        <v>4353.3395</v>
      </c>
      <c r="V19" s="401">
        <v>4949.0365000000002</v>
      </c>
      <c r="W19" s="412">
        <v>6048.2209999999995</v>
      </c>
    </row>
    <row r="20" spans="1:23" s="154" customFormat="1">
      <c r="A20" s="408" t="s">
        <v>38</v>
      </c>
      <c r="B20" s="401">
        <v>730.93100000000004</v>
      </c>
      <c r="C20" s="401">
        <v>873.82150000000001</v>
      </c>
      <c r="D20" s="401">
        <v>1157.7729999999999</v>
      </c>
      <c r="E20" s="401">
        <v>732.25049999999999</v>
      </c>
      <c r="F20" s="401">
        <v>224.01499999999999</v>
      </c>
      <c r="G20" s="401">
        <v>180.733</v>
      </c>
      <c r="H20" s="401">
        <v>401.55200000000002</v>
      </c>
      <c r="I20" s="401">
        <v>671.18799999999999</v>
      </c>
      <c r="J20" s="401">
        <v>478.20600000000002</v>
      </c>
      <c r="K20" s="401">
        <v>853.59900000000005</v>
      </c>
      <c r="L20" s="401">
        <v>1080.8230000000001</v>
      </c>
      <c r="M20" s="401">
        <v>1845.8009999999999</v>
      </c>
      <c r="N20" s="401">
        <v>2246.2505000000001</v>
      </c>
      <c r="O20" s="401">
        <v>1888.3689999999999</v>
      </c>
      <c r="P20" s="403">
        <v>1916.7774999999999</v>
      </c>
      <c r="Q20" s="401">
        <v>2043.7529999999999</v>
      </c>
      <c r="R20" s="401">
        <v>2075.5509999999999</v>
      </c>
      <c r="S20" s="401">
        <v>2170.7260000000001</v>
      </c>
      <c r="T20" s="401">
        <v>2508.7975000000001</v>
      </c>
      <c r="U20" s="401">
        <v>2660.3319999999999</v>
      </c>
      <c r="V20" s="401">
        <v>3015.902</v>
      </c>
      <c r="W20" s="412">
        <v>2983.3409999999999</v>
      </c>
    </row>
    <row r="21" spans="1:23" s="154" customFormat="1">
      <c r="A21" s="408" t="s">
        <v>379</v>
      </c>
      <c r="B21" s="401">
        <v>0</v>
      </c>
      <c r="C21" s="401">
        <v>0</v>
      </c>
      <c r="D21" s="401">
        <v>0</v>
      </c>
      <c r="E21" s="401">
        <v>0</v>
      </c>
      <c r="F21" s="401">
        <v>0</v>
      </c>
      <c r="G21" s="401">
        <v>0</v>
      </c>
      <c r="H21" s="401">
        <v>0</v>
      </c>
      <c r="I21" s="401">
        <v>0</v>
      </c>
      <c r="J21" s="401">
        <v>0</v>
      </c>
      <c r="K21" s="401">
        <v>0</v>
      </c>
      <c r="L21" s="401">
        <v>0</v>
      </c>
      <c r="M21" s="401">
        <v>0</v>
      </c>
      <c r="N21" s="401">
        <v>0</v>
      </c>
      <c r="O21" s="401">
        <v>0</v>
      </c>
      <c r="P21" s="403">
        <v>0</v>
      </c>
      <c r="Q21" s="401">
        <v>0</v>
      </c>
      <c r="R21" s="401">
        <v>0</v>
      </c>
      <c r="S21" s="401">
        <v>0</v>
      </c>
      <c r="T21" s="401">
        <v>0</v>
      </c>
      <c r="U21" s="401">
        <v>0</v>
      </c>
      <c r="V21" s="401">
        <v>0</v>
      </c>
      <c r="W21" s="412">
        <v>26.414999999999999</v>
      </c>
    </row>
    <row r="22" spans="1:23" s="154" customFormat="1">
      <c r="A22" s="408" t="s">
        <v>39</v>
      </c>
      <c r="B22" s="401">
        <v>99.292500000000004</v>
      </c>
      <c r="C22" s="401">
        <v>52.456000000000003</v>
      </c>
      <c r="D22" s="401">
        <v>65.9375</v>
      </c>
      <c r="E22" s="401">
        <v>196.988</v>
      </c>
      <c r="F22" s="401">
        <v>624.42999999999995</v>
      </c>
      <c r="G22" s="401">
        <v>2212.4259999999999</v>
      </c>
      <c r="H22" s="401">
        <v>2559.7269999999999</v>
      </c>
      <c r="I22" s="401">
        <v>1296.3915</v>
      </c>
      <c r="J22" s="401">
        <v>227.2295</v>
      </c>
      <c r="K22" s="401">
        <v>435.649</v>
      </c>
      <c r="L22" s="401">
        <v>1014.6865</v>
      </c>
      <c r="M22" s="401">
        <v>899.00199999999995</v>
      </c>
      <c r="N22" s="401">
        <v>832.98500000000001</v>
      </c>
      <c r="O22" s="401">
        <v>725.35249999999996</v>
      </c>
      <c r="P22" s="403">
        <v>625.92650000000003</v>
      </c>
      <c r="Q22" s="401">
        <v>704.16700000000003</v>
      </c>
      <c r="R22" s="401">
        <v>720.85500000000002</v>
      </c>
      <c r="S22" s="401">
        <v>387.55700000000002</v>
      </c>
      <c r="T22" s="401">
        <v>448.12400000000002</v>
      </c>
      <c r="U22" s="401">
        <v>1065.954</v>
      </c>
      <c r="V22" s="401">
        <v>1410.502</v>
      </c>
      <c r="W22" s="412">
        <v>1266.5205000000001</v>
      </c>
    </row>
    <row r="23" spans="1:23" s="395" customFormat="1">
      <c r="A23" s="409" t="s">
        <v>148</v>
      </c>
      <c r="B23" s="401">
        <v>1867.1310000000001</v>
      </c>
      <c r="C23" s="401">
        <v>1798.9604999999999</v>
      </c>
      <c r="D23" s="401">
        <v>1804.2560000000001</v>
      </c>
      <c r="E23" s="401">
        <v>2054.7040000000002</v>
      </c>
      <c r="F23" s="401">
        <v>2556.66</v>
      </c>
      <c r="G23" s="401">
        <v>2558.7075</v>
      </c>
      <c r="H23" s="401">
        <v>2466.9969999999998</v>
      </c>
      <c r="I23" s="401">
        <v>2579.4675000000002</v>
      </c>
      <c r="J23" s="401">
        <v>2169.3045000000002</v>
      </c>
      <c r="K23" s="401">
        <v>2707.3815</v>
      </c>
      <c r="L23" s="401">
        <v>2776.3560000000002</v>
      </c>
      <c r="M23" s="401">
        <v>2185.424</v>
      </c>
      <c r="N23" s="404">
        <v>1897.1659999999999</v>
      </c>
      <c r="O23" s="404">
        <v>1663.183</v>
      </c>
      <c r="P23" s="404">
        <v>1416.232</v>
      </c>
      <c r="Q23" s="404">
        <v>1582.4594999999999</v>
      </c>
      <c r="R23" s="404">
        <v>1879.1110000000001</v>
      </c>
      <c r="S23" s="404">
        <v>1851.1714999999999</v>
      </c>
      <c r="T23" s="404">
        <v>2233.7150000000001</v>
      </c>
      <c r="U23" s="401">
        <v>2777.5284999999999</v>
      </c>
      <c r="V23" s="401">
        <v>3271.7275</v>
      </c>
      <c r="W23" s="412">
        <v>3146.4140000000002</v>
      </c>
    </row>
    <row r="24" spans="1:23" s="151" customFormat="1">
      <c r="A24" s="317" t="s">
        <v>325</v>
      </c>
      <c r="B24" s="318">
        <v>14907.116</v>
      </c>
      <c r="C24" s="318">
        <v>14759.48</v>
      </c>
      <c r="D24" s="318">
        <v>15207.103999999999</v>
      </c>
      <c r="E24" s="318">
        <v>15660.862499999999</v>
      </c>
      <c r="F24" s="318">
        <v>16203.253000000001</v>
      </c>
      <c r="G24" s="318">
        <v>18439.175500000001</v>
      </c>
      <c r="H24" s="318">
        <v>21220.567500000001</v>
      </c>
      <c r="I24" s="318">
        <v>20895.047500000001</v>
      </c>
      <c r="J24" s="318">
        <v>16335.18</v>
      </c>
      <c r="K24" s="318">
        <v>19350.684000000001</v>
      </c>
      <c r="L24" s="318">
        <v>22082.322499999998</v>
      </c>
      <c r="M24" s="318">
        <v>22567.9535</v>
      </c>
      <c r="N24" s="318">
        <v>19914.11</v>
      </c>
      <c r="O24" s="318">
        <v>17059.375</v>
      </c>
      <c r="P24" s="318">
        <v>17413.001499999998</v>
      </c>
      <c r="Q24" s="318">
        <v>18939.1145</v>
      </c>
      <c r="R24" s="318">
        <v>21025.7755</v>
      </c>
      <c r="S24" s="318">
        <v>22824.959500000001</v>
      </c>
      <c r="T24" s="318">
        <v>24534.03</v>
      </c>
      <c r="U24" s="318">
        <v>25539.710999999999</v>
      </c>
      <c r="V24" s="318">
        <v>29032.781999999999</v>
      </c>
      <c r="W24" s="330">
        <v>31508.423500000001</v>
      </c>
    </row>
    <row r="25" spans="1:23" s="48" customFormat="1">
      <c r="A25" s="315" t="s">
        <v>55</v>
      </c>
      <c r="B25" s="316"/>
      <c r="C25" s="316"/>
      <c r="D25" s="316"/>
      <c r="E25" s="316"/>
      <c r="F25" s="316"/>
      <c r="G25" s="316"/>
      <c r="H25" s="316"/>
      <c r="I25" s="316"/>
      <c r="J25" s="316"/>
      <c r="K25" s="316"/>
      <c r="L25" s="316"/>
      <c r="M25" s="316"/>
      <c r="N25" s="316"/>
      <c r="O25" s="316"/>
      <c r="P25" s="316"/>
      <c r="Q25" s="316"/>
      <c r="R25" s="316"/>
      <c r="S25" s="316"/>
      <c r="T25" s="316"/>
      <c r="U25" s="316"/>
      <c r="V25" s="316"/>
      <c r="W25" s="329"/>
    </row>
    <row r="26" spans="1:23">
      <c r="A26" s="408" t="s">
        <v>133</v>
      </c>
      <c r="B26" s="400">
        <v>485.334</v>
      </c>
      <c r="C26" s="400">
        <v>70.768500000000003</v>
      </c>
      <c r="D26" s="400">
        <v>34.612499999999997</v>
      </c>
      <c r="E26" s="400">
        <v>26.454999999999998</v>
      </c>
      <c r="F26" s="400">
        <v>27.319500000000001</v>
      </c>
      <c r="G26" s="400">
        <v>235.61250000000001</v>
      </c>
      <c r="H26" s="400">
        <v>989.22950000000003</v>
      </c>
      <c r="I26" s="400">
        <v>2694.4430000000002</v>
      </c>
      <c r="J26" s="400">
        <v>3815.1039999999998</v>
      </c>
      <c r="K26" s="400">
        <v>1751.1224999999999</v>
      </c>
      <c r="L26" s="400">
        <v>2075.645</v>
      </c>
      <c r="M26" s="400">
        <v>2223.6790000000001</v>
      </c>
      <c r="N26" s="400">
        <v>2150.9250000000002</v>
      </c>
      <c r="O26" s="400">
        <v>2222.7075</v>
      </c>
      <c r="P26" s="400">
        <v>2047.06</v>
      </c>
      <c r="Q26" s="400">
        <v>2057.9115000000002</v>
      </c>
      <c r="R26" s="400">
        <v>2095.6325000000002</v>
      </c>
      <c r="S26" s="400">
        <v>2131.3510000000001</v>
      </c>
      <c r="T26" s="400">
        <v>2168.3615</v>
      </c>
      <c r="U26" s="400">
        <v>2158.3834999999999</v>
      </c>
      <c r="V26" s="400">
        <v>2041.4155000000001</v>
      </c>
      <c r="W26" s="411">
        <v>1806.8305</v>
      </c>
    </row>
    <row r="27" spans="1:23">
      <c r="A27" s="408" t="s">
        <v>1</v>
      </c>
      <c r="B27" s="400">
        <v>0</v>
      </c>
      <c r="C27" s="400">
        <v>0</v>
      </c>
      <c r="D27" s="400">
        <v>0</v>
      </c>
      <c r="E27" s="400">
        <v>0</v>
      </c>
      <c r="F27" s="400">
        <v>0</v>
      </c>
      <c r="G27" s="400">
        <v>0</v>
      </c>
      <c r="H27" s="400">
        <v>0</v>
      </c>
      <c r="I27" s="400">
        <v>0</v>
      </c>
      <c r="J27" s="400">
        <v>0</v>
      </c>
      <c r="K27" s="400">
        <v>1.056</v>
      </c>
      <c r="L27" s="400">
        <v>1.5285</v>
      </c>
      <c r="M27" s="400">
        <v>2.2174999999999998</v>
      </c>
      <c r="N27" s="400">
        <v>1.8460000000000001</v>
      </c>
      <c r="O27" s="400">
        <v>2.3254999999999999</v>
      </c>
      <c r="P27" s="400">
        <v>1.8115000000000001</v>
      </c>
      <c r="Q27" s="400">
        <v>0.92800000000000005</v>
      </c>
      <c r="R27" s="400">
        <v>0.85599999999999998</v>
      </c>
      <c r="S27" s="400">
        <v>0.98799999999999999</v>
      </c>
      <c r="T27" s="400">
        <v>1.661</v>
      </c>
      <c r="U27" s="400">
        <v>0.90549999999999997</v>
      </c>
      <c r="V27" s="400">
        <v>0.98099999999999998</v>
      </c>
      <c r="W27" s="411">
        <v>0.97250000000000003</v>
      </c>
    </row>
    <row r="28" spans="1:23">
      <c r="A28" s="408" t="s">
        <v>2</v>
      </c>
      <c r="B28" s="400">
        <v>1949.7555</v>
      </c>
      <c r="C28" s="400">
        <v>1940.4014999999999</v>
      </c>
      <c r="D28" s="400">
        <v>1947.751</v>
      </c>
      <c r="E28" s="400">
        <v>2183.1644999999999</v>
      </c>
      <c r="F28" s="400">
        <v>3236.6660000000002</v>
      </c>
      <c r="G28" s="400">
        <v>2911.0745000000002</v>
      </c>
      <c r="H28" s="400">
        <v>2416.7455</v>
      </c>
      <c r="I28" s="400">
        <v>2505.8645000000001</v>
      </c>
      <c r="J28" s="400">
        <v>2325.8615</v>
      </c>
      <c r="K28" s="400">
        <v>2374.0355</v>
      </c>
      <c r="L28" s="400">
        <v>2529.3735000000001</v>
      </c>
      <c r="M28" s="400">
        <v>2451.989</v>
      </c>
      <c r="N28" s="400">
        <v>2421.2179999999998</v>
      </c>
      <c r="O28" s="400">
        <v>2287.4250000000002</v>
      </c>
      <c r="P28" s="400">
        <v>2108.152</v>
      </c>
      <c r="Q28" s="400">
        <v>1892.0554999999999</v>
      </c>
      <c r="R28" s="400">
        <v>2082.8029999999999</v>
      </c>
      <c r="S28" s="400">
        <v>2221.7694999999999</v>
      </c>
      <c r="T28" s="400">
        <v>2147.5709999999999</v>
      </c>
      <c r="U28" s="400">
        <v>2077.5875000000001</v>
      </c>
      <c r="V28" s="400">
        <v>2168.7215000000001</v>
      </c>
      <c r="W28" s="411">
        <v>2204.8505</v>
      </c>
    </row>
    <row r="29" spans="1:23">
      <c r="A29" s="408" t="s">
        <v>3</v>
      </c>
      <c r="B29" s="400">
        <v>41.320999999999998</v>
      </c>
      <c r="C29" s="400">
        <v>25.745999999999999</v>
      </c>
      <c r="D29" s="400">
        <v>29.6995</v>
      </c>
      <c r="E29" s="400">
        <v>30.906500000000001</v>
      </c>
      <c r="F29" s="400">
        <v>39.887</v>
      </c>
      <c r="G29" s="400">
        <v>48.933500000000002</v>
      </c>
      <c r="H29" s="400">
        <v>51.426499999999997</v>
      </c>
      <c r="I29" s="400">
        <v>54.399500000000003</v>
      </c>
      <c r="J29" s="400">
        <v>46.968000000000004</v>
      </c>
      <c r="K29" s="400">
        <v>36.672499999999999</v>
      </c>
      <c r="L29" s="400">
        <v>39.557499999999997</v>
      </c>
      <c r="M29" s="400">
        <v>39.746000000000002</v>
      </c>
      <c r="N29" s="400">
        <v>40.887500000000003</v>
      </c>
      <c r="O29" s="400">
        <v>43.737000000000002</v>
      </c>
      <c r="P29" s="400">
        <v>122.33450000000001</v>
      </c>
      <c r="Q29" s="400">
        <v>150.46899999999999</v>
      </c>
      <c r="R29" s="400">
        <v>165.2165</v>
      </c>
      <c r="S29" s="400">
        <v>176.941</v>
      </c>
      <c r="T29" s="400">
        <v>136.94749999999999</v>
      </c>
      <c r="U29" s="400">
        <v>122.8925</v>
      </c>
      <c r="V29" s="400">
        <v>113.4395</v>
      </c>
      <c r="W29" s="411">
        <v>112.1895</v>
      </c>
    </row>
    <row r="30" spans="1:23">
      <c r="A30" s="408" t="s">
        <v>4</v>
      </c>
      <c r="B30" s="400">
        <v>1166.9974999999999</v>
      </c>
      <c r="C30" s="400">
        <v>1224.9829999999999</v>
      </c>
      <c r="D30" s="400">
        <v>1164.9175</v>
      </c>
      <c r="E30" s="400">
        <v>1211.1859999999999</v>
      </c>
      <c r="F30" s="400">
        <v>1264.9465</v>
      </c>
      <c r="G30" s="400">
        <v>1710.269</v>
      </c>
      <c r="H30" s="400">
        <v>1800.5545</v>
      </c>
      <c r="I30" s="400">
        <v>1493.5719999999999</v>
      </c>
      <c r="J30" s="400">
        <v>1339.9075</v>
      </c>
      <c r="K30" s="400">
        <v>1373.91</v>
      </c>
      <c r="L30" s="400">
        <v>1427.8855000000001</v>
      </c>
      <c r="M30" s="400">
        <v>1259.6559999999999</v>
      </c>
      <c r="N30" s="400">
        <v>1283.2175</v>
      </c>
      <c r="O30" s="400">
        <v>1267.835</v>
      </c>
      <c r="P30" s="400">
        <v>1202.3675000000001</v>
      </c>
      <c r="Q30" s="400">
        <v>1070.4965</v>
      </c>
      <c r="R30" s="400">
        <v>1038.8800000000001</v>
      </c>
      <c r="S30" s="400">
        <v>1023.1925</v>
      </c>
      <c r="T30" s="400">
        <v>1184.7615000000001</v>
      </c>
      <c r="U30" s="400">
        <v>1275.0195000000001</v>
      </c>
      <c r="V30" s="400">
        <v>1224.172</v>
      </c>
      <c r="W30" s="411">
        <v>1155.9490000000001</v>
      </c>
    </row>
    <row r="31" spans="1:23" s="151" customFormat="1">
      <c r="A31" s="317" t="s">
        <v>326</v>
      </c>
      <c r="B31" s="318">
        <v>3643.4079999999999</v>
      </c>
      <c r="C31" s="318">
        <v>3261.8989999999999</v>
      </c>
      <c r="D31" s="318">
        <v>3176.9805000000001</v>
      </c>
      <c r="E31" s="318">
        <v>3451.712</v>
      </c>
      <c r="F31" s="318">
        <v>4568.8190000000004</v>
      </c>
      <c r="G31" s="318">
        <v>4905.8895000000002</v>
      </c>
      <c r="H31" s="318">
        <v>5257.9560000000001</v>
      </c>
      <c r="I31" s="318">
        <v>6748.2790000000005</v>
      </c>
      <c r="J31" s="318">
        <v>7527.8410000000003</v>
      </c>
      <c r="K31" s="318">
        <v>5536.7965000000004</v>
      </c>
      <c r="L31" s="318">
        <v>6073.99</v>
      </c>
      <c r="M31" s="318">
        <v>5977.2875000000004</v>
      </c>
      <c r="N31" s="318">
        <v>5898.0940000000001</v>
      </c>
      <c r="O31" s="318">
        <v>5824.03</v>
      </c>
      <c r="P31" s="318">
        <v>5481.7254999999996</v>
      </c>
      <c r="Q31" s="318">
        <v>5171.8604999999998</v>
      </c>
      <c r="R31" s="318">
        <v>5383.3879999999999</v>
      </c>
      <c r="S31" s="318">
        <v>5554.2420000000002</v>
      </c>
      <c r="T31" s="318">
        <v>5639.3024999999998</v>
      </c>
      <c r="U31" s="318">
        <v>5634.7884999999997</v>
      </c>
      <c r="V31" s="318">
        <v>5548.7295000000004</v>
      </c>
      <c r="W31" s="328">
        <v>5280.7920000000004</v>
      </c>
    </row>
    <row r="32" spans="1:23" s="48" customFormat="1">
      <c r="A32" s="315" t="s">
        <v>59</v>
      </c>
      <c r="B32" s="316"/>
      <c r="C32" s="316"/>
      <c r="D32" s="316"/>
      <c r="E32" s="316"/>
      <c r="F32" s="316"/>
      <c r="G32" s="316"/>
      <c r="H32" s="316"/>
      <c r="I32" s="316"/>
      <c r="J32" s="316"/>
      <c r="K32" s="316"/>
      <c r="L32" s="316"/>
      <c r="M32" s="316"/>
      <c r="N32" s="316"/>
      <c r="O32" s="316"/>
      <c r="P32" s="316"/>
      <c r="Q32" s="316"/>
      <c r="R32" s="316"/>
      <c r="S32" s="316"/>
      <c r="T32" s="316"/>
      <c r="U32" s="316"/>
      <c r="V32" s="316"/>
      <c r="W32" s="329"/>
    </row>
    <row r="33" spans="1:23">
      <c r="A33" s="409" t="s">
        <v>5</v>
      </c>
      <c r="B33" s="400">
        <v>327.14600000000002</v>
      </c>
      <c r="C33" s="400">
        <v>354.85199999999998</v>
      </c>
      <c r="D33" s="400">
        <v>365.34800000000001</v>
      </c>
      <c r="E33" s="400">
        <v>381.16500000000002</v>
      </c>
      <c r="F33" s="400">
        <v>375.12549999999999</v>
      </c>
      <c r="G33" s="400">
        <v>414.23450000000003</v>
      </c>
      <c r="H33" s="400">
        <v>397.67099999999999</v>
      </c>
      <c r="I33" s="400">
        <v>416.31900000000002</v>
      </c>
      <c r="J33" s="400">
        <v>325.82299999999998</v>
      </c>
      <c r="K33" s="400">
        <v>120.09350000000001</v>
      </c>
      <c r="L33" s="400">
        <v>78.432000000000002</v>
      </c>
      <c r="M33" s="400">
        <v>239.84100000000001</v>
      </c>
      <c r="N33" s="400">
        <v>92.672499999999999</v>
      </c>
      <c r="O33" s="400">
        <v>55.872999999999998</v>
      </c>
      <c r="P33" s="400">
        <v>54.731999999999999</v>
      </c>
      <c r="Q33" s="400">
        <v>62.393000000000001</v>
      </c>
      <c r="R33" s="400">
        <v>53.984499999999997</v>
      </c>
      <c r="S33" s="400">
        <v>99.885499999999993</v>
      </c>
      <c r="T33" s="400">
        <v>72.05</v>
      </c>
      <c r="U33" s="400">
        <v>84.680999999999997</v>
      </c>
      <c r="V33" s="400">
        <v>107.03400000000001</v>
      </c>
      <c r="W33" s="411">
        <v>132.77799999999999</v>
      </c>
    </row>
    <row r="34" spans="1:23">
      <c r="A34" s="409" t="s">
        <v>202</v>
      </c>
      <c r="B34" s="400">
        <v>0</v>
      </c>
      <c r="C34" s="400">
        <v>0</v>
      </c>
      <c r="D34" s="400">
        <v>0</v>
      </c>
      <c r="E34" s="400">
        <v>0</v>
      </c>
      <c r="F34" s="400">
        <v>0</v>
      </c>
      <c r="G34" s="400">
        <v>0</v>
      </c>
      <c r="H34" s="400">
        <v>0</v>
      </c>
      <c r="I34" s="400">
        <v>0</v>
      </c>
      <c r="J34" s="400">
        <v>0</v>
      </c>
      <c r="K34" s="400">
        <v>0</v>
      </c>
      <c r="L34" s="400">
        <v>0</v>
      </c>
      <c r="M34" s="400">
        <v>0</v>
      </c>
      <c r="N34" s="400">
        <v>0</v>
      </c>
      <c r="O34" s="400">
        <v>0</v>
      </c>
      <c r="P34" s="400">
        <v>0</v>
      </c>
      <c r="Q34" s="400">
        <v>0</v>
      </c>
      <c r="R34" s="400">
        <v>4.9500000000000002E-2</v>
      </c>
      <c r="S34" s="400">
        <v>0</v>
      </c>
      <c r="T34" s="400">
        <v>0</v>
      </c>
      <c r="U34" s="400">
        <v>0</v>
      </c>
      <c r="V34" s="400">
        <v>0</v>
      </c>
      <c r="W34" s="411">
        <v>0</v>
      </c>
    </row>
    <row r="35" spans="1:23">
      <c r="A35" s="409" t="s">
        <v>152</v>
      </c>
      <c r="B35" s="400">
        <v>0</v>
      </c>
      <c r="C35" s="400">
        <v>0</v>
      </c>
      <c r="D35" s="400">
        <v>0</v>
      </c>
      <c r="E35" s="400">
        <v>0</v>
      </c>
      <c r="F35" s="400">
        <v>0</v>
      </c>
      <c r="G35" s="400">
        <v>0</v>
      </c>
      <c r="H35" s="400">
        <v>0</v>
      </c>
      <c r="I35" s="400">
        <v>0</v>
      </c>
      <c r="J35" s="400">
        <v>0</v>
      </c>
      <c r="K35" s="400">
        <v>0</v>
      </c>
      <c r="L35" s="400">
        <v>0</v>
      </c>
      <c r="M35" s="400">
        <v>0</v>
      </c>
      <c r="N35" s="400">
        <v>0</v>
      </c>
      <c r="O35" s="400">
        <v>0.76249999999999996</v>
      </c>
      <c r="P35" s="400">
        <v>2.5670000000000002</v>
      </c>
      <c r="Q35" s="400">
        <v>3.7829999999999999</v>
      </c>
      <c r="R35" s="400">
        <v>3.9409999999999998</v>
      </c>
      <c r="S35" s="400">
        <v>3.7484999999999999</v>
      </c>
      <c r="T35" s="400">
        <v>4.5199999999999996</v>
      </c>
      <c r="U35" s="400">
        <v>4.2534999999999998</v>
      </c>
      <c r="V35" s="400">
        <v>3.4990000000000001</v>
      </c>
      <c r="W35" s="411">
        <v>3.2</v>
      </c>
    </row>
    <row r="36" spans="1:23">
      <c r="A36" s="409" t="s">
        <v>151</v>
      </c>
      <c r="B36" s="400">
        <v>540.02949999999998</v>
      </c>
      <c r="C36" s="400">
        <v>520.36699999999996</v>
      </c>
      <c r="D36" s="400">
        <v>179.6165</v>
      </c>
      <c r="E36" s="400">
        <v>6.9240000000000004</v>
      </c>
      <c r="F36" s="400">
        <v>62.274500000000003</v>
      </c>
      <c r="G36" s="400">
        <v>95.680499999999995</v>
      </c>
      <c r="H36" s="400">
        <v>13.292</v>
      </c>
      <c r="I36" s="400">
        <v>61.831499999999998</v>
      </c>
      <c r="J36" s="400">
        <v>193.89500000000001</v>
      </c>
      <c r="K36" s="400">
        <v>78.9315</v>
      </c>
      <c r="L36" s="400">
        <v>48.26</v>
      </c>
      <c r="M36" s="400">
        <v>316.76049999999998</v>
      </c>
      <c r="N36" s="400">
        <v>411.89600000000002</v>
      </c>
      <c r="O36" s="400">
        <v>90.724999999999994</v>
      </c>
      <c r="P36" s="400">
        <v>40.587499999999999</v>
      </c>
      <c r="Q36" s="400">
        <v>103.651</v>
      </c>
      <c r="R36" s="400">
        <v>174.27799999999999</v>
      </c>
      <c r="S36" s="400">
        <v>357.6105</v>
      </c>
      <c r="T36" s="400">
        <v>561.10050000000001</v>
      </c>
      <c r="U36" s="400">
        <v>692.22149999999999</v>
      </c>
      <c r="V36" s="400">
        <v>899.05499999999995</v>
      </c>
      <c r="W36" s="411">
        <v>790.8845</v>
      </c>
    </row>
    <row r="37" spans="1:23">
      <c r="A37" s="409" t="s">
        <v>381</v>
      </c>
      <c r="B37" s="400">
        <v>384.56200000000001</v>
      </c>
      <c r="C37" s="400">
        <v>452.10950000000003</v>
      </c>
      <c r="D37" s="400">
        <v>361.495</v>
      </c>
      <c r="E37" s="400">
        <v>734.11800000000005</v>
      </c>
      <c r="F37" s="400">
        <v>562.14750000000004</v>
      </c>
      <c r="G37" s="400">
        <v>786.90449999999998</v>
      </c>
      <c r="H37" s="400">
        <v>767.68349999999998</v>
      </c>
      <c r="I37" s="400">
        <v>733.93200000000002</v>
      </c>
      <c r="J37" s="400">
        <v>668.43399999999997</v>
      </c>
      <c r="K37" s="400">
        <v>703.75049999999999</v>
      </c>
      <c r="L37" s="400">
        <v>774.15350000000001</v>
      </c>
      <c r="M37" s="400">
        <v>777.93700000000001</v>
      </c>
      <c r="N37" s="400">
        <v>533.76250000000005</v>
      </c>
      <c r="O37" s="400">
        <v>437.9975</v>
      </c>
      <c r="P37" s="400">
        <v>301.11250000000001</v>
      </c>
      <c r="Q37" s="400">
        <v>297.37950000000001</v>
      </c>
      <c r="R37" s="400">
        <v>299.89550000000003</v>
      </c>
      <c r="S37" s="400">
        <v>326.6035</v>
      </c>
      <c r="T37" s="400">
        <v>342.22</v>
      </c>
      <c r="U37" s="400">
        <v>327.68400000000003</v>
      </c>
      <c r="V37" s="400">
        <v>339.28899999999999</v>
      </c>
      <c r="W37" s="411">
        <v>331.46100000000001</v>
      </c>
    </row>
    <row r="38" spans="1:23">
      <c r="A38" s="409" t="s">
        <v>58</v>
      </c>
      <c r="B38" s="400">
        <v>37.895000000000003</v>
      </c>
      <c r="C38" s="400">
        <v>15.416499999999999</v>
      </c>
      <c r="D38" s="400">
        <v>18.126000000000001</v>
      </c>
      <c r="E38" s="400">
        <v>14.246</v>
      </c>
      <c r="F38" s="400">
        <v>14.1555</v>
      </c>
      <c r="G38" s="400">
        <v>11.813499999999999</v>
      </c>
      <c r="H38" s="400">
        <v>14.099</v>
      </c>
      <c r="I38" s="400">
        <v>13.765000000000001</v>
      </c>
      <c r="J38" s="400">
        <v>12.269500000000001</v>
      </c>
      <c r="K38" s="400">
        <v>15.7525</v>
      </c>
      <c r="L38" s="400">
        <v>15.087</v>
      </c>
      <c r="M38" s="400">
        <v>19.284500000000001</v>
      </c>
      <c r="N38" s="400">
        <v>19.422999999999998</v>
      </c>
      <c r="O38" s="400">
        <v>16.213000000000001</v>
      </c>
      <c r="P38" s="400">
        <v>17.797499999999999</v>
      </c>
      <c r="Q38" s="400">
        <v>19.021000000000001</v>
      </c>
      <c r="R38" s="400">
        <v>17.631499999999999</v>
      </c>
      <c r="S38" s="400">
        <v>32.006</v>
      </c>
      <c r="T38" s="400">
        <v>23.845500000000001</v>
      </c>
      <c r="U38" s="400">
        <v>25.840499999999999</v>
      </c>
      <c r="V38" s="400">
        <v>36.019500000000001</v>
      </c>
      <c r="W38" s="411">
        <v>37.377000000000002</v>
      </c>
    </row>
    <row r="39" spans="1:23">
      <c r="A39" s="409" t="s">
        <v>147</v>
      </c>
      <c r="B39" s="400">
        <v>1053.3430000000001</v>
      </c>
      <c r="C39" s="400">
        <v>1202.6420000000001</v>
      </c>
      <c r="D39" s="400">
        <v>1127.268</v>
      </c>
      <c r="E39" s="400">
        <v>966.29449999999997</v>
      </c>
      <c r="F39" s="400">
        <v>800.82249999999999</v>
      </c>
      <c r="G39" s="400">
        <v>916.15650000000005</v>
      </c>
      <c r="H39" s="400">
        <v>954.46299999999997</v>
      </c>
      <c r="I39" s="400">
        <v>845.154</v>
      </c>
      <c r="J39" s="400">
        <v>603.42750000000001</v>
      </c>
      <c r="K39" s="400">
        <v>729.76199999999994</v>
      </c>
      <c r="L39" s="400">
        <v>1158.3620000000001</v>
      </c>
      <c r="M39" s="400">
        <v>1619.913</v>
      </c>
      <c r="N39" s="400">
        <v>1538.3579999999999</v>
      </c>
      <c r="O39" s="400">
        <v>1193.8140000000001</v>
      </c>
      <c r="P39" s="400">
        <v>1369.6324999999999</v>
      </c>
      <c r="Q39" s="400">
        <v>1587.2474999999999</v>
      </c>
      <c r="R39" s="400">
        <v>1783.7874999999999</v>
      </c>
      <c r="S39" s="400">
        <v>1923.9269999999999</v>
      </c>
      <c r="T39" s="400">
        <v>1823.9974999999999</v>
      </c>
      <c r="U39" s="400">
        <v>2019.653</v>
      </c>
      <c r="V39" s="400">
        <v>2426.3645000000001</v>
      </c>
      <c r="W39" s="411">
        <v>2478.1889999999999</v>
      </c>
    </row>
    <row r="40" spans="1:23">
      <c r="A40" s="409" t="s">
        <v>203</v>
      </c>
      <c r="B40" s="400">
        <v>0</v>
      </c>
      <c r="C40" s="400">
        <v>0</v>
      </c>
      <c r="D40" s="400">
        <v>0</v>
      </c>
      <c r="E40" s="400">
        <v>0</v>
      </c>
      <c r="F40" s="400">
        <v>0</v>
      </c>
      <c r="G40" s="400">
        <v>0</v>
      </c>
      <c r="H40" s="400">
        <v>0</v>
      </c>
      <c r="I40" s="400">
        <v>0</v>
      </c>
      <c r="J40" s="400">
        <v>0</v>
      </c>
      <c r="K40" s="400">
        <v>77.498500000000007</v>
      </c>
      <c r="L40" s="400">
        <v>143.72999999999999</v>
      </c>
      <c r="M40" s="400">
        <v>134.59350000000001</v>
      </c>
      <c r="N40" s="400">
        <v>38.061999999999998</v>
      </c>
      <c r="O40" s="400">
        <v>10.833</v>
      </c>
      <c r="P40" s="400">
        <v>3.5545</v>
      </c>
      <c r="Q40" s="400">
        <v>0</v>
      </c>
      <c r="R40" s="400">
        <v>0</v>
      </c>
      <c r="S40" s="400">
        <v>0</v>
      </c>
      <c r="T40" s="400">
        <v>0</v>
      </c>
      <c r="U40" s="400">
        <v>0</v>
      </c>
      <c r="V40" s="400">
        <v>0</v>
      </c>
      <c r="W40" s="411">
        <v>0</v>
      </c>
    </row>
    <row r="41" spans="1:23">
      <c r="A41" s="409" t="s">
        <v>382</v>
      </c>
      <c r="B41" s="400">
        <v>47.092500000000001</v>
      </c>
      <c r="C41" s="400">
        <v>83.984499999999997</v>
      </c>
      <c r="D41" s="400">
        <v>164.53700000000001</v>
      </c>
      <c r="E41" s="400">
        <v>159.84450000000001</v>
      </c>
      <c r="F41" s="400">
        <v>129.18700000000001</v>
      </c>
      <c r="G41" s="400">
        <v>53.701000000000001</v>
      </c>
      <c r="H41" s="400">
        <v>58.564</v>
      </c>
      <c r="I41" s="400">
        <v>37.423999999999999</v>
      </c>
      <c r="J41" s="400">
        <v>0.3105</v>
      </c>
      <c r="K41" s="400">
        <v>0.99199999999999999</v>
      </c>
      <c r="L41" s="400">
        <v>10.834</v>
      </c>
      <c r="M41" s="400">
        <v>6.6275000000000004</v>
      </c>
      <c r="N41" s="400">
        <v>3.9005000000000001</v>
      </c>
      <c r="O41" s="400">
        <v>2.1055000000000001</v>
      </c>
      <c r="P41" s="400">
        <v>0.63349999999999995</v>
      </c>
      <c r="Q41" s="400">
        <v>10.555</v>
      </c>
      <c r="R41" s="400">
        <v>156.21449999999999</v>
      </c>
      <c r="S41" s="400">
        <v>393.31349999999998</v>
      </c>
      <c r="T41" s="400">
        <v>661.11199999999997</v>
      </c>
      <c r="U41" s="400">
        <v>854.01099999999997</v>
      </c>
      <c r="V41" s="400">
        <v>818.39499999999998</v>
      </c>
      <c r="W41" s="411">
        <v>551.89750000000004</v>
      </c>
    </row>
    <row r="42" spans="1:23">
      <c r="A42" s="409" t="s">
        <v>6</v>
      </c>
      <c r="B42" s="400">
        <v>0</v>
      </c>
      <c r="C42" s="400">
        <v>0</v>
      </c>
      <c r="D42" s="400">
        <v>0</v>
      </c>
      <c r="E42" s="400">
        <v>0</v>
      </c>
      <c r="F42" s="400">
        <v>0</v>
      </c>
      <c r="G42" s="400">
        <v>42.48</v>
      </c>
      <c r="H42" s="400">
        <v>174.33349999999999</v>
      </c>
      <c r="I42" s="400">
        <v>203.93899999999999</v>
      </c>
      <c r="J42" s="400">
        <v>244.83</v>
      </c>
      <c r="K42" s="400">
        <v>265.34350000000001</v>
      </c>
      <c r="L42" s="400">
        <v>217.46250000000001</v>
      </c>
      <c r="M42" s="400">
        <v>51.521999999999998</v>
      </c>
      <c r="N42" s="400">
        <v>7.9615</v>
      </c>
      <c r="O42" s="400">
        <v>8.9184999999999999</v>
      </c>
      <c r="P42" s="400">
        <v>11.614000000000001</v>
      </c>
      <c r="Q42" s="400">
        <v>6.5780000000000003</v>
      </c>
      <c r="R42" s="400">
        <v>7.2110000000000003</v>
      </c>
      <c r="S42" s="400">
        <v>5.9889999999999999</v>
      </c>
      <c r="T42" s="400">
        <v>7.0964999999999998</v>
      </c>
      <c r="U42" s="400">
        <v>23.704999999999998</v>
      </c>
      <c r="V42" s="400">
        <v>2.093</v>
      </c>
      <c r="W42" s="411">
        <v>1.7645</v>
      </c>
    </row>
    <row r="43" spans="1:23">
      <c r="A43" s="409" t="s">
        <v>7</v>
      </c>
      <c r="B43" s="400">
        <v>16.131499999999999</v>
      </c>
      <c r="C43" s="400">
        <v>18.294499999999999</v>
      </c>
      <c r="D43" s="400">
        <v>21.140999999999998</v>
      </c>
      <c r="E43" s="400">
        <v>23.132999999999999</v>
      </c>
      <c r="F43" s="400">
        <v>24.946000000000002</v>
      </c>
      <c r="G43" s="400">
        <v>27.518000000000001</v>
      </c>
      <c r="H43" s="400">
        <v>32.780999999999999</v>
      </c>
      <c r="I43" s="400">
        <v>32.347000000000001</v>
      </c>
      <c r="J43" s="400">
        <v>34.429000000000002</v>
      </c>
      <c r="K43" s="400">
        <v>29.282499999999999</v>
      </c>
      <c r="L43" s="400">
        <v>28.106999999999999</v>
      </c>
      <c r="M43" s="400">
        <v>34.783000000000001</v>
      </c>
      <c r="N43" s="400">
        <v>43.661000000000001</v>
      </c>
      <c r="O43" s="400">
        <v>44.789000000000001</v>
      </c>
      <c r="P43" s="400">
        <v>44.516500000000001</v>
      </c>
      <c r="Q43" s="400">
        <v>52.667000000000002</v>
      </c>
      <c r="R43" s="400">
        <v>58.327500000000001</v>
      </c>
      <c r="S43" s="400">
        <v>59.344999999999999</v>
      </c>
      <c r="T43" s="400">
        <v>69.701999999999998</v>
      </c>
      <c r="U43" s="400">
        <v>70.560500000000005</v>
      </c>
      <c r="V43" s="400">
        <v>91.277000000000001</v>
      </c>
      <c r="W43" s="411">
        <v>217.32550000000001</v>
      </c>
    </row>
    <row r="44" spans="1:23">
      <c r="A44" s="409" t="s">
        <v>150</v>
      </c>
      <c r="B44" s="400">
        <v>0</v>
      </c>
      <c r="C44" s="400">
        <v>0</v>
      </c>
      <c r="D44" s="400">
        <v>0</v>
      </c>
      <c r="E44" s="400">
        <v>0</v>
      </c>
      <c r="F44" s="400">
        <v>0</v>
      </c>
      <c r="G44" s="400">
        <v>0</v>
      </c>
      <c r="H44" s="400">
        <v>0</v>
      </c>
      <c r="I44" s="400">
        <v>0</v>
      </c>
      <c r="J44" s="400">
        <v>0</v>
      </c>
      <c r="K44" s="400">
        <v>41.698</v>
      </c>
      <c r="L44" s="400">
        <v>182.90350000000001</v>
      </c>
      <c r="M44" s="400">
        <v>689.10850000000005</v>
      </c>
      <c r="N44" s="400">
        <v>1764.11</v>
      </c>
      <c r="O44" s="400">
        <v>1702.069</v>
      </c>
      <c r="P44" s="400">
        <v>1474.2225000000001</v>
      </c>
      <c r="Q44" s="400">
        <v>1144.0675000000001</v>
      </c>
      <c r="R44" s="400">
        <v>1134.6865</v>
      </c>
      <c r="S44" s="400">
        <v>1270.914</v>
      </c>
      <c r="T44" s="400">
        <v>1285.117</v>
      </c>
      <c r="U44" s="400">
        <v>1429.5944999999999</v>
      </c>
      <c r="V44" s="400">
        <v>1507.288</v>
      </c>
      <c r="W44" s="411">
        <v>1657.5864999999999</v>
      </c>
    </row>
    <row r="45" spans="1:23">
      <c r="A45" s="409" t="s">
        <v>8</v>
      </c>
      <c r="B45" s="400">
        <v>426.93099999999998</v>
      </c>
      <c r="C45" s="400">
        <v>392.59449999999998</v>
      </c>
      <c r="D45" s="400">
        <v>240.07599999999999</v>
      </c>
      <c r="E45" s="400">
        <v>226.77250000000001</v>
      </c>
      <c r="F45" s="400">
        <v>134.054</v>
      </c>
      <c r="G45" s="400">
        <v>113.235</v>
      </c>
      <c r="H45" s="400">
        <v>146.976</v>
      </c>
      <c r="I45" s="400">
        <v>131.40350000000001</v>
      </c>
      <c r="J45" s="400">
        <v>226.17150000000001</v>
      </c>
      <c r="K45" s="400">
        <v>77.161500000000004</v>
      </c>
      <c r="L45" s="400">
        <v>334.34100000000001</v>
      </c>
      <c r="M45" s="400">
        <v>265.649</v>
      </c>
      <c r="N45" s="400">
        <v>331.32549999999998</v>
      </c>
      <c r="O45" s="400">
        <v>145.34049999999999</v>
      </c>
      <c r="P45" s="400">
        <v>27.919</v>
      </c>
      <c r="Q45" s="400">
        <v>10.493499999999999</v>
      </c>
      <c r="R45" s="400">
        <v>17.135999999999999</v>
      </c>
      <c r="S45" s="400">
        <v>17.66</v>
      </c>
      <c r="T45" s="400">
        <v>11.0085</v>
      </c>
      <c r="U45" s="400">
        <v>5.3425000000000002</v>
      </c>
      <c r="V45" s="400">
        <v>52.921500000000002</v>
      </c>
      <c r="W45" s="411">
        <v>116.752</v>
      </c>
    </row>
    <row r="46" spans="1:23">
      <c r="A46" s="409" t="s">
        <v>9</v>
      </c>
      <c r="B46" s="400">
        <v>60.610999999999997</v>
      </c>
      <c r="C46" s="400">
        <v>66.581999999999994</v>
      </c>
      <c r="D46" s="400">
        <v>60.031999999999996</v>
      </c>
      <c r="E46" s="400">
        <v>79.700500000000005</v>
      </c>
      <c r="F46" s="400">
        <v>82.438999999999993</v>
      </c>
      <c r="G46" s="400">
        <v>61.511499999999998</v>
      </c>
      <c r="H46" s="400">
        <v>47.313000000000002</v>
      </c>
      <c r="I46" s="400">
        <v>39.532499999999999</v>
      </c>
      <c r="J46" s="400">
        <v>30.096499999999999</v>
      </c>
      <c r="K46" s="400">
        <v>38.686999999999998</v>
      </c>
      <c r="L46" s="400">
        <v>24.213999999999999</v>
      </c>
      <c r="M46" s="400">
        <v>17.284500000000001</v>
      </c>
      <c r="N46" s="400">
        <v>17.542999999999999</v>
      </c>
      <c r="O46" s="400">
        <v>25.417000000000002</v>
      </c>
      <c r="P46" s="400">
        <v>19.371500000000001</v>
      </c>
      <c r="Q46" s="400">
        <v>22.677</v>
      </c>
      <c r="R46" s="400">
        <v>25.875</v>
      </c>
      <c r="S46" s="400">
        <v>25.436</v>
      </c>
      <c r="T46" s="400">
        <v>22.795500000000001</v>
      </c>
      <c r="U46" s="400">
        <v>15.5585</v>
      </c>
      <c r="V46" s="400">
        <v>15.552</v>
      </c>
      <c r="W46" s="411">
        <v>17.650500000000001</v>
      </c>
    </row>
    <row r="47" spans="1:23">
      <c r="A47" s="409" t="s">
        <v>56</v>
      </c>
      <c r="B47" s="400">
        <v>932.17449999999997</v>
      </c>
      <c r="C47" s="400">
        <v>984.15150000000006</v>
      </c>
      <c r="D47" s="400">
        <v>1068.0705</v>
      </c>
      <c r="E47" s="400">
        <v>1083.5825</v>
      </c>
      <c r="F47" s="400">
        <v>1048.1065000000001</v>
      </c>
      <c r="G47" s="400">
        <v>1169.2439999999999</v>
      </c>
      <c r="H47" s="400">
        <v>1316.586</v>
      </c>
      <c r="I47" s="400">
        <v>1081.2584999999999</v>
      </c>
      <c r="J47" s="400">
        <v>711.78899999999999</v>
      </c>
      <c r="K47" s="400">
        <v>956.06449999999995</v>
      </c>
      <c r="L47" s="400">
        <v>1234.1175000000001</v>
      </c>
      <c r="M47" s="400">
        <v>1435.134</v>
      </c>
      <c r="N47" s="400">
        <v>1407.2919999999999</v>
      </c>
      <c r="O47" s="400">
        <v>1452.7625</v>
      </c>
      <c r="P47" s="400">
        <v>1396.6079999999999</v>
      </c>
      <c r="Q47" s="400">
        <v>1433.3595</v>
      </c>
      <c r="R47" s="400">
        <v>1584.9404999999999</v>
      </c>
      <c r="S47" s="400">
        <v>1701.7104999999999</v>
      </c>
      <c r="T47" s="400">
        <v>1680.2809999999999</v>
      </c>
      <c r="U47" s="400">
        <v>1729.5340000000001</v>
      </c>
      <c r="V47" s="400">
        <v>1809.1205</v>
      </c>
      <c r="W47" s="411">
        <v>1664.7</v>
      </c>
    </row>
    <row r="48" spans="1:23" s="151" customFormat="1">
      <c r="A48" s="317" t="s">
        <v>327</v>
      </c>
      <c r="B48" s="318">
        <v>3825.9160000000002</v>
      </c>
      <c r="C48" s="318">
        <v>4090.9940000000001</v>
      </c>
      <c r="D48" s="318">
        <v>3605.71</v>
      </c>
      <c r="E48" s="318">
        <v>3675.7804999999998</v>
      </c>
      <c r="F48" s="318">
        <v>3233.2579999999998</v>
      </c>
      <c r="G48" s="318">
        <v>3692.4789999999998</v>
      </c>
      <c r="H48" s="318">
        <v>3923.7620000000002</v>
      </c>
      <c r="I48" s="318">
        <v>3596.9059999999999</v>
      </c>
      <c r="J48" s="318">
        <v>3051.4755</v>
      </c>
      <c r="K48" s="318">
        <v>3135.0174999999999</v>
      </c>
      <c r="L48" s="318">
        <v>4250.0039999999999</v>
      </c>
      <c r="M48" s="318">
        <v>5608.4380000000001</v>
      </c>
      <c r="N48" s="318">
        <v>6209.9674999999997</v>
      </c>
      <c r="O48" s="318">
        <v>5187.62</v>
      </c>
      <c r="P48" s="318">
        <v>4764.8684999999996</v>
      </c>
      <c r="Q48" s="318">
        <v>4753.8725000000004</v>
      </c>
      <c r="R48" s="318">
        <v>5317.9584999999997</v>
      </c>
      <c r="S48" s="318">
        <v>6218.1490000000003</v>
      </c>
      <c r="T48" s="318">
        <v>6564.8459999999995</v>
      </c>
      <c r="U48" s="318">
        <v>7282.6395000000002</v>
      </c>
      <c r="V48" s="318">
        <v>8107.9080000000004</v>
      </c>
      <c r="W48" s="328">
        <v>8001.5659999999998</v>
      </c>
    </row>
    <row r="49" spans="1:25" s="325" customFormat="1">
      <c r="A49" s="315" t="s">
        <v>67</v>
      </c>
      <c r="B49" s="316"/>
      <c r="C49" s="316"/>
      <c r="D49" s="316"/>
      <c r="E49" s="316"/>
      <c r="F49" s="316"/>
      <c r="G49" s="316"/>
      <c r="H49" s="316"/>
      <c r="I49" s="316"/>
      <c r="J49" s="316"/>
      <c r="K49" s="316"/>
      <c r="L49" s="316"/>
      <c r="M49" s="316"/>
      <c r="N49" s="316"/>
      <c r="O49" s="316"/>
      <c r="P49" s="316"/>
      <c r="Q49" s="316"/>
      <c r="R49" s="316"/>
      <c r="S49" s="316"/>
      <c r="T49" s="316"/>
      <c r="U49" s="316"/>
      <c r="V49" s="316"/>
      <c r="W49" s="329"/>
    </row>
    <row r="50" spans="1:25">
      <c r="A50" s="45" t="s">
        <v>25</v>
      </c>
      <c r="B50" s="400">
        <v>41.255000000000003</v>
      </c>
      <c r="C50" s="400">
        <v>42.887500000000003</v>
      </c>
      <c r="D50" s="400">
        <v>16.308</v>
      </c>
      <c r="E50" s="400">
        <v>5.3250000000000002</v>
      </c>
      <c r="F50" s="400">
        <v>1.9195</v>
      </c>
      <c r="G50" s="400">
        <v>2.468</v>
      </c>
      <c r="H50" s="400">
        <v>2.4849999999999999</v>
      </c>
      <c r="I50" s="400">
        <v>2.9885000000000002</v>
      </c>
      <c r="J50" s="400">
        <v>4.3544999999999998</v>
      </c>
      <c r="K50" s="400">
        <v>3.2665000000000002</v>
      </c>
      <c r="L50" s="400">
        <v>2.8105000000000002</v>
      </c>
      <c r="M50" s="400">
        <v>2.9235000000000002</v>
      </c>
      <c r="N50" s="400">
        <v>3.6705000000000001</v>
      </c>
      <c r="O50" s="400">
        <v>7.5845000000000002</v>
      </c>
      <c r="P50" s="400">
        <v>9.2885000000000009</v>
      </c>
      <c r="Q50" s="400">
        <v>9.6795000000000009</v>
      </c>
      <c r="R50" s="400">
        <v>9.0054999999999996</v>
      </c>
      <c r="S50" s="400">
        <v>9.2085000000000008</v>
      </c>
      <c r="T50" s="400">
        <v>7.7309999999999999</v>
      </c>
      <c r="U50" s="400">
        <v>7.5175000000000001</v>
      </c>
      <c r="V50" s="400">
        <v>9.1754999999999995</v>
      </c>
      <c r="W50" s="411">
        <v>6.3665000000000003</v>
      </c>
      <c r="X50" s="48"/>
      <c r="Y50" s="48"/>
    </row>
    <row r="51" spans="1:25">
      <c r="A51" s="45" t="s">
        <v>142</v>
      </c>
      <c r="B51" s="400">
        <v>373.73250000000002</v>
      </c>
      <c r="C51" s="400">
        <v>362.53750000000002</v>
      </c>
      <c r="D51" s="400">
        <v>284.13400000000001</v>
      </c>
      <c r="E51" s="400">
        <v>296.36750000000001</v>
      </c>
      <c r="F51" s="400">
        <v>363.14</v>
      </c>
      <c r="G51" s="400">
        <v>225.309</v>
      </c>
      <c r="H51" s="400">
        <v>196.52950000000001</v>
      </c>
      <c r="I51" s="400">
        <v>228.84450000000001</v>
      </c>
      <c r="J51" s="400">
        <v>187.79349999999999</v>
      </c>
      <c r="K51" s="400">
        <v>203.47550000000001</v>
      </c>
      <c r="L51" s="400">
        <v>259.98599999999999</v>
      </c>
      <c r="M51" s="400">
        <v>307.42399999999998</v>
      </c>
      <c r="N51" s="400">
        <v>246.97399999999999</v>
      </c>
      <c r="O51" s="400">
        <v>248.51400000000001</v>
      </c>
      <c r="P51" s="400">
        <v>247.25899999999999</v>
      </c>
      <c r="Q51" s="400">
        <v>172.23699999999999</v>
      </c>
      <c r="R51" s="400">
        <v>162.5445</v>
      </c>
      <c r="S51" s="400">
        <v>256.98250000000002</v>
      </c>
      <c r="T51" s="400">
        <v>311.197</v>
      </c>
      <c r="U51" s="400">
        <v>210.10849999999999</v>
      </c>
      <c r="V51" s="400">
        <v>253.327</v>
      </c>
      <c r="W51" s="411">
        <v>350.97399999999999</v>
      </c>
      <c r="X51" s="48"/>
    </row>
    <row r="52" spans="1:25">
      <c r="A52" s="45" t="s">
        <v>144</v>
      </c>
      <c r="B52" s="400">
        <v>308.04599999999999</v>
      </c>
      <c r="C52" s="400">
        <v>246.14099999999999</v>
      </c>
      <c r="D52" s="400">
        <v>237.51249999999999</v>
      </c>
      <c r="E52" s="400">
        <v>209.28700000000001</v>
      </c>
      <c r="F52" s="400">
        <v>206.81549999999999</v>
      </c>
      <c r="G52" s="400">
        <v>224.80449999999999</v>
      </c>
      <c r="H52" s="400">
        <v>229.708</v>
      </c>
      <c r="I52" s="400">
        <v>231.709</v>
      </c>
      <c r="J52" s="400">
        <v>221.87649999999999</v>
      </c>
      <c r="K52" s="400">
        <v>173.3355</v>
      </c>
      <c r="L52" s="400">
        <v>132.02449999999999</v>
      </c>
      <c r="M52" s="400">
        <v>163.53749999999999</v>
      </c>
      <c r="N52" s="400">
        <v>165.38650000000001</v>
      </c>
      <c r="O52" s="400">
        <v>144.4145</v>
      </c>
      <c r="P52" s="400">
        <v>155.70849999999999</v>
      </c>
      <c r="Q52" s="400">
        <v>259.67500000000001</v>
      </c>
      <c r="R52" s="400">
        <v>402.24299999999999</v>
      </c>
      <c r="S52" s="400">
        <v>739.98450000000003</v>
      </c>
      <c r="T52" s="400">
        <v>1076.2255</v>
      </c>
      <c r="U52" s="400">
        <v>561.54250000000002</v>
      </c>
      <c r="V52" s="400">
        <v>728.23900000000003</v>
      </c>
      <c r="W52" s="411">
        <v>1146.0630000000001</v>
      </c>
      <c r="X52" s="48"/>
    </row>
    <row r="53" spans="1:25">
      <c r="A53" s="45" t="s">
        <v>146</v>
      </c>
      <c r="B53" s="400">
        <v>0</v>
      </c>
      <c r="C53" s="400">
        <v>0</v>
      </c>
      <c r="D53" s="400">
        <v>0</v>
      </c>
      <c r="E53" s="400">
        <v>0</v>
      </c>
      <c r="F53" s="400">
        <v>0</v>
      </c>
      <c r="G53" s="400">
        <v>0</v>
      </c>
      <c r="H53" s="400">
        <v>0</v>
      </c>
      <c r="I53" s="400">
        <v>0.13200000000000001</v>
      </c>
      <c r="J53" s="400">
        <v>0.14050000000000001</v>
      </c>
      <c r="K53" s="400">
        <v>1.95E-2</v>
      </c>
      <c r="L53" s="400">
        <v>9.4E-2</v>
      </c>
      <c r="M53" s="400">
        <v>1.149</v>
      </c>
      <c r="N53" s="400">
        <v>2.032</v>
      </c>
      <c r="O53" s="400">
        <v>2.5670000000000002</v>
      </c>
      <c r="P53" s="400">
        <v>6.1555</v>
      </c>
      <c r="Q53" s="400">
        <v>5.0925000000000002</v>
      </c>
      <c r="R53" s="400">
        <v>49.735500000000002</v>
      </c>
      <c r="S53" s="400">
        <v>64.0655</v>
      </c>
      <c r="T53" s="400">
        <v>66.668999999999997</v>
      </c>
      <c r="U53" s="400">
        <v>60.43</v>
      </c>
      <c r="V53" s="400">
        <v>33.758000000000003</v>
      </c>
      <c r="W53" s="411">
        <v>72.831000000000003</v>
      </c>
      <c r="X53" s="48"/>
    </row>
    <row r="54" spans="1:25">
      <c r="A54" s="45" t="s">
        <v>143</v>
      </c>
      <c r="B54" s="400">
        <v>711.82249999999999</v>
      </c>
      <c r="C54" s="400">
        <v>564.01250000000005</v>
      </c>
      <c r="D54" s="400">
        <v>566.47</v>
      </c>
      <c r="E54" s="400">
        <v>538.31849999999997</v>
      </c>
      <c r="F54" s="400">
        <v>591.95100000000002</v>
      </c>
      <c r="G54" s="400">
        <v>668.84550000000002</v>
      </c>
      <c r="H54" s="400">
        <v>696.4</v>
      </c>
      <c r="I54" s="400">
        <v>596.71349999999995</v>
      </c>
      <c r="J54" s="400">
        <v>315.93549999999999</v>
      </c>
      <c r="K54" s="400">
        <v>209.64850000000001</v>
      </c>
      <c r="L54" s="400">
        <v>393.65</v>
      </c>
      <c r="M54" s="400">
        <v>468.79250000000002</v>
      </c>
      <c r="N54" s="400">
        <v>287.79450000000003</v>
      </c>
      <c r="O54" s="400">
        <v>219.14949999999999</v>
      </c>
      <c r="P54" s="400">
        <v>348.77199999999999</v>
      </c>
      <c r="Q54" s="400">
        <v>438.55099999999999</v>
      </c>
      <c r="R54" s="400">
        <v>409.32400000000001</v>
      </c>
      <c r="S54" s="400">
        <v>337.58449999999999</v>
      </c>
      <c r="T54" s="400">
        <v>368.30399999999997</v>
      </c>
      <c r="U54" s="400">
        <v>327.07150000000001</v>
      </c>
      <c r="V54" s="400">
        <v>300.86250000000001</v>
      </c>
      <c r="W54" s="411">
        <v>409.15350000000001</v>
      </c>
      <c r="X54" s="48"/>
    </row>
    <row r="55" spans="1:25">
      <c r="A55" s="45" t="s">
        <v>98</v>
      </c>
      <c r="B55" s="400">
        <v>1890.479</v>
      </c>
      <c r="C55" s="400">
        <v>1932.8815</v>
      </c>
      <c r="D55" s="400">
        <v>2132.1615000000002</v>
      </c>
      <c r="E55" s="400">
        <v>2311.4755</v>
      </c>
      <c r="F55" s="400">
        <v>2915.5839999999998</v>
      </c>
      <c r="G55" s="400">
        <v>2931.6725000000001</v>
      </c>
      <c r="H55" s="400">
        <v>2596.748</v>
      </c>
      <c r="I55" s="400">
        <v>2689.9985000000001</v>
      </c>
      <c r="J55" s="400">
        <v>3429.444</v>
      </c>
      <c r="K55" s="400">
        <v>4848.0825000000004</v>
      </c>
      <c r="L55" s="400">
        <v>6447.8440000000001</v>
      </c>
      <c r="M55" s="400">
        <v>3691.8575000000001</v>
      </c>
      <c r="N55" s="400">
        <v>2691.587</v>
      </c>
      <c r="O55" s="400">
        <v>2776.3935000000001</v>
      </c>
      <c r="P55" s="400">
        <v>2863.6</v>
      </c>
      <c r="Q55" s="400">
        <v>2383.4555</v>
      </c>
      <c r="R55" s="400">
        <v>2277.1475</v>
      </c>
      <c r="S55" s="400">
        <v>2430.1309999999999</v>
      </c>
      <c r="T55" s="400">
        <v>2635.4715000000001</v>
      </c>
      <c r="U55" s="400">
        <v>2286.9295000000002</v>
      </c>
      <c r="V55" s="400">
        <v>2267.9074999999998</v>
      </c>
      <c r="W55" s="411">
        <v>2462.732</v>
      </c>
      <c r="X55" s="48"/>
    </row>
    <row r="56" spans="1:25">
      <c r="A56" s="44" t="s">
        <v>204</v>
      </c>
      <c r="B56" s="400">
        <v>6.6779999999999999</v>
      </c>
      <c r="C56" s="400">
        <v>75.813000000000002</v>
      </c>
      <c r="D56" s="400">
        <v>66.863</v>
      </c>
      <c r="E56" s="400">
        <v>81.61</v>
      </c>
      <c r="F56" s="400">
        <v>97.78</v>
      </c>
      <c r="G56" s="400">
        <v>104.2595</v>
      </c>
      <c r="H56" s="400">
        <v>106.9175</v>
      </c>
      <c r="I56" s="400">
        <v>100.5945</v>
      </c>
      <c r="J56" s="400">
        <v>131.83699999999999</v>
      </c>
      <c r="K56" s="400">
        <v>137.393</v>
      </c>
      <c r="L56" s="400">
        <v>145.88800000000001</v>
      </c>
      <c r="M56" s="400">
        <v>153.1465</v>
      </c>
      <c r="N56" s="400">
        <v>150.636</v>
      </c>
      <c r="O56" s="400">
        <v>119.114</v>
      </c>
      <c r="P56" s="400">
        <v>169.114</v>
      </c>
      <c r="Q56" s="400">
        <v>66.536000000000001</v>
      </c>
      <c r="R56" s="400">
        <v>21.223500000000001</v>
      </c>
      <c r="S56" s="400">
        <v>0</v>
      </c>
      <c r="T56" s="400">
        <v>0</v>
      </c>
      <c r="U56" s="400">
        <v>0</v>
      </c>
      <c r="V56" s="400">
        <v>0</v>
      </c>
      <c r="W56" s="411">
        <v>0</v>
      </c>
      <c r="X56" s="48"/>
    </row>
    <row r="57" spans="1:25">
      <c r="A57" s="45" t="s">
        <v>145</v>
      </c>
      <c r="B57" s="400">
        <v>0</v>
      </c>
      <c r="C57" s="400">
        <v>0</v>
      </c>
      <c r="D57" s="400">
        <v>0</v>
      </c>
      <c r="E57" s="400">
        <v>0</v>
      </c>
      <c r="F57" s="400">
        <v>0</v>
      </c>
      <c r="G57" s="400">
        <v>0</v>
      </c>
      <c r="H57" s="400">
        <v>0</v>
      </c>
      <c r="I57" s="400">
        <v>0</v>
      </c>
      <c r="J57" s="400">
        <v>0</v>
      </c>
      <c r="K57" s="400">
        <v>0</v>
      </c>
      <c r="L57" s="400">
        <v>0</v>
      </c>
      <c r="M57" s="400">
        <v>1.9710000000000001</v>
      </c>
      <c r="N57" s="400">
        <v>2.6995</v>
      </c>
      <c r="O57" s="400">
        <v>3.5630000000000002</v>
      </c>
      <c r="P57" s="400">
        <v>3.3809999999999998</v>
      </c>
      <c r="Q57" s="400">
        <v>3.5525000000000002</v>
      </c>
      <c r="R57" s="400">
        <v>4.0110000000000001</v>
      </c>
      <c r="S57" s="400">
        <v>3.8969999999999998</v>
      </c>
      <c r="T57" s="400">
        <v>3.2494999999999998</v>
      </c>
      <c r="U57" s="400">
        <v>3.3464999999999998</v>
      </c>
      <c r="V57" s="400">
        <v>3.8079999999999998</v>
      </c>
      <c r="W57" s="411">
        <v>2.4569999999999999</v>
      </c>
      <c r="X57" s="48"/>
    </row>
    <row r="58" spans="1:25">
      <c r="A58" s="45" t="s">
        <v>26</v>
      </c>
      <c r="B58" s="400">
        <v>376.99700000000001</v>
      </c>
      <c r="C58" s="400">
        <v>385.42649999999998</v>
      </c>
      <c r="D58" s="400">
        <v>420.065</v>
      </c>
      <c r="E58" s="400">
        <v>448.5145</v>
      </c>
      <c r="F58" s="400">
        <v>454.63400000000001</v>
      </c>
      <c r="G58" s="400">
        <v>466.59699999999998</v>
      </c>
      <c r="H58" s="400">
        <v>490.91300000000001</v>
      </c>
      <c r="I58" s="400">
        <v>476.10300000000001</v>
      </c>
      <c r="J58" s="400">
        <v>543.005</v>
      </c>
      <c r="K58" s="400">
        <v>681.75599999999997</v>
      </c>
      <c r="L58" s="400">
        <v>929.649</v>
      </c>
      <c r="M58" s="400">
        <v>722.09900000000005</v>
      </c>
      <c r="N58" s="400">
        <v>607.64850000000001</v>
      </c>
      <c r="O58" s="400">
        <v>646.65750000000003</v>
      </c>
      <c r="P58" s="400">
        <v>684.55899999999997</v>
      </c>
      <c r="Q58" s="400">
        <v>637.49699999999996</v>
      </c>
      <c r="R58" s="400">
        <v>646.22500000000002</v>
      </c>
      <c r="S58" s="400">
        <v>677.72249999999997</v>
      </c>
      <c r="T58" s="400">
        <v>686.45399999999995</v>
      </c>
      <c r="U58" s="400">
        <v>662.99950000000001</v>
      </c>
      <c r="V58" s="400">
        <v>688.25199999999995</v>
      </c>
      <c r="W58" s="411">
        <v>742.75699999999995</v>
      </c>
      <c r="X58" s="48"/>
    </row>
    <row r="59" spans="1:25" s="48" customFormat="1">
      <c r="A59" s="317" t="s">
        <v>320</v>
      </c>
      <c r="B59" s="318">
        <v>3709.01</v>
      </c>
      <c r="C59" s="318">
        <v>3609.6995000000002</v>
      </c>
      <c r="D59" s="318">
        <v>3723.5140000000001</v>
      </c>
      <c r="E59" s="318">
        <v>3890.8980000000001</v>
      </c>
      <c r="F59" s="318">
        <v>4631.8239999999996</v>
      </c>
      <c r="G59" s="318">
        <v>4623.9560000000001</v>
      </c>
      <c r="H59" s="318">
        <v>4319.701</v>
      </c>
      <c r="I59" s="318">
        <v>4327.0834999999997</v>
      </c>
      <c r="J59" s="318">
        <v>4834.3864999999996</v>
      </c>
      <c r="K59" s="318">
        <v>6256.9769999999999</v>
      </c>
      <c r="L59" s="318">
        <v>8311.9459999999999</v>
      </c>
      <c r="M59" s="318">
        <v>5512.9004999999997</v>
      </c>
      <c r="N59" s="318">
        <v>4158.4285</v>
      </c>
      <c r="O59" s="318">
        <v>4167.9575000000004</v>
      </c>
      <c r="P59" s="318">
        <v>4487.8374999999996</v>
      </c>
      <c r="Q59" s="318">
        <v>3976.2759999999998</v>
      </c>
      <c r="R59" s="318">
        <v>3981.4594999999999</v>
      </c>
      <c r="S59" s="318">
        <v>4519.576</v>
      </c>
      <c r="T59" s="318">
        <v>5155.3014999999996</v>
      </c>
      <c r="U59" s="318">
        <v>4119.9454999999998</v>
      </c>
      <c r="V59" s="318">
        <v>4285.3294999999998</v>
      </c>
      <c r="W59" s="328">
        <v>5193.3339999999998</v>
      </c>
    </row>
    <row r="60" spans="1:25" s="48" customFormat="1">
      <c r="A60" s="315" t="s">
        <v>383</v>
      </c>
      <c r="B60" s="316"/>
      <c r="C60" s="316"/>
      <c r="D60" s="316"/>
      <c r="E60" s="316"/>
      <c r="F60" s="316"/>
      <c r="G60" s="316"/>
      <c r="H60" s="316"/>
      <c r="I60" s="316"/>
      <c r="J60" s="316"/>
      <c r="K60" s="316"/>
      <c r="L60" s="316"/>
      <c r="M60" s="316"/>
      <c r="N60" s="316"/>
      <c r="O60" s="316"/>
      <c r="P60" s="316"/>
      <c r="Q60" s="316"/>
      <c r="R60" s="316"/>
      <c r="S60" s="316"/>
      <c r="T60" s="316"/>
      <c r="U60" s="316"/>
      <c r="V60" s="316"/>
      <c r="W60" s="329"/>
    </row>
    <row r="61" spans="1:25">
      <c r="A61" s="410" t="s">
        <v>27</v>
      </c>
      <c r="B61" s="400">
        <v>21.602499999999999</v>
      </c>
      <c r="C61" s="400">
        <v>28.607500000000002</v>
      </c>
      <c r="D61" s="400">
        <v>28.683499999999999</v>
      </c>
      <c r="E61" s="400">
        <v>33.637500000000003</v>
      </c>
      <c r="F61" s="400">
        <v>35.898499999999999</v>
      </c>
      <c r="G61" s="400">
        <v>28.827999999999999</v>
      </c>
      <c r="H61" s="400">
        <v>21.116499999999998</v>
      </c>
      <c r="I61" s="400">
        <v>28.654</v>
      </c>
      <c r="J61" s="400">
        <v>28.036000000000001</v>
      </c>
      <c r="K61" s="400">
        <v>35.762</v>
      </c>
      <c r="L61" s="400">
        <v>58.210500000000003</v>
      </c>
      <c r="M61" s="400">
        <v>92.458500000000001</v>
      </c>
      <c r="N61" s="400">
        <v>83.063999999999993</v>
      </c>
      <c r="O61" s="400">
        <v>70.052999999999997</v>
      </c>
      <c r="P61" s="400">
        <v>45.2545</v>
      </c>
      <c r="Q61" s="400">
        <v>42.62</v>
      </c>
      <c r="R61" s="400">
        <v>61.072499999999998</v>
      </c>
      <c r="S61" s="400">
        <v>79.5505</v>
      </c>
      <c r="T61" s="400">
        <v>79.971999999999994</v>
      </c>
      <c r="U61" s="400">
        <v>75.975499999999997</v>
      </c>
      <c r="V61" s="400">
        <v>90.569500000000005</v>
      </c>
      <c r="W61" s="411">
        <v>95.894999999999996</v>
      </c>
      <c r="X61" s="48"/>
    </row>
    <row r="62" spans="1:25">
      <c r="A62" s="410" t="s">
        <v>28</v>
      </c>
      <c r="B62" s="400">
        <v>70.713499999999996</v>
      </c>
      <c r="C62" s="400">
        <v>81.554000000000002</v>
      </c>
      <c r="D62" s="400">
        <v>105.42100000000001</v>
      </c>
      <c r="E62" s="400">
        <v>111.881</v>
      </c>
      <c r="F62" s="400">
        <v>114.8725</v>
      </c>
      <c r="G62" s="400">
        <v>106.19799999999999</v>
      </c>
      <c r="H62" s="400">
        <v>111.04649999999999</v>
      </c>
      <c r="I62" s="400">
        <v>104.3605</v>
      </c>
      <c r="J62" s="400">
        <v>102.89100000000001</v>
      </c>
      <c r="K62" s="400">
        <v>85.668499999999995</v>
      </c>
      <c r="L62" s="400">
        <v>84.721000000000004</v>
      </c>
      <c r="M62" s="400">
        <v>86.3035</v>
      </c>
      <c r="N62" s="400">
        <v>117.26</v>
      </c>
      <c r="O62" s="400">
        <v>95.846999999999994</v>
      </c>
      <c r="P62" s="400">
        <v>87.146500000000003</v>
      </c>
      <c r="Q62" s="400">
        <v>101.297</v>
      </c>
      <c r="R62" s="400">
        <v>105.38549999999999</v>
      </c>
      <c r="S62" s="400">
        <v>91.123500000000007</v>
      </c>
      <c r="T62" s="400">
        <v>92.467500000000001</v>
      </c>
      <c r="U62" s="400">
        <v>94.620500000000007</v>
      </c>
      <c r="V62" s="400">
        <v>91.075000000000003</v>
      </c>
      <c r="W62" s="411">
        <v>97.433499999999995</v>
      </c>
      <c r="X62" s="48"/>
    </row>
    <row r="63" spans="1:25">
      <c r="A63" s="410" t="s">
        <v>29</v>
      </c>
      <c r="B63" s="400">
        <v>13.9145</v>
      </c>
      <c r="C63" s="400">
        <v>16.004000000000001</v>
      </c>
      <c r="D63" s="400">
        <v>14.913500000000001</v>
      </c>
      <c r="E63" s="400">
        <v>14.206</v>
      </c>
      <c r="F63" s="400">
        <v>14.454499999999999</v>
      </c>
      <c r="G63" s="400">
        <v>15.194000000000001</v>
      </c>
      <c r="H63" s="400">
        <v>15.7875</v>
      </c>
      <c r="I63" s="400">
        <v>16.156500000000001</v>
      </c>
      <c r="J63" s="400">
        <v>13.3635</v>
      </c>
      <c r="K63" s="400">
        <v>14.6835</v>
      </c>
      <c r="L63" s="400">
        <v>15.9825</v>
      </c>
      <c r="M63" s="400">
        <v>14.99</v>
      </c>
      <c r="N63" s="400">
        <v>12.4445</v>
      </c>
      <c r="O63" s="400">
        <v>11.071</v>
      </c>
      <c r="P63" s="400">
        <v>10.641999999999999</v>
      </c>
      <c r="Q63" s="400">
        <v>9.4785000000000004</v>
      </c>
      <c r="R63" s="400">
        <v>8.9440000000000008</v>
      </c>
      <c r="S63" s="400">
        <v>8.6374999999999993</v>
      </c>
      <c r="T63" s="400">
        <v>4.1215000000000002</v>
      </c>
      <c r="U63" s="400">
        <v>0</v>
      </c>
      <c r="V63" s="400">
        <v>0</v>
      </c>
      <c r="W63" s="411">
        <v>0</v>
      </c>
      <c r="X63" s="48"/>
    </row>
    <row r="64" spans="1:25">
      <c r="A64" s="410" t="s">
        <v>155</v>
      </c>
      <c r="B64" s="400">
        <v>69.581500000000005</v>
      </c>
      <c r="C64" s="400">
        <v>76.754999999999995</v>
      </c>
      <c r="D64" s="400">
        <v>68.613500000000002</v>
      </c>
      <c r="E64" s="400">
        <v>83.734999999999999</v>
      </c>
      <c r="F64" s="400">
        <v>69.316000000000003</v>
      </c>
      <c r="G64" s="400">
        <v>63.939500000000002</v>
      </c>
      <c r="H64" s="400">
        <v>60.847999999999999</v>
      </c>
      <c r="I64" s="400">
        <v>50.955500000000001</v>
      </c>
      <c r="J64" s="400">
        <v>40.1355</v>
      </c>
      <c r="K64" s="400">
        <v>35.945</v>
      </c>
      <c r="L64" s="400">
        <v>31.240500000000001</v>
      </c>
      <c r="M64" s="400">
        <v>38.4495</v>
      </c>
      <c r="N64" s="400">
        <v>27.634499999999999</v>
      </c>
      <c r="O64" s="400">
        <v>21.684999999999999</v>
      </c>
      <c r="P64" s="400">
        <v>18.97</v>
      </c>
      <c r="Q64" s="400">
        <v>23.03</v>
      </c>
      <c r="R64" s="400">
        <v>24.4695</v>
      </c>
      <c r="S64" s="400">
        <v>24.101500000000001</v>
      </c>
      <c r="T64" s="400">
        <v>26.202999999999999</v>
      </c>
      <c r="U64" s="400">
        <v>23.121500000000001</v>
      </c>
      <c r="V64" s="400">
        <v>18.215</v>
      </c>
      <c r="W64" s="411">
        <v>11.0725</v>
      </c>
      <c r="X64" s="48"/>
    </row>
    <row r="65" spans="1:24">
      <c r="A65" s="409" t="s">
        <v>30</v>
      </c>
      <c r="B65" s="400">
        <v>2.2759999999999998</v>
      </c>
      <c r="C65" s="400">
        <v>4.4204999999999997</v>
      </c>
      <c r="D65" s="400">
        <v>4.0244999999999997</v>
      </c>
      <c r="E65" s="400">
        <v>2.7530000000000001</v>
      </c>
      <c r="F65" s="400">
        <v>3.3</v>
      </c>
      <c r="G65" s="400">
        <v>3.77</v>
      </c>
      <c r="H65" s="400">
        <v>3.0724999999999998</v>
      </c>
      <c r="I65" s="400">
        <v>2.6924999999999999</v>
      </c>
      <c r="J65" s="400">
        <v>2.8639999999999999</v>
      </c>
      <c r="K65" s="400">
        <v>2.9565000000000001</v>
      </c>
      <c r="L65" s="400">
        <v>2.9304999999999999</v>
      </c>
      <c r="M65" s="400">
        <v>2.6619999999999999</v>
      </c>
      <c r="N65" s="400">
        <v>2.7890000000000001</v>
      </c>
      <c r="O65" s="400">
        <v>2.7585000000000002</v>
      </c>
      <c r="P65" s="400">
        <v>2.7134999999999998</v>
      </c>
      <c r="Q65" s="400">
        <v>2.7930000000000001</v>
      </c>
      <c r="R65" s="400">
        <v>2.7759999999999998</v>
      </c>
      <c r="S65" s="400">
        <v>2.9129999999999998</v>
      </c>
      <c r="T65" s="400">
        <v>2.5554999999999999</v>
      </c>
      <c r="U65" s="400">
        <v>2.5630000000000002</v>
      </c>
      <c r="V65" s="400">
        <v>2.6335000000000002</v>
      </c>
      <c r="W65" s="411">
        <v>2.7955000000000001</v>
      </c>
      <c r="X65" s="48"/>
    </row>
    <row r="66" spans="1:24">
      <c r="A66" s="409" t="s">
        <v>31</v>
      </c>
      <c r="B66" s="400">
        <v>57.104500000000002</v>
      </c>
      <c r="C66" s="400">
        <v>56.125</v>
      </c>
      <c r="D66" s="400">
        <v>62.356000000000002</v>
      </c>
      <c r="E66" s="400">
        <v>68.373500000000007</v>
      </c>
      <c r="F66" s="400">
        <v>74.899000000000001</v>
      </c>
      <c r="G66" s="400">
        <v>75.207499999999996</v>
      </c>
      <c r="H66" s="400">
        <v>75.301500000000004</v>
      </c>
      <c r="I66" s="400">
        <v>85.984499999999997</v>
      </c>
      <c r="J66" s="400">
        <v>77.919499999999999</v>
      </c>
      <c r="K66" s="400">
        <v>97.798000000000002</v>
      </c>
      <c r="L66" s="400">
        <v>84.616500000000002</v>
      </c>
      <c r="M66" s="400">
        <v>96.680499999999995</v>
      </c>
      <c r="N66" s="400">
        <v>97.563999999999993</v>
      </c>
      <c r="O66" s="400">
        <v>109.35599999999999</v>
      </c>
      <c r="P66" s="400">
        <v>120.83499999999999</v>
      </c>
      <c r="Q66" s="400">
        <v>208.63849999999999</v>
      </c>
      <c r="R66" s="400">
        <v>221.44649999999999</v>
      </c>
      <c r="S66" s="400">
        <v>179.51750000000001</v>
      </c>
      <c r="T66" s="400">
        <v>146.9265</v>
      </c>
      <c r="U66" s="400">
        <v>129.86699999999999</v>
      </c>
      <c r="V66" s="400">
        <v>117.34050000000001</v>
      </c>
      <c r="W66" s="411">
        <v>124.81100000000001</v>
      </c>
      <c r="X66" s="48"/>
    </row>
    <row r="67" spans="1:24">
      <c r="A67" s="409" t="s">
        <v>153</v>
      </c>
      <c r="B67" s="400">
        <v>1473.616</v>
      </c>
      <c r="C67" s="400">
        <v>1677.9580000000001</v>
      </c>
      <c r="D67" s="400">
        <v>1750.9659999999999</v>
      </c>
      <c r="E67" s="400">
        <v>2438.5915</v>
      </c>
      <c r="F67" s="400">
        <v>1997.4079999999999</v>
      </c>
      <c r="G67" s="400">
        <v>1956.9625000000001</v>
      </c>
      <c r="H67" s="400">
        <v>1962.6320000000001</v>
      </c>
      <c r="I67" s="400">
        <v>2215.6574999999998</v>
      </c>
      <c r="J67" s="400">
        <v>1620.3610000000001</v>
      </c>
      <c r="K67" s="400">
        <v>1587.2874999999999</v>
      </c>
      <c r="L67" s="400">
        <v>1564.1485</v>
      </c>
      <c r="M67" s="400">
        <v>1328.5835</v>
      </c>
      <c r="N67" s="400">
        <v>1371.0625</v>
      </c>
      <c r="O67" s="400">
        <v>1321.0744999999999</v>
      </c>
      <c r="P67" s="400">
        <v>1402.59</v>
      </c>
      <c r="Q67" s="400">
        <v>1325.009</v>
      </c>
      <c r="R67" s="400">
        <v>1303.8209999999999</v>
      </c>
      <c r="S67" s="400">
        <v>1340.6385</v>
      </c>
      <c r="T67" s="400">
        <v>1431.7729999999999</v>
      </c>
      <c r="U67" s="400">
        <v>1425.8465000000001</v>
      </c>
      <c r="V67" s="400">
        <v>1490.8965000000001</v>
      </c>
      <c r="W67" s="411">
        <v>1676.31</v>
      </c>
      <c r="X67" s="48"/>
    </row>
    <row r="68" spans="1:24">
      <c r="A68" s="409" t="s">
        <v>384</v>
      </c>
      <c r="B68" s="400">
        <v>0</v>
      </c>
      <c r="C68" s="400">
        <v>0</v>
      </c>
      <c r="D68" s="400">
        <v>0</v>
      </c>
      <c r="E68" s="400">
        <v>0</v>
      </c>
      <c r="F68" s="400">
        <v>0</v>
      </c>
      <c r="G68" s="400">
        <v>0</v>
      </c>
      <c r="H68" s="400">
        <v>0</v>
      </c>
      <c r="I68" s="400">
        <v>0</v>
      </c>
      <c r="J68" s="400">
        <v>0</v>
      </c>
      <c r="K68" s="400">
        <v>0</v>
      </c>
      <c r="L68" s="400">
        <v>0</v>
      </c>
      <c r="M68" s="400">
        <v>0</v>
      </c>
      <c r="N68" s="400">
        <v>1.47</v>
      </c>
      <c r="O68" s="400">
        <v>2.8134999999999999</v>
      </c>
      <c r="P68" s="400">
        <v>3.9009999999999998</v>
      </c>
      <c r="Q68" s="400">
        <v>4.2275</v>
      </c>
      <c r="R68" s="400">
        <v>5.8324999999999996</v>
      </c>
      <c r="S68" s="400">
        <v>4.2264999999999997</v>
      </c>
      <c r="T68" s="400">
        <v>5.7060000000000004</v>
      </c>
      <c r="U68" s="400">
        <v>5.335</v>
      </c>
      <c r="V68" s="400">
        <v>7.8289999999999997</v>
      </c>
      <c r="W68" s="411">
        <v>7.4604999999999997</v>
      </c>
      <c r="X68" s="48"/>
    </row>
    <row r="69" spans="1:24">
      <c r="A69" s="409" t="s">
        <v>32</v>
      </c>
      <c r="B69" s="400">
        <v>803.67250000000001</v>
      </c>
      <c r="C69" s="400">
        <v>535.72950000000003</v>
      </c>
      <c r="D69" s="400">
        <v>528.90700000000004</v>
      </c>
      <c r="E69" s="400">
        <v>631.87350000000004</v>
      </c>
      <c r="F69" s="400">
        <v>620.01099999999997</v>
      </c>
      <c r="G69" s="400">
        <v>703.13900000000001</v>
      </c>
      <c r="H69" s="400">
        <v>778.04700000000003</v>
      </c>
      <c r="I69" s="400">
        <v>709.74900000000002</v>
      </c>
      <c r="J69" s="400">
        <v>582.17499999999995</v>
      </c>
      <c r="K69" s="400">
        <v>618.67550000000006</v>
      </c>
      <c r="L69" s="400">
        <v>751.24099999999999</v>
      </c>
      <c r="M69" s="400">
        <v>662.88250000000005</v>
      </c>
      <c r="N69" s="400">
        <v>493.7045</v>
      </c>
      <c r="O69" s="400">
        <v>510.99299999999999</v>
      </c>
      <c r="P69" s="400">
        <v>572.28650000000005</v>
      </c>
      <c r="Q69" s="400">
        <v>468.20350000000002</v>
      </c>
      <c r="R69" s="400">
        <v>530.36</v>
      </c>
      <c r="S69" s="400">
        <v>599.46950000000004</v>
      </c>
      <c r="T69" s="400">
        <v>738.03300000000002</v>
      </c>
      <c r="U69" s="400">
        <v>625.41099999999994</v>
      </c>
      <c r="V69" s="400">
        <v>645.70650000000001</v>
      </c>
      <c r="W69" s="411">
        <v>594.5915</v>
      </c>
      <c r="X69" s="48"/>
    </row>
    <row r="70" spans="1:24">
      <c r="A70" s="409" t="s">
        <v>206</v>
      </c>
      <c r="B70" s="400">
        <v>2.5895000000000001</v>
      </c>
      <c r="C70" s="400">
        <v>5.4550000000000001</v>
      </c>
      <c r="D70" s="400">
        <v>6.306</v>
      </c>
      <c r="E70" s="400">
        <v>3.1669999999999998</v>
      </c>
      <c r="F70" s="400">
        <v>3.1259999999999999</v>
      </c>
      <c r="G70" s="400">
        <v>0.14499999999999999</v>
      </c>
      <c r="H70" s="400">
        <v>0</v>
      </c>
      <c r="I70" s="400">
        <v>0</v>
      </c>
      <c r="J70" s="400">
        <v>0</v>
      </c>
      <c r="K70" s="400">
        <v>0</v>
      </c>
      <c r="L70" s="400">
        <v>0</v>
      </c>
      <c r="M70" s="400">
        <v>0</v>
      </c>
      <c r="N70" s="400">
        <v>0</v>
      </c>
      <c r="O70" s="400">
        <v>0</v>
      </c>
      <c r="P70" s="400">
        <v>0</v>
      </c>
      <c r="Q70" s="400">
        <v>0</v>
      </c>
      <c r="R70" s="400">
        <v>0</v>
      </c>
      <c r="S70" s="400">
        <v>0</v>
      </c>
      <c r="T70" s="400">
        <v>0</v>
      </c>
      <c r="U70" s="400">
        <v>0</v>
      </c>
      <c r="V70" s="400">
        <v>0</v>
      </c>
      <c r="W70" s="411">
        <v>0</v>
      </c>
      <c r="X70" s="48"/>
    </row>
    <row r="71" spans="1:24">
      <c r="A71" s="410" t="s">
        <v>154</v>
      </c>
      <c r="B71" s="400">
        <v>65.147000000000006</v>
      </c>
      <c r="C71" s="400">
        <v>66.611999999999995</v>
      </c>
      <c r="D71" s="400">
        <v>66.445499999999996</v>
      </c>
      <c r="E71" s="400">
        <v>67.171000000000006</v>
      </c>
      <c r="F71" s="400">
        <v>70.1815</v>
      </c>
      <c r="G71" s="400">
        <v>77.102500000000006</v>
      </c>
      <c r="H71" s="400">
        <v>96.784999999999997</v>
      </c>
      <c r="I71" s="400">
        <v>100.6845</v>
      </c>
      <c r="J71" s="400">
        <v>95.304500000000004</v>
      </c>
      <c r="K71" s="400">
        <v>91.176500000000004</v>
      </c>
      <c r="L71" s="400">
        <v>83.995999999999995</v>
      </c>
      <c r="M71" s="400">
        <v>73.811000000000007</v>
      </c>
      <c r="N71" s="400">
        <v>70.6875</v>
      </c>
      <c r="O71" s="400">
        <v>66.811499999999995</v>
      </c>
      <c r="P71" s="400">
        <v>64.84</v>
      </c>
      <c r="Q71" s="400">
        <v>88.792000000000002</v>
      </c>
      <c r="R71" s="400">
        <v>109.807</v>
      </c>
      <c r="S71" s="400">
        <v>108.2975</v>
      </c>
      <c r="T71" s="400">
        <v>90.371499999999997</v>
      </c>
      <c r="U71" s="400">
        <v>92.001499999999993</v>
      </c>
      <c r="V71" s="400">
        <v>95.887</v>
      </c>
      <c r="W71" s="411">
        <v>107.16</v>
      </c>
      <c r="X71" s="48"/>
    </row>
    <row r="72" spans="1:24">
      <c r="A72" s="410" t="s">
        <v>129</v>
      </c>
      <c r="B72" s="400">
        <v>122.02249999999999</v>
      </c>
      <c r="C72" s="400">
        <v>102.1405</v>
      </c>
      <c r="D72" s="400">
        <v>107.58199999999999</v>
      </c>
      <c r="E72" s="400">
        <v>103.566</v>
      </c>
      <c r="F72" s="400">
        <v>117.91849999999999</v>
      </c>
      <c r="G72" s="400">
        <v>157.95849999999999</v>
      </c>
      <c r="H72" s="400">
        <v>159.76499999999999</v>
      </c>
      <c r="I72" s="400">
        <v>154.15</v>
      </c>
      <c r="J72" s="400">
        <v>132.82599999999999</v>
      </c>
      <c r="K72" s="400">
        <v>115.121</v>
      </c>
      <c r="L72" s="400">
        <v>93.373500000000007</v>
      </c>
      <c r="M72" s="400">
        <v>87.142499999999998</v>
      </c>
      <c r="N72" s="400">
        <v>91.100499999999997</v>
      </c>
      <c r="O72" s="400">
        <v>93.132000000000005</v>
      </c>
      <c r="P72" s="400">
        <v>117.12050000000001</v>
      </c>
      <c r="Q72" s="400">
        <v>113.21550000000001</v>
      </c>
      <c r="R72" s="400">
        <v>90.8155</v>
      </c>
      <c r="S72" s="400">
        <v>87.989000000000004</v>
      </c>
      <c r="T72" s="400">
        <v>79.992000000000004</v>
      </c>
      <c r="U72" s="400">
        <v>80.832499999999996</v>
      </c>
      <c r="V72" s="400">
        <v>102.482</v>
      </c>
      <c r="W72" s="411">
        <v>94.989000000000004</v>
      </c>
      <c r="X72" s="48"/>
    </row>
    <row r="73" spans="1:24">
      <c r="A73" s="331" t="s">
        <v>385</v>
      </c>
      <c r="B73" s="318">
        <v>2702.24</v>
      </c>
      <c r="C73" s="318">
        <v>2651.3609999999999</v>
      </c>
      <c r="D73" s="318">
        <v>2744.2184999999999</v>
      </c>
      <c r="E73" s="318">
        <v>3558.9549999999999</v>
      </c>
      <c r="F73" s="318">
        <v>3121.3854999999999</v>
      </c>
      <c r="G73" s="318">
        <v>3188.4445000000001</v>
      </c>
      <c r="H73" s="318">
        <v>3284.4014999999999</v>
      </c>
      <c r="I73" s="318">
        <v>3469.0445</v>
      </c>
      <c r="J73" s="318">
        <v>2695.8760000000002</v>
      </c>
      <c r="K73" s="318">
        <v>2685.0740000000001</v>
      </c>
      <c r="L73" s="318">
        <v>2770.4605000000001</v>
      </c>
      <c r="M73" s="318">
        <v>2483.9634999999998</v>
      </c>
      <c r="N73" s="318">
        <v>2368.7809999999999</v>
      </c>
      <c r="O73" s="318">
        <v>2305.5949999999998</v>
      </c>
      <c r="P73" s="318">
        <v>2446.2995000000001</v>
      </c>
      <c r="Q73" s="318">
        <v>2387.3045000000002</v>
      </c>
      <c r="R73" s="318">
        <v>2464.73</v>
      </c>
      <c r="S73" s="318">
        <v>2526.4645</v>
      </c>
      <c r="T73" s="318">
        <v>2698.1215000000002</v>
      </c>
      <c r="U73" s="318">
        <v>2555.5740000000001</v>
      </c>
      <c r="V73" s="318">
        <v>2662.6345000000001</v>
      </c>
      <c r="W73" s="328">
        <v>2812.5185000000001</v>
      </c>
      <c r="X73" s="48"/>
    </row>
    <row r="74" spans="1:24" s="325" customFormat="1">
      <c r="A74" s="315" t="s">
        <v>63</v>
      </c>
      <c r="B74" s="316"/>
      <c r="C74" s="316"/>
      <c r="D74" s="316"/>
      <c r="E74" s="316"/>
      <c r="F74" s="316"/>
      <c r="G74" s="316"/>
      <c r="H74" s="316"/>
      <c r="I74" s="316"/>
      <c r="J74" s="316"/>
      <c r="K74" s="316"/>
      <c r="L74" s="316"/>
      <c r="M74" s="316"/>
      <c r="N74" s="316"/>
      <c r="O74" s="316"/>
      <c r="P74" s="316"/>
      <c r="Q74" s="316"/>
      <c r="R74" s="316"/>
      <c r="S74" s="316"/>
      <c r="T74" s="316"/>
      <c r="U74" s="316"/>
      <c r="V74" s="316"/>
      <c r="W74" s="329"/>
    </row>
    <row r="75" spans="1:24">
      <c r="A75" s="45" t="s">
        <v>14</v>
      </c>
      <c r="B75" s="400">
        <v>0</v>
      </c>
      <c r="C75" s="400">
        <v>0</v>
      </c>
      <c r="D75" s="400">
        <v>0</v>
      </c>
      <c r="E75" s="400">
        <v>0</v>
      </c>
      <c r="F75" s="400">
        <v>0</v>
      </c>
      <c r="G75" s="400">
        <v>0</v>
      </c>
      <c r="H75" s="400">
        <v>0</v>
      </c>
      <c r="I75" s="400">
        <v>0</v>
      </c>
      <c r="J75" s="400">
        <v>0</v>
      </c>
      <c r="K75" s="400">
        <v>0</v>
      </c>
      <c r="L75" s="400">
        <v>0</v>
      </c>
      <c r="M75" s="400">
        <v>3.1E-2</v>
      </c>
      <c r="N75" s="400">
        <v>8.9999999999999993E-3</v>
      </c>
      <c r="O75" s="400">
        <v>2.75E-2</v>
      </c>
      <c r="P75" s="400">
        <v>6.5500000000000003E-2</v>
      </c>
      <c r="Q75" s="400">
        <v>7.0999999999999994E-2</v>
      </c>
      <c r="R75" s="400">
        <v>8.8999999999999996E-2</v>
      </c>
      <c r="S75" s="400">
        <v>3.5499999999999997E-2</v>
      </c>
      <c r="T75" s="400">
        <v>0.1575</v>
      </c>
      <c r="U75" s="400">
        <v>0.06</v>
      </c>
      <c r="V75" s="400">
        <v>1.0834999999999999</v>
      </c>
      <c r="W75" s="411">
        <v>0.15</v>
      </c>
    </row>
    <row r="76" spans="1:24">
      <c r="A76" s="45" t="s">
        <v>15</v>
      </c>
      <c r="B76" s="400">
        <v>273.21899999999999</v>
      </c>
      <c r="C76" s="400">
        <v>211.2165</v>
      </c>
      <c r="D76" s="400">
        <v>210.76</v>
      </c>
      <c r="E76" s="400">
        <v>201.27950000000001</v>
      </c>
      <c r="F76" s="400">
        <v>204.85650000000001</v>
      </c>
      <c r="G76" s="400">
        <v>212.64949999999999</v>
      </c>
      <c r="H76" s="400">
        <v>255.523</v>
      </c>
      <c r="I76" s="400">
        <v>217.82900000000001</v>
      </c>
      <c r="J76" s="400">
        <v>235.09649999999999</v>
      </c>
      <c r="K76" s="400">
        <v>287.637</v>
      </c>
      <c r="L76" s="400">
        <v>232.94200000000001</v>
      </c>
      <c r="M76" s="400">
        <v>254.5215</v>
      </c>
      <c r="N76" s="400">
        <v>259.0505</v>
      </c>
      <c r="O76" s="400">
        <v>316.54849999999999</v>
      </c>
      <c r="P76" s="400">
        <v>222.988</v>
      </c>
      <c r="Q76" s="400">
        <v>200.113</v>
      </c>
      <c r="R76" s="400">
        <v>211.256</v>
      </c>
      <c r="S76" s="400">
        <v>255.91900000000001</v>
      </c>
      <c r="T76" s="400">
        <v>222.48650000000001</v>
      </c>
      <c r="U76" s="400">
        <v>215.4795</v>
      </c>
      <c r="V76" s="400">
        <v>255.01599999999999</v>
      </c>
      <c r="W76" s="411">
        <v>181.62549999999999</v>
      </c>
    </row>
    <row r="77" spans="1:24">
      <c r="A77" s="44" t="s">
        <v>205</v>
      </c>
      <c r="B77" s="400">
        <v>0</v>
      </c>
      <c r="C77" s="400">
        <v>0</v>
      </c>
      <c r="D77" s="400">
        <v>0</v>
      </c>
      <c r="E77" s="400">
        <v>0</v>
      </c>
      <c r="F77" s="400">
        <v>0</v>
      </c>
      <c r="G77" s="400">
        <v>0</v>
      </c>
      <c r="H77" s="400">
        <v>0</v>
      </c>
      <c r="I77" s="400">
        <v>0</v>
      </c>
      <c r="J77" s="400">
        <v>0</v>
      </c>
      <c r="K77" s="400">
        <v>0</v>
      </c>
      <c r="L77" s="400">
        <v>0</v>
      </c>
      <c r="M77" s="400">
        <v>0</v>
      </c>
      <c r="N77" s="400">
        <v>0</v>
      </c>
      <c r="O77" s="400">
        <v>0</v>
      </c>
      <c r="P77" s="400">
        <v>0</v>
      </c>
      <c r="Q77" s="400">
        <v>0</v>
      </c>
      <c r="R77" s="400">
        <v>0</v>
      </c>
      <c r="S77" s="400">
        <v>0</v>
      </c>
      <c r="T77" s="400">
        <v>0</v>
      </c>
      <c r="U77" s="400">
        <v>0.24</v>
      </c>
      <c r="V77" s="400">
        <v>0</v>
      </c>
      <c r="W77" s="411">
        <v>0</v>
      </c>
    </row>
    <row r="78" spans="1:24">
      <c r="A78" s="45" t="s">
        <v>139</v>
      </c>
      <c r="B78" s="400">
        <v>0</v>
      </c>
      <c r="C78" s="400">
        <v>0</v>
      </c>
      <c r="D78" s="400">
        <v>0</v>
      </c>
      <c r="E78" s="400">
        <v>0</v>
      </c>
      <c r="F78" s="400">
        <v>0</v>
      </c>
      <c r="G78" s="400">
        <v>0</v>
      </c>
      <c r="H78" s="400">
        <v>0</v>
      </c>
      <c r="I78" s="400">
        <v>0</v>
      </c>
      <c r="J78" s="400">
        <v>0</v>
      </c>
      <c r="K78" s="400">
        <v>2.8580000000000001</v>
      </c>
      <c r="L78" s="400">
        <v>2.9689999999999999</v>
      </c>
      <c r="M78" s="400">
        <v>0</v>
      </c>
      <c r="N78" s="400">
        <v>0</v>
      </c>
      <c r="O78" s="400">
        <v>0.94650000000000001</v>
      </c>
      <c r="P78" s="400">
        <v>0.78800000000000003</v>
      </c>
      <c r="Q78" s="400">
        <v>1.4350000000000001</v>
      </c>
      <c r="R78" s="400">
        <v>2.2810000000000001</v>
      </c>
      <c r="S78" s="400">
        <v>1.8</v>
      </c>
      <c r="T78" s="400">
        <v>2.0434999999999999</v>
      </c>
      <c r="U78" s="400">
        <v>1.6655</v>
      </c>
      <c r="V78" s="400">
        <v>1.7765</v>
      </c>
      <c r="W78" s="411">
        <v>1.9345000000000001</v>
      </c>
    </row>
    <row r="79" spans="1:24">
      <c r="A79" s="45" t="s">
        <v>43</v>
      </c>
      <c r="B79" s="400">
        <v>347.33550000000002</v>
      </c>
      <c r="C79" s="400">
        <v>281.1515</v>
      </c>
      <c r="D79" s="400">
        <v>342.017</v>
      </c>
      <c r="E79" s="400">
        <v>319.61099999999999</v>
      </c>
      <c r="F79" s="400">
        <v>324.78750000000002</v>
      </c>
      <c r="G79" s="400">
        <v>318.17649999999998</v>
      </c>
      <c r="H79" s="400">
        <v>285.37799999999999</v>
      </c>
      <c r="I79" s="400">
        <v>336.35250000000002</v>
      </c>
      <c r="J79" s="400">
        <v>399.16550000000001</v>
      </c>
      <c r="K79" s="400">
        <v>333.42</v>
      </c>
      <c r="L79" s="400">
        <v>350.38850000000002</v>
      </c>
      <c r="M79" s="400">
        <v>352.68450000000001</v>
      </c>
      <c r="N79" s="400">
        <v>357.15750000000003</v>
      </c>
      <c r="O79" s="400">
        <v>347.67399999999998</v>
      </c>
      <c r="P79" s="400">
        <v>287.25400000000002</v>
      </c>
      <c r="Q79" s="400">
        <v>166.72900000000001</v>
      </c>
      <c r="R79" s="400">
        <v>178.53299999999999</v>
      </c>
      <c r="S79" s="400">
        <v>485.56599999999997</v>
      </c>
      <c r="T79" s="400">
        <v>548.06650000000002</v>
      </c>
      <c r="U79" s="400">
        <v>573.44150000000002</v>
      </c>
      <c r="V79" s="400">
        <v>576.71450000000004</v>
      </c>
      <c r="W79" s="411">
        <v>604.37149999999997</v>
      </c>
    </row>
    <row r="80" spans="1:24">
      <c r="A80" s="45" t="s">
        <v>16</v>
      </c>
      <c r="B80" s="400">
        <v>0</v>
      </c>
      <c r="C80" s="400">
        <v>0</v>
      </c>
      <c r="D80" s="400">
        <v>0</v>
      </c>
      <c r="E80" s="400">
        <v>0</v>
      </c>
      <c r="F80" s="400">
        <v>0</v>
      </c>
      <c r="G80" s="400">
        <v>0</v>
      </c>
      <c r="H80" s="400">
        <v>0</v>
      </c>
      <c r="I80" s="400">
        <v>0</v>
      </c>
      <c r="J80" s="400">
        <v>0</v>
      </c>
      <c r="K80" s="400">
        <v>0</v>
      </c>
      <c r="L80" s="400">
        <v>0</v>
      </c>
      <c r="M80" s="400">
        <v>0</v>
      </c>
      <c r="N80" s="400">
        <v>0</v>
      </c>
      <c r="O80" s="400">
        <v>0</v>
      </c>
      <c r="P80" s="400">
        <v>0</v>
      </c>
      <c r="Q80" s="400">
        <v>2.3290000000000002</v>
      </c>
      <c r="R80" s="400">
        <v>6.0490000000000004</v>
      </c>
      <c r="S80" s="400">
        <v>3.0724999999999998</v>
      </c>
      <c r="T80" s="400">
        <v>1.4379999999999999</v>
      </c>
      <c r="U80" s="400">
        <v>1.4E-2</v>
      </c>
      <c r="V80" s="400">
        <v>9.0499999999999997E-2</v>
      </c>
      <c r="W80" s="411">
        <v>7.4999999999999997E-3</v>
      </c>
    </row>
    <row r="81" spans="1:23">
      <c r="A81" s="45" t="s">
        <v>137</v>
      </c>
      <c r="B81" s="400">
        <v>15.994999999999999</v>
      </c>
      <c r="C81" s="400">
        <v>18.528500000000001</v>
      </c>
      <c r="D81" s="400">
        <v>32.593499999999999</v>
      </c>
      <c r="E81" s="400">
        <v>42.396500000000003</v>
      </c>
      <c r="F81" s="400">
        <v>124.999</v>
      </c>
      <c r="G81" s="400">
        <v>138.56950000000001</v>
      </c>
      <c r="H81" s="400">
        <v>151.16499999999999</v>
      </c>
      <c r="I81" s="400">
        <v>139.23699999999999</v>
      </c>
      <c r="J81" s="400">
        <v>76.733500000000006</v>
      </c>
      <c r="K81" s="400">
        <v>28.038</v>
      </c>
      <c r="L81" s="400">
        <v>31.316500000000001</v>
      </c>
      <c r="M81" s="400">
        <v>37.697499999999998</v>
      </c>
      <c r="N81" s="400">
        <v>34.170999999999999</v>
      </c>
      <c r="O81" s="400">
        <v>34.301499999999997</v>
      </c>
      <c r="P81" s="400">
        <v>35.415999999999997</v>
      </c>
      <c r="Q81" s="400">
        <v>27.020499999999998</v>
      </c>
      <c r="R81" s="400">
        <v>17.925000000000001</v>
      </c>
      <c r="S81" s="400">
        <v>117.4545</v>
      </c>
      <c r="T81" s="400">
        <v>228.6225</v>
      </c>
      <c r="U81" s="400">
        <v>240.45750000000001</v>
      </c>
      <c r="V81" s="400">
        <v>220.72649999999999</v>
      </c>
      <c r="W81" s="411">
        <v>226.79</v>
      </c>
    </row>
    <row r="82" spans="1:23">
      <c r="A82" s="45" t="s">
        <v>265</v>
      </c>
      <c r="B82" s="400">
        <v>0</v>
      </c>
      <c r="C82" s="400">
        <v>0</v>
      </c>
      <c r="D82" s="400">
        <v>0</v>
      </c>
      <c r="E82" s="400">
        <v>0</v>
      </c>
      <c r="F82" s="400">
        <v>0</v>
      </c>
      <c r="G82" s="400">
        <v>0</v>
      </c>
      <c r="H82" s="400">
        <v>0</v>
      </c>
      <c r="I82" s="400">
        <v>0</v>
      </c>
      <c r="J82" s="400">
        <v>0</v>
      </c>
      <c r="K82" s="400">
        <v>0</v>
      </c>
      <c r="L82" s="400">
        <v>0</v>
      </c>
      <c r="M82" s="400">
        <v>0</v>
      </c>
      <c r="N82" s="400">
        <v>0</v>
      </c>
      <c r="O82" s="400">
        <v>0</v>
      </c>
      <c r="P82" s="400">
        <v>0</v>
      </c>
      <c r="Q82" s="400">
        <v>0</v>
      </c>
      <c r="R82" s="400">
        <v>0</v>
      </c>
      <c r="S82" s="400">
        <v>0</v>
      </c>
      <c r="T82" s="400">
        <v>0</v>
      </c>
      <c r="U82" s="400">
        <v>0</v>
      </c>
      <c r="V82" s="400">
        <v>0.14799999999999999</v>
      </c>
      <c r="W82" s="411">
        <v>0.21199999999999999</v>
      </c>
    </row>
    <row r="83" spans="1:23">
      <c r="A83" s="45" t="s">
        <v>17</v>
      </c>
      <c r="B83" s="400">
        <v>0</v>
      </c>
      <c r="C83" s="400">
        <v>0</v>
      </c>
      <c r="D83" s="400">
        <v>0</v>
      </c>
      <c r="E83" s="400">
        <v>0</v>
      </c>
      <c r="F83" s="400">
        <v>0</v>
      </c>
      <c r="G83" s="400">
        <v>0</v>
      </c>
      <c r="H83" s="400">
        <v>0</v>
      </c>
      <c r="I83" s="400">
        <v>0</v>
      </c>
      <c r="J83" s="400">
        <v>0</v>
      </c>
      <c r="K83" s="400">
        <v>0</v>
      </c>
      <c r="L83" s="400">
        <v>0</v>
      </c>
      <c r="M83" s="400">
        <v>0</v>
      </c>
      <c r="N83" s="400">
        <v>0</v>
      </c>
      <c r="O83" s="400">
        <v>0</v>
      </c>
      <c r="P83" s="400">
        <v>0</v>
      </c>
      <c r="Q83" s="400">
        <v>0</v>
      </c>
      <c r="R83" s="400">
        <v>0.81850000000000001</v>
      </c>
      <c r="S83" s="400">
        <v>4.085</v>
      </c>
      <c r="T83" s="400">
        <v>4.7569999999999997</v>
      </c>
      <c r="U83" s="400">
        <v>5.0345000000000004</v>
      </c>
      <c r="V83" s="400">
        <v>7.7619999999999996</v>
      </c>
      <c r="W83" s="411">
        <v>11.608499999999999</v>
      </c>
    </row>
    <row r="84" spans="1:23">
      <c r="A84" s="45" t="s">
        <v>42</v>
      </c>
      <c r="B84" s="400">
        <v>0</v>
      </c>
      <c r="C84" s="400">
        <v>0</v>
      </c>
      <c r="D84" s="400">
        <v>0</v>
      </c>
      <c r="E84" s="400">
        <v>0</v>
      </c>
      <c r="F84" s="400">
        <v>65.636499999999998</v>
      </c>
      <c r="G84" s="400">
        <v>125.32550000000001</v>
      </c>
      <c r="H84" s="400">
        <v>172.0615</v>
      </c>
      <c r="I84" s="400">
        <v>299.303</v>
      </c>
      <c r="J84" s="400">
        <v>290.96499999999997</v>
      </c>
      <c r="K84" s="400">
        <v>446.91649999999998</v>
      </c>
      <c r="L84" s="400">
        <v>530.48649999999998</v>
      </c>
      <c r="M84" s="400">
        <v>512.70349999999996</v>
      </c>
      <c r="N84" s="400">
        <v>456.6465</v>
      </c>
      <c r="O84" s="400">
        <v>463.58</v>
      </c>
      <c r="P84" s="400">
        <v>480.40100000000001</v>
      </c>
      <c r="Q84" s="400">
        <v>334.39</v>
      </c>
      <c r="R84" s="400">
        <v>295.83600000000001</v>
      </c>
      <c r="S84" s="400">
        <v>343.65</v>
      </c>
      <c r="T84" s="400">
        <v>343.173</v>
      </c>
      <c r="U84" s="400">
        <v>334.17849999999999</v>
      </c>
      <c r="V84" s="400">
        <v>302.74650000000003</v>
      </c>
      <c r="W84" s="411">
        <v>283.3125</v>
      </c>
    </row>
    <row r="85" spans="1:23">
      <c r="A85" s="45" t="s">
        <v>138</v>
      </c>
      <c r="B85" s="400">
        <v>0</v>
      </c>
      <c r="C85" s="400">
        <v>0</v>
      </c>
      <c r="D85" s="400">
        <v>0</v>
      </c>
      <c r="E85" s="400">
        <v>0</v>
      </c>
      <c r="F85" s="400">
        <v>0</v>
      </c>
      <c r="G85" s="400">
        <v>0</v>
      </c>
      <c r="H85" s="400">
        <v>0</v>
      </c>
      <c r="I85" s="400">
        <v>0</v>
      </c>
      <c r="J85" s="400">
        <v>0</v>
      </c>
      <c r="K85" s="400">
        <v>0</v>
      </c>
      <c r="L85" s="400">
        <v>0</v>
      </c>
      <c r="M85" s="400">
        <v>0.23599999999999999</v>
      </c>
      <c r="N85" s="400">
        <v>1.1839999999999999</v>
      </c>
      <c r="O85" s="400">
        <v>1.3140000000000001</v>
      </c>
      <c r="P85" s="400">
        <v>1.2370000000000001</v>
      </c>
      <c r="Q85" s="400">
        <v>1.157</v>
      </c>
      <c r="R85" s="400">
        <v>0.69599999999999995</v>
      </c>
      <c r="S85" s="400">
        <v>0.54749999999999999</v>
      </c>
      <c r="T85" s="400">
        <v>0.8</v>
      </c>
      <c r="U85" s="400">
        <v>0.40200000000000002</v>
      </c>
      <c r="V85" s="400">
        <v>0.79500000000000004</v>
      </c>
      <c r="W85" s="411">
        <v>0.91749999999999998</v>
      </c>
    </row>
    <row r="86" spans="1:23">
      <c r="A86" s="44" t="s">
        <v>141</v>
      </c>
      <c r="B86" s="400">
        <v>0</v>
      </c>
      <c r="C86" s="400">
        <v>0</v>
      </c>
      <c r="D86" s="400">
        <v>0</v>
      </c>
      <c r="E86" s="400">
        <v>0</v>
      </c>
      <c r="F86" s="400">
        <v>0</v>
      </c>
      <c r="G86" s="400">
        <v>0</v>
      </c>
      <c r="H86" s="400">
        <v>0</v>
      </c>
      <c r="I86" s="400">
        <v>0</v>
      </c>
      <c r="J86" s="400">
        <v>0</v>
      </c>
      <c r="K86" s="400">
        <v>0</v>
      </c>
      <c r="L86" s="400">
        <v>0</v>
      </c>
      <c r="M86" s="400">
        <v>0</v>
      </c>
      <c r="N86" s="400">
        <v>0</v>
      </c>
      <c r="O86" s="400">
        <v>0</v>
      </c>
      <c r="P86" s="400">
        <v>0</v>
      </c>
      <c r="Q86" s="400">
        <v>110.67700000000001</v>
      </c>
      <c r="R86" s="400">
        <v>212.89699999999999</v>
      </c>
      <c r="S86" s="400">
        <v>205.28899999999999</v>
      </c>
      <c r="T86" s="400">
        <v>200.36500000000001</v>
      </c>
      <c r="U86" s="400">
        <v>198.44900000000001</v>
      </c>
      <c r="V86" s="400">
        <v>192.952</v>
      </c>
      <c r="W86" s="411">
        <v>199.8665</v>
      </c>
    </row>
    <row r="87" spans="1:23">
      <c r="A87" s="44" t="s">
        <v>18</v>
      </c>
      <c r="B87" s="400">
        <v>4.8579999999999997</v>
      </c>
      <c r="C87" s="400">
        <v>7.1150000000000002</v>
      </c>
      <c r="D87" s="400">
        <v>7.2050000000000001</v>
      </c>
      <c r="E87" s="400">
        <v>7.5620000000000003</v>
      </c>
      <c r="F87" s="400">
        <v>8.2010000000000005</v>
      </c>
      <c r="G87" s="400">
        <v>10.045</v>
      </c>
      <c r="H87" s="400">
        <v>10.98</v>
      </c>
      <c r="I87" s="400">
        <v>11.2895</v>
      </c>
      <c r="J87" s="400">
        <v>11.715999999999999</v>
      </c>
      <c r="K87" s="400">
        <v>15.874000000000001</v>
      </c>
      <c r="L87" s="400">
        <v>17.462</v>
      </c>
      <c r="M87" s="400">
        <v>23.596499999999999</v>
      </c>
      <c r="N87" s="400">
        <v>19.020499999999998</v>
      </c>
      <c r="O87" s="400">
        <v>20.878</v>
      </c>
      <c r="P87" s="400">
        <v>27.618500000000001</v>
      </c>
      <c r="Q87" s="400">
        <v>17.727499999999999</v>
      </c>
      <c r="R87" s="400">
        <v>28.0395</v>
      </c>
      <c r="S87" s="400">
        <v>17.157</v>
      </c>
      <c r="T87" s="400">
        <v>15.2765</v>
      </c>
      <c r="U87" s="400">
        <v>13.531499999999999</v>
      </c>
      <c r="V87" s="400">
        <v>13.083500000000001</v>
      </c>
      <c r="W87" s="411">
        <v>13.2735</v>
      </c>
    </row>
    <row r="88" spans="1:23">
      <c r="A88" s="44" t="s">
        <v>386</v>
      </c>
      <c r="B88" s="400">
        <v>0</v>
      </c>
      <c r="C88" s="400">
        <v>0</v>
      </c>
      <c r="D88" s="400">
        <v>0</v>
      </c>
      <c r="E88" s="400">
        <v>0</v>
      </c>
      <c r="F88" s="400">
        <v>0</v>
      </c>
      <c r="G88" s="400">
        <v>0</v>
      </c>
      <c r="H88" s="400">
        <v>0</v>
      </c>
      <c r="I88" s="400">
        <v>0</v>
      </c>
      <c r="J88" s="400">
        <v>0</v>
      </c>
      <c r="K88" s="400">
        <v>0</v>
      </c>
      <c r="L88" s="400">
        <v>0</v>
      </c>
      <c r="M88" s="400">
        <v>0</v>
      </c>
      <c r="N88" s="400">
        <v>0</v>
      </c>
      <c r="O88" s="400">
        <v>0</v>
      </c>
      <c r="P88" s="400">
        <v>0</v>
      </c>
      <c r="Q88" s="400">
        <v>0</v>
      </c>
      <c r="R88" s="400">
        <v>0</v>
      </c>
      <c r="S88" s="400">
        <v>0</v>
      </c>
      <c r="T88" s="400">
        <v>0</v>
      </c>
      <c r="U88" s="400">
        <v>1.8285</v>
      </c>
      <c r="V88" s="400">
        <v>2.8675000000000002</v>
      </c>
      <c r="W88" s="411">
        <v>2.9685000000000001</v>
      </c>
    </row>
    <row r="89" spans="1:23">
      <c r="A89" s="44" t="s">
        <v>387</v>
      </c>
      <c r="B89" s="400">
        <v>0</v>
      </c>
      <c r="C89" s="400">
        <v>0</v>
      </c>
      <c r="D89" s="400">
        <v>0</v>
      </c>
      <c r="E89" s="400">
        <v>0</v>
      </c>
      <c r="F89" s="400">
        <v>0</v>
      </c>
      <c r="G89" s="400">
        <v>0</v>
      </c>
      <c r="H89" s="400">
        <v>0</v>
      </c>
      <c r="I89" s="400">
        <v>0</v>
      </c>
      <c r="J89" s="400">
        <v>0</v>
      </c>
      <c r="K89" s="400">
        <v>0</v>
      </c>
      <c r="L89" s="400">
        <v>0</v>
      </c>
      <c r="M89" s="400">
        <v>0</v>
      </c>
      <c r="N89" s="400">
        <v>0</v>
      </c>
      <c r="O89" s="400">
        <v>0</v>
      </c>
      <c r="P89" s="400">
        <v>0</v>
      </c>
      <c r="Q89" s="400">
        <v>0</v>
      </c>
      <c r="R89" s="400">
        <v>0</v>
      </c>
      <c r="S89" s="400">
        <v>0</v>
      </c>
      <c r="T89" s="400">
        <v>0</v>
      </c>
      <c r="U89" s="400">
        <v>0</v>
      </c>
      <c r="V89" s="400">
        <v>120.387</v>
      </c>
      <c r="W89" s="411">
        <v>166.87100000000001</v>
      </c>
    </row>
    <row r="90" spans="1:23">
      <c r="A90" s="44" t="s">
        <v>19</v>
      </c>
      <c r="B90" s="400">
        <v>0</v>
      </c>
      <c r="C90" s="400">
        <v>0</v>
      </c>
      <c r="D90" s="400">
        <v>0</v>
      </c>
      <c r="E90" s="400">
        <v>0</v>
      </c>
      <c r="F90" s="400">
        <v>0</v>
      </c>
      <c r="G90" s="400">
        <v>0</v>
      </c>
      <c r="H90" s="400">
        <v>0</v>
      </c>
      <c r="I90" s="400">
        <v>0</v>
      </c>
      <c r="J90" s="400">
        <v>0</v>
      </c>
      <c r="K90" s="400">
        <v>0</v>
      </c>
      <c r="L90" s="400">
        <v>0</v>
      </c>
      <c r="M90" s="400">
        <v>0</v>
      </c>
      <c r="N90" s="400">
        <v>0</v>
      </c>
      <c r="O90" s="400">
        <v>1.9864999999999999</v>
      </c>
      <c r="P90" s="400">
        <v>2.504</v>
      </c>
      <c r="Q90" s="400">
        <v>2.2004999999999999</v>
      </c>
      <c r="R90" s="400">
        <v>2.3580000000000001</v>
      </c>
      <c r="S90" s="400">
        <v>2.371</v>
      </c>
      <c r="T90" s="400">
        <v>2.5234999999999999</v>
      </c>
      <c r="U90" s="400">
        <v>2.4485000000000001</v>
      </c>
      <c r="V90" s="400">
        <v>2.7494999999999998</v>
      </c>
      <c r="W90" s="411">
        <v>1.4455</v>
      </c>
    </row>
    <row r="91" spans="1:23">
      <c r="A91" s="44" t="s">
        <v>20</v>
      </c>
      <c r="B91" s="400">
        <v>29.0185</v>
      </c>
      <c r="C91" s="400">
        <v>29.761500000000002</v>
      </c>
      <c r="D91" s="400">
        <v>28.435500000000001</v>
      </c>
      <c r="E91" s="400">
        <v>32.610500000000002</v>
      </c>
      <c r="F91" s="400">
        <v>36.652500000000003</v>
      </c>
      <c r="G91" s="400">
        <v>38.540500000000002</v>
      </c>
      <c r="H91" s="400">
        <v>45.679000000000002</v>
      </c>
      <c r="I91" s="400">
        <v>58.0655</v>
      </c>
      <c r="J91" s="400">
        <v>43.584499999999998</v>
      </c>
      <c r="K91" s="400">
        <v>43.462499999999999</v>
      </c>
      <c r="L91" s="400">
        <v>52.715000000000003</v>
      </c>
      <c r="M91" s="400">
        <v>52.958500000000001</v>
      </c>
      <c r="N91" s="400">
        <v>60.371000000000002</v>
      </c>
      <c r="O91" s="400">
        <v>72.831999999999994</v>
      </c>
      <c r="P91" s="400">
        <v>74.462000000000003</v>
      </c>
      <c r="Q91" s="400">
        <v>80.494</v>
      </c>
      <c r="R91" s="400">
        <v>94.9495</v>
      </c>
      <c r="S91" s="400">
        <v>130.16849999999999</v>
      </c>
      <c r="T91" s="400">
        <v>88.444500000000005</v>
      </c>
      <c r="U91" s="400">
        <v>63.923000000000002</v>
      </c>
      <c r="V91" s="400">
        <v>72.897999999999996</v>
      </c>
      <c r="W91" s="411">
        <v>77.860500000000002</v>
      </c>
    </row>
    <row r="92" spans="1:23">
      <c r="A92" s="44" t="s">
        <v>21</v>
      </c>
      <c r="B92" s="400">
        <v>18.887</v>
      </c>
      <c r="C92" s="400">
        <v>18.321999999999999</v>
      </c>
      <c r="D92" s="400">
        <v>19.5565</v>
      </c>
      <c r="E92" s="400">
        <v>20.513000000000002</v>
      </c>
      <c r="F92" s="400">
        <v>27.463000000000001</v>
      </c>
      <c r="G92" s="400">
        <v>17.004000000000001</v>
      </c>
      <c r="H92" s="400">
        <v>3.1709999999999998</v>
      </c>
      <c r="I92" s="400">
        <v>12.337</v>
      </c>
      <c r="J92" s="400">
        <v>9.0854999999999997</v>
      </c>
      <c r="K92" s="400">
        <v>22.087</v>
      </c>
      <c r="L92" s="400">
        <v>9.9034999999999993</v>
      </c>
      <c r="M92" s="400">
        <v>11.205500000000001</v>
      </c>
      <c r="N92" s="400">
        <v>10.013500000000001</v>
      </c>
      <c r="O92" s="400">
        <v>15.0985</v>
      </c>
      <c r="P92" s="400">
        <v>25.7575</v>
      </c>
      <c r="Q92" s="400">
        <v>23.819500000000001</v>
      </c>
      <c r="R92" s="400">
        <v>20.089500000000001</v>
      </c>
      <c r="S92" s="400">
        <v>18.52</v>
      </c>
      <c r="T92" s="400">
        <v>16.8095</v>
      </c>
      <c r="U92" s="400">
        <v>15.3185</v>
      </c>
      <c r="V92" s="400">
        <v>18.327500000000001</v>
      </c>
      <c r="W92" s="411">
        <v>18.827500000000001</v>
      </c>
    </row>
    <row r="93" spans="1:23">
      <c r="A93" s="44" t="s">
        <v>22</v>
      </c>
      <c r="B93" s="400">
        <v>0</v>
      </c>
      <c r="C93" s="400">
        <v>0</v>
      </c>
      <c r="D93" s="400">
        <v>0</v>
      </c>
      <c r="E93" s="400">
        <v>0</v>
      </c>
      <c r="F93" s="400">
        <v>0</v>
      </c>
      <c r="G93" s="400">
        <v>0</v>
      </c>
      <c r="H93" s="400">
        <v>0</v>
      </c>
      <c r="I93" s="400">
        <v>0</v>
      </c>
      <c r="J93" s="400">
        <v>0</v>
      </c>
      <c r="K93" s="400">
        <v>0</v>
      </c>
      <c r="L93" s="400">
        <v>0</v>
      </c>
      <c r="M93" s="400">
        <v>0</v>
      </c>
      <c r="N93" s="400">
        <v>4.7089999999999996</v>
      </c>
      <c r="O93" s="400">
        <v>4.8209999999999997</v>
      </c>
      <c r="P93" s="400">
        <v>6.6779999999999999</v>
      </c>
      <c r="Q93" s="400">
        <v>4.5949999999999998</v>
      </c>
      <c r="R93" s="400">
        <v>5.5540000000000003</v>
      </c>
      <c r="S93" s="400">
        <v>2.8130000000000002</v>
      </c>
      <c r="T93" s="400">
        <v>1.593</v>
      </c>
      <c r="U93" s="400">
        <v>0.27900000000000003</v>
      </c>
      <c r="V93" s="400">
        <v>0.1</v>
      </c>
      <c r="W93" s="411">
        <v>0.04</v>
      </c>
    </row>
    <row r="94" spans="1:23">
      <c r="A94" s="44" t="s">
        <v>23</v>
      </c>
      <c r="B94" s="400">
        <v>0</v>
      </c>
      <c r="C94" s="400">
        <v>0</v>
      </c>
      <c r="D94" s="400">
        <v>0</v>
      </c>
      <c r="E94" s="400">
        <v>0</v>
      </c>
      <c r="F94" s="400">
        <v>0</v>
      </c>
      <c r="G94" s="400">
        <v>0</v>
      </c>
      <c r="H94" s="400">
        <v>0</v>
      </c>
      <c r="I94" s="400">
        <v>0</v>
      </c>
      <c r="J94" s="400">
        <v>0</v>
      </c>
      <c r="K94" s="400">
        <v>0</v>
      </c>
      <c r="L94" s="400">
        <v>0</v>
      </c>
      <c r="M94" s="400">
        <v>0</v>
      </c>
      <c r="N94" s="400">
        <v>0</v>
      </c>
      <c r="O94" s="400">
        <v>0</v>
      </c>
      <c r="P94" s="400">
        <v>1.337</v>
      </c>
      <c r="Q94" s="400">
        <v>1.2875000000000001</v>
      </c>
      <c r="R94" s="400">
        <v>1.8845000000000001</v>
      </c>
      <c r="S94" s="400">
        <v>0.89049999999999996</v>
      </c>
      <c r="T94" s="400">
        <v>0.19400000000000001</v>
      </c>
      <c r="U94" s="400">
        <v>2.5000000000000001E-2</v>
      </c>
      <c r="V94" s="400">
        <v>2.4E-2</v>
      </c>
      <c r="W94" s="411">
        <v>9.1499999999999998E-2</v>
      </c>
    </row>
    <row r="95" spans="1:23">
      <c r="A95" s="44" t="s">
        <v>136</v>
      </c>
      <c r="B95" s="400">
        <v>0</v>
      </c>
      <c r="C95" s="400">
        <v>0</v>
      </c>
      <c r="D95" s="400">
        <v>0</v>
      </c>
      <c r="E95" s="400">
        <v>0</v>
      </c>
      <c r="F95" s="400">
        <v>3.5205000000000002</v>
      </c>
      <c r="G95" s="400">
        <v>6.0255000000000001</v>
      </c>
      <c r="H95" s="400">
        <v>3.0510000000000002</v>
      </c>
      <c r="I95" s="400">
        <v>4.8484999999999996</v>
      </c>
      <c r="J95" s="400">
        <v>94.153499999999994</v>
      </c>
      <c r="K95" s="400">
        <v>260.43099999999998</v>
      </c>
      <c r="L95" s="400">
        <v>277.47300000000001</v>
      </c>
      <c r="M95" s="400">
        <v>292.9615</v>
      </c>
      <c r="N95" s="400">
        <v>242.08449999999999</v>
      </c>
      <c r="O95" s="400">
        <v>194.78200000000001</v>
      </c>
      <c r="P95" s="400">
        <v>254.511</v>
      </c>
      <c r="Q95" s="400">
        <v>281.54849999999999</v>
      </c>
      <c r="R95" s="400">
        <v>297.904</v>
      </c>
      <c r="S95" s="400">
        <v>261.51</v>
      </c>
      <c r="T95" s="400">
        <v>185.92500000000001</v>
      </c>
      <c r="U95" s="400">
        <v>309.41300000000001</v>
      </c>
      <c r="V95" s="400">
        <v>311.55149999999998</v>
      </c>
      <c r="W95" s="411">
        <v>288.71749999999997</v>
      </c>
    </row>
    <row r="96" spans="1:23">
      <c r="A96" s="44" t="s">
        <v>24</v>
      </c>
      <c r="B96" s="400">
        <v>0</v>
      </c>
      <c r="C96" s="400">
        <v>0</v>
      </c>
      <c r="D96" s="400">
        <v>0</v>
      </c>
      <c r="E96" s="400">
        <v>0</v>
      </c>
      <c r="F96" s="400">
        <v>0</v>
      </c>
      <c r="G96" s="400">
        <v>0</v>
      </c>
      <c r="H96" s="400">
        <v>0</v>
      </c>
      <c r="I96" s="400">
        <v>0.123</v>
      </c>
      <c r="J96" s="400">
        <v>0.46350000000000002</v>
      </c>
      <c r="K96" s="400">
        <v>1.2E-2</v>
      </c>
      <c r="L96" s="400">
        <v>2.4E-2</v>
      </c>
      <c r="M96" s="400">
        <v>3.5999999999999997E-2</v>
      </c>
      <c r="N96" s="400">
        <v>0.02</v>
      </c>
      <c r="O96" s="400">
        <v>6.0000000000000001E-3</v>
      </c>
      <c r="P96" s="400">
        <v>1.2E-2</v>
      </c>
      <c r="Q96" s="400">
        <v>0.19800000000000001</v>
      </c>
      <c r="R96" s="400">
        <v>0.4975</v>
      </c>
      <c r="S96" s="400">
        <v>0</v>
      </c>
      <c r="T96" s="400">
        <v>0.39250000000000002</v>
      </c>
      <c r="U96" s="400">
        <v>0.41099999999999998</v>
      </c>
      <c r="V96" s="400">
        <v>14.093500000000001</v>
      </c>
      <c r="W96" s="411">
        <v>24.188500000000001</v>
      </c>
    </row>
    <row r="97" spans="1:26">
      <c r="A97" s="44" t="s">
        <v>140</v>
      </c>
      <c r="B97" s="400">
        <v>0</v>
      </c>
      <c r="C97" s="400">
        <v>0</v>
      </c>
      <c r="D97" s="400">
        <v>0</v>
      </c>
      <c r="E97" s="400">
        <v>0</v>
      </c>
      <c r="F97" s="400">
        <v>0</v>
      </c>
      <c r="G97" s="400">
        <v>0</v>
      </c>
      <c r="H97" s="400">
        <v>0</v>
      </c>
      <c r="I97" s="400">
        <v>0</v>
      </c>
      <c r="J97" s="400">
        <v>0</v>
      </c>
      <c r="K97" s="400">
        <v>0</v>
      </c>
      <c r="L97" s="400">
        <v>0</v>
      </c>
      <c r="M97" s="400">
        <v>0</v>
      </c>
      <c r="N97" s="400">
        <v>0</v>
      </c>
      <c r="O97" s="400">
        <v>2.1999999999999999E-2</v>
      </c>
      <c r="P97" s="400">
        <v>0.2525</v>
      </c>
      <c r="Q97" s="400">
        <v>8.3500000000000005E-2</v>
      </c>
      <c r="R97" s="400">
        <v>0.159</v>
      </c>
      <c r="S97" s="400">
        <v>0.246</v>
      </c>
      <c r="T97" s="400">
        <v>0.23400000000000001</v>
      </c>
      <c r="U97" s="400">
        <v>0.16600000000000001</v>
      </c>
      <c r="V97" s="400">
        <v>0.13900000000000001</v>
      </c>
      <c r="W97" s="411">
        <v>0.32050000000000001</v>
      </c>
    </row>
    <row r="98" spans="1:26">
      <c r="A98" s="45" t="s">
        <v>41</v>
      </c>
      <c r="B98" s="400">
        <v>954.39850000000001</v>
      </c>
      <c r="C98" s="400">
        <v>863.45950000000005</v>
      </c>
      <c r="D98" s="400">
        <v>858.59500000000003</v>
      </c>
      <c r="E98" s="400">
        <v>850.97349999999994</v>
      </c>
      <c r="F98" s="400">
        <v>885.19849999999997</v>
      </c>
      <c r="G98" s="400">
        <v>1144.1355000000001</v>
      </c>
      <c r="H98" s="400">
        <v>1230.377</v>
      </c>
      <c r="I98" s="400">
        <v>1271.3544999999999</v>
      </c>
      <c r="J98" s="400">
        <v>1241.8879999999999</v>
      </c>
      <c r="K98" s="400">
        <v>1178.1659999999999</v>
      </c>
      <c r="L98" s="400">
        <v>1524.25</v>
      </c>
      <c r="M98" s="400">
        <v>1732.5450000000001</v>
      </c>
      <c r="N98" s="400">
        <v>1525.3865000000001</v>
      </c>
      <c r="O98" s="400">
        <v>1417.4970000000001</v>
      </c>
      <c r="P98" s="400">
        <v>1249.5105000000001</v>
      </c>
      <c r="Q98" s="400">
        <v>1469.7235000000001</v>
      </c>
      <c r="R98" s="400">
        <v>1565.5039999999999</v>
      </c>
      <c r="S98" s="400">
        <v>865.54250000000002</v>
      </c>
      <c r="T98" s="400">
        <v>1172.5245</v>
      </c>
      <c r="U98" s="400">
        <v>1558.7180000000001</v>
      </c>
      <c r="V98" s="400">
        <v>2055.471</v>
      </c>
      <c r="W98" s="411">
        <v>2386.5695000000001</v>
      </c>
    </row>
    <row r="99" spans="1:26" s="48" customFormat="1">
      <c r="A99" s="317" t="s">
        <v>318</v>
      </c>
      <c r="B99" s="318">
        <v>1643.7114999999999</v>
      </c>
      <c r="C99" s="318">
        <v>1429.5545</v>
      </c>
      <c r="D99" s="318">
        <v>1499.1624999999999</v>
      </c>
      <c r="E99" s="318">
        <v>1474.9459999999999</v>
      </c>
      <c r="F99" s="318">
        <v>1681.3150000000001</v>
      </c>
      <c r="G99" s="318">
        <v>2010.4715000000001</v>
      </c>
      <c r="H99" s="318">
        <v>2157.3854999999999</v>
      </c>
      <c r="I99" s="318">
        <v>2350.7395000000001</v>
      </c>
      <c r="J99" s="318">
        <v>2402.8515000000002</v>
      </c>
      <c r="K99" s="318">
        <v>2618.902</v>
      </c>
      <c r="L99" s="318">
        <v>3029.93</v>
      </c>
      <c r="M99" s="318">
        <v>3271.1770000000001</v>
      </c>
      <c r="N99" s="318">
        <v>2969.8235</v>
      </c>
      <c r="O99" s="318">
        <v>2892.3150000000001</v>
      </c>
      <c r="P99" s="318">
        <v>2670.7925</v>
      </c>
      <c r="Q99" s="318">
        <v>2725.5990000000002</v>
      </c>
      <c r="R99" s="318">
        <v>2943.32</v>
      </c>
      <c r="S99" s="318">
        <v>2716.6374999999998</v>
      </c>
      <c r="T99" s="318">
        <v>3035.8265000000001</v>
      </c>
      <c r="U99" s="318">
        <v>3535.4839999999999</v>
      </c>
      <c r="V99" s="318">
        <v>4171.5029999999997</v>
      </c>
      <c r="W99" s="328">
        <v>4491.97</v>
      </c>
    </row>
    <row r="100" spans="1:26" s="48" customFormat="1">
      <c r="A100" s="315" t="s">
        <v>68</v>
      </c>
      <c r="B100" s="316"/>
      <c r="C100" s="316"/>
      <c r="D100" s="316"/>
      <c r="E100" s="316"/>
      <c r="F100" s="316"/>
      <c r="G100" s="316"/>
      <c r="H100" s="316"/>
      <c r="I100" s="316"/>
      <c r="J100" s="316"/>
      <c r="K100" s="316"/>
      <c r="L100" s="316"/>
      <c r="M100" s="316"/>
      <c r="N100" s="316"/>
      <c r="O100" s="316"/>
      <c r="P100" s="316"/>
      <c r="Q100" s="316"/>
      <c r="R100" s="316"/>
      <c r="S100" s="316"/>
      <c r="T100" s="316"/>
      <c r="U100" s="316"/>
      <c r="V100" s="316"/>
      <c r="W100" s="329"/>
    </row>
    <row r="101" spans="1:26">
      <c r="A101" s="408" t="s">
        <v>53</v>
      </c>
      <c r="B101" s="400">
        <v>0.16900000000000001</v>
      </c>
      <c r="C101" s="400">
        <v>0.16650000000000001</v>
      </c>
      <c r="D101" s="400">
        <v>0.19950000000000001</v>
      </c>
      <c r="E101" s="400">
        <v>0.20899999999999999</v>
      </c>
      <c r="F101" s="400">
        <v>0.152</v>
      </c>
      <c r="G101" s="400">
        <v>0.17549999999999999</v>
      </c>
      <c r="H101" s="400">
        <v>0.41399999999999998</v>
      </c>
      <c r="I101" s="400">
        <v>0.17100000000000001</v>
      </c>
      <c r="J101" s="400">
        <v>6.3500000000000001E-2</v>
      </c>
      <c r="K101" s="400">
        <v>5.9499999999999997E-2</v>
      </c>
      <c r="L101" s="400">
        <v>4.8000000000000001E-2</v>
      </c>
      <c r="M101" s="400">
        <v>0.24399999999999999</v>
      </c>
      <c r="N101" s="400">
        <v>0.17349999999999999</v>
      </c>
      <c r="O101" s="400">
        <v>0.39050000000000001</v>
      </c>
      <c r="P101" s="400">
        <v>0.39750000000000002</v>
      </c>
      <c r="Q101" s="400">
        <v>0.223</v>
      </c>
      <c r="R101" s="400">
        <v>1.1785000000000001</v>
      </c>
      <c r="S101" s="400">
        <v>26.4435</v>
      </c>
      <c r="T101" s="400">
        <v>6.1494999999999997</v>
      </c>
      <c r="U101" s="400">
        <v>5.1805000000000003</v>
      </c>
      <c r="V101" s="400">
        <v>38.017499999999998</v>
      </c>
      <c r="W101" s="411">
        <v>199.69200000000001</v>
      </c>
      <c r="X101" s="48"/>
      <c r="Y101" s="48"/>
      <c r="Z101" s="48"/>
    </row>
    <row r="102" spans="1:26">
      <c r="A102" s="408" t="s">
        <v>49</v>
      </c>
      <c r="B102" s="400">
        <v>597.24599999999998</v>
      </c>
      <c r="C102" s="400">
        <v>682.65800000000002</v>
      </c>
      <c r="D102" s="400">
        <v>704.13750000000005</v>
      </c>
      <c r="E102" s="400">
        <v>409.72</v>
      </c>
      <c r="F102" s="400">
        <v>456.07249999999999</v>
      </c>
      <c r="G102" s="400">
        <v>830.38499999999999</v>
      </c>
      <c r="H102" s="400">
        <v>1397.0730000000001</v>
      </c>
      <c r="I102" s="400">
        <v>1577.8354999999999</v>
      </c>
      <c r="J102" s="400">
        <v>1015.3674999999999</v>
      </c>
      <c r="K102" s="400">
        <v>1208.2565</v>
      </c>
      <c r="L102" s="400">
        <v>1330.4465</v>
      </c>
      <c r="M102" s="400">
        <v>1268.9849999999999</v>
      </c>
      <c r="N102" s="400">
        <v>1043.5474999999999</v>
      </c>
      <c r="O102" s="400">
        <v>1083.663</v>
      </c>
      <c r="P102" s="400">
        <v>364.6925</v>
      </c>
      <c r="Q102" s="400">
        <v>82.602000000000004</v>
      </c>
      <c r="R102" s="400">
        <v>103.8165</v>
      </c>
      <c r="S102" s="400">
        <v>243.04349999999999</v>
      </c>
      <c r="T102" s="400">
        <v>478.27600000000001</v>
      </c>
      <c r="U102" s="400">
        <v>573.82000000000005</v>
      </c>
      <c r="V102" s="400">
        <v>703.17550000000006</v>
      </c>
      <c r="W102" s="411">
        <v>632.13850000000002</v>
      </c>
      <c r="X102" s="48"/>
      <c r="Y102" s="48"/>
      <c r="Z102" s="48"/>
    </row>
    <row r="103" spans="1:26">
      <c r="A103" s="408" t="s">
        <v>52</v>
      </c>
      <c r="B103" s="400">
        <v>0</v>
      </c>
      <c r="C103" s="400">
        <v>9.3684999999999992</v>
      </c>
      <c r="D103" s="400">
        <v>12.9985</v>
      </c>
      <c r="E103" s="400">
        <v>195.08799999999999</v>
      </c>
      <c r="F103" s="400">
        <v>275.73700000000002</v>
      </c>
      <c r="G103" s="400">
        <v>361.7235</v>
      </c>
      <c r="H103" s="400">
        <v>416.5505</v>
      </c>
      <c r="I103" s="400">
        <v>512.58849999999995</v>
      </c>
      <c r="J103" s="400">
        <v>403.58</v>
      </c>
      <c r="K103" s="400">
        <v>481.62150000000003</v>
      </c>
      <c r="L103" s="400">
        <v>561.96</v>
      </c>
      <c r="M103" s="400">
        <v>532.03750000000002</v>
      </c>
      <c r="N103" s="400">
        <v>382.17200000000003</v>
      </c>
      <c r="O103" s="400">
        <v>315.18200000000002</v>
      </c>
      <c r="P103" s="400">
        <v>471.65</v>
      </c>
      <c r="Q103" s="400">
        <v>266.97050000000002</v>
      </c>
      <c r="R103" s="400">
        <v>266.47649999999999</v>
      </c>
      <c r="S103" s="400">
        <v>454.46600000000001</v>
      </c>
      <c r="T103" s="400">
        <v>707.75699999999995</v>
      </c>
      <c r="U103" s="400">
        <v>388.89150000000001</v>
      </c>
      <c r="V103" s="400">
        <v>403.97550000000001</v>
      </c>
      <c r="W103" s="411">
        <v>547.01250000000005</v>
      </c>
      <c r="X103" s="48"/>
      <c r="Y103" s="48"/>
      <c r="Z103" s="48"/>
    </row>
    <row r="104" spans="1:26">
      <c r="A104" s="408" t="s">
        <v>51</v>
      </c>
      <c r="B104" s="400">
        <v>1061.5864999999999</v>
      </c>
      <c r="C104" s="400">
        <v>1196.0975000000001</v>
      </c>
      <c r="D104" s="400">
        <v>1070.0485000000001</v>
      </c>
      <c r="E104" s="400">
        <v>1247.2805000000001</v>
      </c>
      <c r="F104" s="400">
        <v>1537.1759999999999</v>
      </c>
      <c r="G104" s="400">
        <v>1506.0925</v>
      </c>
      <c r="H104" s="400">
        <v>1836.2515000000001</v>
      </c>
      <c r="I104" s="400">
        <v>2114.3150000000001</v>
      </c>
      <c r="J104" s="400">
        <v>1214.5419999999999</v>
      </c>
      <c r="K104" s="400">
        <v>1129.9214999999999</v>
      </c>
      <c r="L104" s="400">
        <v>1669.6545000000001</v>
      </c>
      <c r="M104" s="400">
        <v>2479.5349999999999</v>
      </c>
      <c r="N104" s="400">
        <v>1793.5395000000001</v>
      </c>
      <c r="O104" s="400">
        <v>1320.6034999999999</v>
      </c>
      <c r="P104" s="400">
        <v>983.69749999999999</v>
      </c>
      <c r="Q104" s="400">
        <v>774.33900000000006</v>
      </c>
      <c r="R104" s="400">
        <v>780.48350000000005</v>
      </c>
      <c r="S104" s="400">
        <v>831.75649999999996</v>
      </c>
      <c r="T104" s="400">
        <v>767.89949999999999</v>
      </c>
      <c r="U104" s="400">
        <v>553.26649999999995</v>
      </c>
      <c r="V104" s="400">
        <v>310.20150000000001</v>
      </c>
      <c r="W104" s="411">
        <v>296.09750000000003</v>
      </c>
      <c r="X104" s="48"/>
      <c r="Y104" s="48"/>
      <c r="Z104" s="48"/>
    </row>
    <row r="105" spans="1:26" s="48" customFormat="1">
      <c r="A105" s="317" t="s">
        <v>319</v>
      </c>
      <c r="B105" s="318">
        <v>1659.0015000000001</v>
      </c>
      <c r="C105" s="318">
        <v>1888.2905000000001</v>
      </c>
      <c r="D105" s="318">
        <v>1787.384</v>
      </c>
      <c r="E105" s="318">
        <v>1852.2974999999999</v>
      </c>
      <c r="F105" s="318">
        <v>2269.1374999999998</v>
      </c>
      <c r="G105" s="318">
        <v>2698.3764999999999</v>
      </c>
      <c r="H105" s="318">
        <v>3650.2890000000002</v>
      </c>
      <c r="I105" s="318">
        <v>4204.91</v>
      </c>
      <c r="J105" s="318">
        <v>2633.5529999999999</v>
      </c>
      <c r="K105" s="318">
        <v>2819.8589999999999</v>
      </c>
      <c r="L105" s="318">
        <v>3562.1089999999999</v>
      </c>
      <c r="M105" s="318">
        <v>4280.8014999999996</v>
      </c>
      <c r="N105" s="318">
        <v>3219.4324999999999</v>
      </c>
      <c r="O105" s="318">
        <v>2719.8389999999999</v>
      </c>
      <c r="P105" s="318">
        <v>1820.4375</v>
      </c>
      <c r="Q105" s="318">
        <v>1124.1344999999999</v>
      </c>
      <c r="R105" s="318">
        <v>1151.9549999999999</v>
      </c>
      <c r="S105" s="318">
        <v>1555.7094999999999</v>
      </c>
      <c r="T105" s="318">
        <v>1960.0820000000001</v>
      </c>
      <c r="U105" s="318">
        <v>1521.1585</v>
      </c>
      <c r="V105" s="318">
        <v>1455.37</v>
      </c>
      <c r="W105" s="328">
        <v>1674.9404999999999</v>
      </c>
    </row>
    <row r="106" spans="1:26" s="48" customFormat="1">
      <c r="A106" s="315" t="s">
        <v>64</v>
      </c>
      <c r="B106" s="316"/>
      <c r="C106" s="316"/>
      <c r="D106" s="316"/>
      <c r="E106" s="316"/>
      <c r="F106" s="316"/>
      <c r="G106" s="316"/>
      <c r="H106" s="316"/>
      <c r="I106" s="316"/>
      <c r="J106" s="316"/>
      <c r="K106" s="316"/>
      <c r="L106" s="316"/>
      <c r="M106" s="316"/>
      <c r="N106" s="316"/>
      <c r="O106" s="316"/>
      <c r="P106" s="316"/>
      <c r="Q106" s="316"/>
      <c r="R106" s="316"/>
      <c r="S106" s="316"/>
      <c r="T106" s="316"/>
      <c r="U106" s="316"/>
      <c r="V106" s="316"/>
      <c r="W106" s="329"/>
    </row>
    <row r="107" spans="1:26" s="62" customFormat="1">
      <c r="A107" s="408" t="s">
        <v>57</v>
      </c>
      <c r="B107" s="400">
        <v>188.33099999999999</v>
      </c>
      <c r="C107" s="400">
        <v>150.899</v>
      </c>
      <c r="D107" s="400">
        <v>141.59200000000001</v>
      </c>
      <c r="E107" s="400">
        <v>133.71950000000001</v>
      </c>
      <c r="F107" s="400">
        <v>141.97800000000001</v>
      </c>
      <c r="G107" s="400">
        <v>136.994</v>
      </c>
      <c r="H107" s="400">
        <v>157.98400000000001</v>
      </c>
      <c r="I107" s="400">
        <v>145.203</v>
      </c>
      <c r="J107" s="400">
        <v>163.69399999999999</v>
      </c>
      <c r="K107" s="400">
        <v>180.76750000000001</v>
      </c>
      <c r="L107" s="400">
        <v>208.339</v>
      </c>
      <c r="M107" s="400">
        <v>171.45949999999999</v>
      </c>
      <c r="N107" s="400">
        <v>184.62799999999999</v>
      </c>
      <c r="O107" s="400">
        <v>179.828</v>
      </c>
      <c r="P107" s="400">
        <v>132.96950000000001</v>
      </c>
      <c r="Q107" s="400">
        <v>88.228999999999999</v>
      </c>
      <c r="R107" s="400">
        <v>82.463999999999999</v>
      </c>
      <c r="S107" s="400">
        <v>129.97999999999999</v>
      </c>
      <c r="T107" s="400">
        <v>135.6755</v>
      </c>
      <c r="U107" s="400">
        <v>114.27200000000001</v>
      </c>
      <c r="V107" s="400">
        <v>111.584</v>
      </c>
      <c r="W107" s="411">
        <v>172.50550000000001</v>
      </c>
    </row>
    <row r="108" spans="1:26" s="62" customFormat="1">
      <c r="A108" s="408" t="s">
        <v>157</v>
      </c>
      <c r="B108" s="400">
        <v>0.11749999999999999</v>
      </c>
      <c r="C108" s="400">
        <v>0.95850000000000002</v>
      </c>
      <c r="D108" s="400">
        <v>1.0575000000000001</v>
      </c>
      <c r="E108" s="400">
        <v>0.84650000000000003</v>
      </c>
      <c r="F108" s="400">
        <v>1.1080000000000001</v>
      </c>
      <c r="G108" s="400">
        <v>1.585</v>
      </c>
      <c r="H108" s="400">
        <v>1.7010000000000001</v>
      </c>
      <c r="I108" s="400">
        <v>1.101</v>
      </c>
      <c r="J108" s="400">
        <v>0.39650000000000002</v>
      </c>
      <c r="K108" s="400">
        <v>1.4055</v>
      </c>
      <c r="L108" s="400">
        <v>0.5595</v>
      </c>
      <c r="M108" s="400">
        <v>1.1325000000000001</v>
      </c>
      <c r="N108" s="400">
        <v>3.173</v>
      </c>
      <c r="O108" s="400">
        <v>7.681</v>
      </c>
      <c r="P108" s="400">
        <v>6.9865000000000004</v>
      </c>
      <c r="Q108" s="400">
        <v>3.1924999999999999</v>
      </c>
      <c r="R108" s="400">
        <v>4.0404999999999998</v>
      </c>
      <c r="S108" s="400">
        <v>1.895</v>
      </c>
      <c r="T108" s="400">
        <v>2.2054999999999998</v>
      </c>
      <c r="U108" s="400">
        <v>2.2669999999999999</v>
      </c>
      <c r="V108" s="400">
        <v>2.843</v>
      </c>
      <c r="W108" s="411">
        <v>2.4315000000000002</v>
      </c>
    </row>
    <row r="109" spans="1:26" s="62" customFormat="1">
      <c r="A109" s="408" t="s">
        <v>156</v>
      </c>
      <c r="B109" s="400">
        <v>82.616</v>
      </c>
      <c r="C109" s="400">
        <v>67.944000000000003</v>
      </c>
      <c r="D109" s="400">
        <v>84.266000000000005</v>
      </c>
      <c r="E109" s="400">
        <v>84.588499999999996</v>
      </c>
      <c r="F109" s="400">
        <v>78.114999999999995</v>
      </c>
      <c r="G109" s="400">
        <v>90.710999999999999</v>
      </c>
      <c r="H109" s="400">
        <v>82.938500000000005</v>
      </c>
      <c r="I109" s="400">
        <v>97.551500000000004</v>
      </c>
      <c r="J109" s="400">
        <v>148.16200000000001</v>
      </c>
      <c r="K109" s="400">
        <v>176.24350000000001</v>
      </c>
      <c r="L109" s="400">
        <v>104.518</v>
      </c>
      <c r="M109" s="400">
        <v>167.95500000000001</v>
      </c>
      <c r="N109" s="400">
        <v>112.3075</v>
      </c>
      <c r="O109" s="400">
        <v>79.813000000000002</v>
      </c>
      <c r="P109" s="400">
        <v>86.46</v>
      </c>
      <c r="Q109" s="400">
        <v>70.048000000000002</v>
      </c>
      <c r="R109" s="400">
        <v>68.398499999999999</v>
      </c>
      <c r="S109" s="400">
        <v>63.285499999999999</v>
      </c>
      <c r="T109" s="400">
        <v>65.721000000000004</v>
      </c>
      <c r="U109" s="400">
        <v>69.332499999999996</v>
      </c>
      <c r="V109" s="400">
        <v>167.88300000000001</v>
      </c>
      <c r="W109" s="411">
        <v>505.584</v>
      </c>
    </row>
    <row r="110" spans="1:26" s="62" customFormat="1">
      <c r="A110" s="408" t="s">
        <v>158</v>
      </c>
      <c r="B110" s="400">
        <v>0.995</v>
      </c>
      <c r="C110" s="400">
        <v>0</v>
      </c>
      <c r="D110" s="400">
        <v>0</v>
      </c>
      <c r="E110" s="400">
        <v>0</v>
      </c>
      <c r="F110" s="400">
        <v>0</v>
      </c>
      <c r="G110" s="400">
        <v>0</v>
      </c>
      <c r="H110" s="400">
        <v>0</v>
      </c>
      <c r="I110" s="400">
        <v>0</v>
      </c>
      <c r="J110" s="400">
        <v>0</v>
      </c>
      <c r="K110" s="400">
        <v>0</v>
      </c>
      <c r="L110" s="400">
        <v>0</v>
      </c>
      <c r="M110" s="400">
        <v>0</v>
      </c>
      <c r="N110" s="400">
        <v>0</v>
      </c>
      <c r="O110" s="400">
        <v>0</v>
      </c>
      <c r="P110" s="400">
        <v>0</v>
      </c>
      <c r="Q110" s="400">
        <v>0</v>
      </c>
      <c r="R110" s="400">
        <v>0</v>
      </c>
      <c r="S110" s="400">
        <v>12.1775</v>
      </c>
      <c r="T110" s="400">
        <v>0</v>
      </c>
      <c r="U110" s="400">
        <v>0</v>
      </c>
      <c r="V110" s="400">
        <v>0.50600000000000001</v>
      </c>
      <c r="W110" s="411">
        <v>71.052499999999995</v>
      </c>
    </row>
    <row r="111" spans="1:26" s="48" customFormat="1">
      <c r="A111" s="317" t="s">
        <v>321</v>
      </c>
      <c r="B111" s="318">
        <v>272.05950000000001</v>
      </c>
      <c r="C111" s="318">
        <v>219.8015</v>
      </c>
      <c r="D111" s="318">
        <v>226.91550000000001</v>
      </c>
      <c r="E111" s="318">
        <v>219.15450000000001</v>
      </c>
      <c r="F111" s="318">
        <v>221.20099999999999</v>
      </c>
      <c r="G111" s="318">
        <v>229.29</v>
      </c>
      <c r="H111" s="318">
        <v>242.62350000000001</v>
      </c>
      <c r="I111" s="318">
        <v>243.85550000000001</v>
      </c>
      <c r="J111" s="318">
        <v>312.2525</v>
      </c>
      <c r="K111" s="318">
        <v>358.41649999999998</v>
      </c>
      <c r="L111" s="318">
        <v>313.41649999999998</v>
      </c>
      <c r="M111" s="318">
        <v>340.54700000000003</v>
      </c>
      <c r="N111" s="318">
        <v>300.10849999999999</v>
      </c>
      <c r="O111" s="318">
        <v>267.322</v>
      </c>
      <c r="P111" s="318">
        <v>226.416</v>
      </c>
      <c r="Q111" s="318">
        <v>161.46950000000001</v>
      </c>
      <c r="R111" s="318">
        <v>154.90299999999999</v>
      </c>
      <c r="S111" s="318">
        <v>207.33799999999999</v>
      </c>
      <c r="T111" s="318">
        <v>203.602</v>
      </c>
      <c r="U111" s="318">
        <v>185.8715</v>
      </c>
      <c r="V111" s="318">
        <v>282.81599999999997</v>
      </c>
      <c r="W111" s="328">
        <v>751.57349999999997</v>
      </c>
    </row>
    <row r="112" spans="1:26" s="48" customFormat="1">
      <c r="A112" s="315" t="s">
        <v>66</v>
      </c>
      <c r="B112" s="316"/>
      <c r="C112" s="316"/>
      <c r="D112" s="316"/>
      <c r="E112" s="316"/>
      <c r="F112" s="316"/>
      <c r="G112" s="316"/>
      <c r="H112" s="316"/>
      <c r="I112" s="316"/>
      <c r="J112" s="316"/>
      <c r="K112" s="316"/>
      <c r="L112" s="316"/>
      <c r="M112" s="316"/>
      <c r="N112" s="316"/>
      <c r="O112" s="316"/>
      <c r="P112" s="316"/>
      <c r="Q112" s="316"/>
      <c r="R112" s="316"/>
      <c r="S112" s="316"/>
      <c r="T112" s="316"/>
      <c r="U112" s="316"/>
      <c r="V112" s="316"/>
      <c r="W112" s="329"/>
    </row>
    <row r="113" spans="1:23" s="62" customFormat="1">
      <c r="A113" s="45" t="s">
        <v>10</v>
      </c>
      <c r="B113" s="400">
        <v>9.3460000000000001</v>
      </c>
      <c r="C113" s="400">
        <v>8.8815000000000008</v>
      </c>
      <c r="D113" s="400">
        <v>8.0295000000000005</v>
      </c>
      <c r="E113" s="400">
        <v>7.0964999999999998</v>
      </c>
      <c r="F113" s="400">
        <v>7.5735000000000001</v>
      </c>
      <c r="G113" s="400">
        <v>7.1349999999999998</v>
      </c>
      <c r="H113" s="400">
        <v>8.0815000000000001</v>
      </c>
      <c r="I113" s="400">
        <v>8.4275000000000002</v>
      </c>
      <c r="J113" s="400">
        <v>14.303000000000001</v>
      </c>
      <c r="K113" s="400">
        <v>17.879000000000001</v>
      </c>
      <c r="L113" s="400">
        <v>19.188500000000001</v>
      </c>
      <c r="M113" s="400">
        <v>16.869</v>
      </c>
      <c r="N113" s="400">
        <v>16.564499999999999</v>
      </c>
      <c r="O113" s="400">
        <v>18.452500000000001</v>
      </c>
      <c r="P113" s="400">
        <v>21.327000000000002</v>
      </c>
      <c r="Q113" s="400">
        <v>23.558</v>
      </c>
      <c r="R113" s="400">
        <v>23.592500000000001</v>
      </c>
      <c r="S113" s="400">
        <v>23.124500000000001</v>
      </c>
      <c r="T113" s="400">
        <v>22.454000000000001</v>
      </c>
      <c r="U113" s="400">
        <v>22.303000000000001</v>
      </c>
      <c r="V113" s="400">
        <v>22.585999999999999</v>
      </c>
      <c r="W113" s="411">
        <v>21.393999999999998</v>
      </c>
    </row>
    <row r="114" spans="1:23" s="62" customFormat="1">
      <c r="A114" s="45" t="s">
        <v>11</v>
      </c>
      <c r="B114" s="400">
        <v>0</v>
      </c>
      <c r="C114" s="400">
        <v>0</v>
      </c>
      <c r="D114" s="400">
        <v>0</v>
      </c>
      <c r="E114" s="400">
        <v>0</v>
      </c>
      <c r="F114" s="400">
        <v>0</v>
      </c>
      <c r="G114" s="400">
        <v>0</v>
      </c>
      <c r="H114" s="400">
        <v>0</v>
      </c>
      <c r="I114" s="400">
        <v>0</v>
      </c>
      <c r="J114" s="400">
        <v>0</v>
      </c>
      <c r="K114" s="400">
        <v>0</v>
      </c>
      <c r="L114" s="400">
        <v>0</v>
      </c>
      <c r="M114" s="400">
        <v>0</v>
      </c>
      <c r="N114" s="400">
        <v>0</v>
      </c>
      <c r="O114" s="400">
        <v>0</v>
      </c>
      <c r="P114" s="400">
        <v>0</v>
      </c>
      <c r="Q114" s="400">
        <v>0</v>
      </c>
      <c r="R114" s="400">
        <v>0</v>
      </c>
      <c r="S114" s="400">
        <v>0</v>
      </c>
      <c r="T114" s="400">
        <v>9.2999999999999999E-2</v>
      </c>
      <c r="U114" s="400">
        <v>0.17749999999999999</v>
      </c>
      <c r="V114" s="400">
        <v>0</v>
      </c>
      <c r="W114" s="411">
        <v>0</v>
      </c>
    </row>
    <row r="115" spans="1:23" s="62" customFormat="1">
      <c r="A115" s="44" t="s">
        <v>264</v>
      </c>
      <c r="B115" s="400">
        <v>0</v>
      </c>
      <c r="C115" s="400">
        <v>0</v>
      </c>
      <c r="D115" s="400">
        <v>0</v>
      </c>
      <c r="E115" s="400">
        <v>0</v>
      </c>
      <c r="F115" s="400">
        <v>0</v>
      </c>
      <c r="G115" s="400">
        <v>0</v>
      </c>
      <c r="H115" s="400">
        <v>0</v>
      </c>
      <c r="I115" s="400">
        <v>0</v>
      </c>
      <c r="J115" s="400">
        <v>0</v>
      </c>
      <c r="K115" s="400">
        <v>0</v>
      </c>
      <c r="L115" s="400">
        <v>0</v>
      </c>
      <c r="M115" s="400">
        <v>0</v>
      </c>
      <c r="N115" s="400">
        <v>0</v>
      </c>
      <c r="O115" s="400">
        <v>0</v>
      </c>
      <c r="P115" s="400">
        <v>0</v>
      </c>
      <c r="Q115" s="400">
        <v>0</v>
      </c>
      <c r="R115" s="400">
        <v>0</v>
      </c>
      <c r="S115" s="400">
        <v>0</v>
      </c>
      <c r="T115" s="400">
        <v>0</v>
      </c>
      <c r="U115" s="400">
        <v>0</v>
      </c>
      <c r="V115" s="400">
        <v>0.56499999999999995</v>
      </c>
      <c r="W115" s="411">
        <v>0.41149999999999998</v>
      </c>
    </row>
    <row r="116" spans="1:23" s="62" customFormat="1">
      <c r="A116" s="22" t="s">
        <v>380</v>
      </c>
      <c r="B116" s="400">
        <v>0</v>
      </c>
      <c r="C116" s="400">
        <v>0</v>
      </c>
      <c r="D116" s="400">
        <v>0</v>
      </c>
      <c r="E116" s="400">
        <v>0</v>
      </c>
      <c r="F116" s="400">
        <v>0</v>
      </c>
      <c r="G116" s="400">
        <v>0</v>
      </c>
      <c r="H116" s="400">
        <v>0</v>
      </c>
      <c r="I116" s="400">
        <v>0</v>
      </c>
      <c r="J116" s="400">
        <v>0</v>
      </c>
      <c r="K116" s="400">
        <v>0</v>
      </c>
      <c r="L116" s="400">
        <v>0</v>
      </c>
      <c r="M116" s="400">
        <v>0</v>
      </c>
      <c r="N116" s="400">
        <v>0</v>
      </c>
      <c r="O116" s="400">
        <v>0</v>
      </c>
      <c r="P116" s="400">
        <v>0</v>
      </c>
      <c r="Q116" s="400">
        <v>0</v>
      </c>
      <c r="R116" s="400">
        <v>0</v>
      </c>
      <c r="S116" s="400">
        <v>0</v>
      </c>
      <c r="T116" s="400">
        <v>0</v>
      </c>
      <c r="U116" s="400">
        <v>0</v>
      </c>
      <c r="V116" s="400">
        <v>0</v>
      </c>
      <c r="W116" s="411">
        <v>0</v>
      </c>
    </row>
    <row r="117" spans="1:23" s="62" customFormat="1">
      <c r="A117" s="45" t="s">
        <v>12</v>
      </c>
      <c r="B117" s="400">
        <v>13.897</v>
      </c>
      <c r="C117" s="400">
        <v>12.436</v>
      </c>
      <c r="D117" s="400">
        <v>11.541499999999999</v>
      </c>
      <c r="E117" s="400">
        <v>16.715499999999999</v>
      </c>
      <c r="F117" s="400">
        <v>19.07</v>
      </c>
      <c r="G117" s="400">
        <v>16.233000000000001</v>
      </c>
      <c r="H117" s="400">
        <v>16.561499999999999</v>
      </c>
      <c r="I117" s="400">
        <v>10.7165</v>
      </c>
      <c r="J117" s="400">
        <v>5.7655000000000003</v>
      </c>
      <c r="K117" s="400">
        <v>5.2945000000000002</v>
      </c>
      <c r="L117" s="400">
        <v>4.5049999999999999</v>
      </c>
      <c r="M117" s="400">
        <v>4.7084999999999999</v>
      </c>
      <c r="N117" s="400">
        <v>5.9444999999999997</v>
      </c>
      <c r="O117" s="400">
        <v>5.6684999999999999</v>
      </c>
      <c r="P117" s="400">
        <v>8.2424999999999997</v>
      </c>
      <c r="Q117" s="400">
        <v>7.1745000000000001</v>
      </c>
      <c r="R117" s="400">
        <v>7.992</v>
      </c>
      <c r="S117" s="400">
        <v>9.2940000000000005</v>
      </c>
      <c r="T117" s="400">
        <v>7.7530000000000001</v>
      </c>
      <c r="U117" s="400">
        <v>7.8985000000000003</v>
      </c>
      <c r="V117" s="400">
        <v>9.2780000000000005</v>
      </c>
      <c r="W117" s="411">
        <v>9.6020000000000003</v>
      </c>
    </row>
    <row r="118" spans="1:23" s="62" customFormat="1">
      <c r="A118" s="45" t="s">
        <v>13</v>
      </c>
      <c r="B118" s="400">
        <v>0</v>
      </c>
      <c r="C118" s="400">
        <v>0</v>
      </c>
      <c r="D118" s="400">
        <v>0</v>
      </c>
      <c r="E118" s="400">
        <v>0</v>
      </c>
      <c r="F118" s="400">
        <v>0</v>
      </c>
      <c r="G118" s="400">
        <v>0</v>
      </c>
      <c r="H118" s="400">
        <v>0</v>
      </c>
      <c r="I118" s="400">
        <v>0</v>
      </c>
      <c r="J118" s="400">
        <v>0</v>
      </c>
      <c r="K118" s="400">
        <v>0</v>
      </c>
      <c r="L118" s="400">
        <v>0</v>
      </c>
      <c r="M118" s="400">
        <v>0</v>
      </c>
      <c r="N118" s="400">
        <v>0</v>
      </c>
      <c r="O118" s="400">
        <v>0</v>
      </c>
      <c r="P118" s="400">
        <v>0</v>
      </c>
      <c r="Q118" s="400">
        <v>0</v>
      </c>
      <c r="R118" s="400">
        <v>0</v>
      </c>
      <c r="S118" s="400">
        <v>0.20150000000000001</v>
      </c>
      <c r="T118" s="400">
        <v>0.33800000000000002</v>
      </c>
      <c r="U118" s="400">
        <v>0.43149999999999999</v>
      </c>
      <c r="V118" s="400">
        <v>0.23</v>
      </c>
      <c r="W118" s="411">
        <v>0.36199999999999999</v>
      </c>
    </row>
    <row r="119" spans="1:23" s="48" customFormat="1">
      <c r="A119" s="317" t="s">
        <v>328</v>
      </c>
      <c r="B119" s="318">
        <v>23.242999999999999</v>
      </c>
      <c r="C119" s="318">
        <v>21.317499999999999</v>
      </c>
      <c r="D119" s="318">
        <v>19.571000000000002</v>
      </c>
      <c r="E119" s="318">
        <v>23.812000000000001</v>
      </c>
      <c r="F119" s="318">
        <v>26.6435</v>
      </c>
      <c r="G119" s="318">
        <v>23.367999999999999</v>
      </c>
      <c r="H119" s="318">
        <v>24.643000000000001</v>
      </c>
      <c r="I119" s="318">
        <v>19.143999999999998</v>
      </c>
      <c r="J119" s="318">
        <v>20.0685</v>
      </c>
      <c r="K119" s="318">
        <v>23.173500000000001</v>
      </c>
      <c r="L119" s="318">
        <v>23.6935</v>
      </c>
      <c r="M119" s="318">
        <v>21.577500000000001</v>
      </c>
      <c r="N119" s="318">
        <v>22.509</v>
      </c>
      <c r="O119" s="318">
        <v>24.120999999999999</v>
      </c>
      <c r="P119" s="318">
        <v>29.569500000000001</v>
      </c>
      <c r="Q119" s="318">
        <v>30.732500000000002</v>
      </c>
      <c r="R119" s="318">
        <v>31.584499999999998</v>
      </c>
      <c r="S119" s="318">
        <v>32.619999999999997</v>
      </c>
      <c r="T119" s="318">
        <v>30.638000000000002</v>
      </c>
      <c r="U119" s="318">
        <v>30.810500000000001</v>
      </c>
      <c r="V119" s="318">
        <v>32.658999999999999</v>
      </c>
      <c r="W119" s="328">
        <v>31.769500000000001</v>
      </c>
    </row>
    <row r="120" spans="1:23" s="48" customFormat="1" ht="15.75" thickBot="1">
      <c r="A120" s="221" t="s">
        <v>0</v>
      </c>
      <c r="B120" s="222">
        <v>42828.936000000002</v>
      </c>
      <c r="C120" s="222">
        <v>41604.466</v>
      </c>
      <c r="D120" s="222">
        <v>43927.0625</v>
      </c>
      <c r="E120" s="222">
        <v>48459.593999999997</v>
      </c>
      <c r="F120" s="222">
        <v>52287.584000000003</v>
      </c>
      <c r="G120" s="222">
        <v>59512.07</v>
      </c>
      <c r="H120" s="222">
        <v>64846.385000000002</v>
      </c>
      <c r="I120" s="222">
        <v>70867.105500000005</v>
      </c>
      <c r="J120" s="222">
        <v>67473.217000000004</v>
      </c>
      <c r="K120" s="222">
        <v>71924.307000000001</v>
      </c>
      <c r="L120" s="222">
        <v>85817.803499999995</v>
      </c>
      <c r="M120" s="222">
        <v>98422.479500000001</v>
      </c>
      <c r="N120" s="222">
        <v>101501</v>
      </c>
      <c r="O120" s="222">
        <v>95053.529500000004</v>
      </c>
      <c r="P120" s="222">
        <v>89028.557499999995</v>
      </c>
      <c r="Q120" s="222">
        <v>83315.404999999999</v>
      </c>
      <c r="R120" s="222">
        <v>86504.429000000004</v>
      </c>
      <c r="S120" s="222">
        <v>94061.421499999997</v>
      </c>
      <c r="T120" s="222">
        <v>101660.03750000001</v>
      </c>
      <c r="U120" s="222">
        <v>108284.46550000001</v>
      </c>
      <c r="V120" s="222">
        <v>117518.3165</v>
      </c>
      <c r="W120" s="223">
        <v>122427.427</v>
      </c>
    </row>
    <row r="121" spans="1:23" s="156" customFormat="1">
      <c r="A121"/>
      <c r="B121" s="150"/>
      <c r="C121" s="150"/>
      <c r="D121" s="150"/>
      <c r="E121" s="150"/>
      <c r="F121" s="150"/>
      <c r="G121" s="150"/>
      <c r="H121" s="150"/>
      <c r="I121" s="150"/>
      <c r="J121" s="150"/>
      <c r="K121" s="150"/>
      <c r="L121" s="150"/>
      <c r="M121" s="150"/>
      <c r="N121" s="150"/>
      <c r="O121" s="150"/>
      <c r="P121" s="150"/>
      <c r="Q121" s="150"/>
      <c r="R121" s="150"/>
      <c r="S121" s="150"/>
      <c r="T121" s="150"/>
      <c r="U121" s="209"/>
      <c r="V121" s="22"/>
      <c r="W121" s="155"/>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dimension ref="A5:XEI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RowHeight="15"/>
  <cols>
    <col min="1" max="1" width="32.7109375" customWidth="1"/>
    <col min="2" max="20" width="10.7109375" customWidth="1"/>
    <col min="21" max="21" width="10.7109375" style="19" customWidth="1"/>
    <col min="22" max="22" width="10.7109375" style="54" customWidth="1"/>
    <col min="23" max="23" width="9.140625" style="54"/>
  </cols>
  <sheetData>
    <row r="5" spans="1:23" ht="15.75" thickBot="1">
      <c r="A5" s="390" t="s">
        <v>303</v>
      </c>
      <c r="U5" s="343"/>
      <c r="V5" s="343"/>
    </row>
    <row r="6" spans="1:23" s="156" customFormat="1" ht="30.75" customHeight="1">
      <c r="A6" s="148" t="s">
        <v>185</v>
      </c>
      <c r="B6" s="220" t="s">
        <v>304</v>
      </c>
      <c r="C6" s="220" t="s">
        <v>305</v>
      </c>
      <c r="D6" s="220" t="s">
        <v>306</v>
      </c>
      <c r="E6" s="220" t="s">
        <v>307</v>
      </c>
      <c r="F6" s="220" t="s">
        <v>308</v>
      </c>
      <c r="G6" s="220" t="s">
        <v>309</v>
      </c>
      <c r="H6" s="220" t="s">
        <v>310</v>
      </c>
      <c r="I6" s="220" t="s">
        <v>311</v>
      </c>
      <c r="J6" s="220" t="s">
        <v>312</v>
      </c>
      <c r="K6" s="220" t="s">
        <v>313</v>
      </c>
      <c r="L6" s="220" t="s">
        <v>314</v>
      </c>
      <c r="M6" s="220" t="s">
        <v>315</v>
      </c>
      <c r="N6" s="220" t="s">
        <v>316</v>
      </c>
      <c r="O6" s="220" t="s">
        <v>317</v>
      </c>
      <c r="P6" s="220" t="s">
        <v>211</v>
      </c>
      <c r="Q6" s="220" t="s">
        <v>212</v>
      </c>
      <c r="R6" s="220" t="s">
        <v>213</v>
      </c>
      <c r="S6" s="220" t="s">
        <v>214</v>
      </c>
      <c r="T6" s="220" t="s">
        <v>215</v>
      </c>
      <c r="U6" s="220" t="s">
        <v>216</v>
      </c>
      <c r="V6" s="220" t="s">
        <v>272</v>
      </c>
      <c r="W6" s="494" t="s">
        <v>342</v>
      </c>
    </row>
    <row r="7" spans="1:23">
      <c r="A7" s="315" t="s">
        <v>44</v>
      </c>
      <c r="B7" s="230"/>
      <c r="C7" s="230"/>
      <c r="D7" s="230"/>
      <c r="E7" s="230"/>
      <c r="F7" s="230"/>
      <c r="G7" s="230"/>
      <c r="H7" s="230"/>
      <c r="I7" s="230"/>
      <c r="J7" s="230"/>
      <c r="K7" s="230"/>
      <c r="L7" s="230"/>
      <c r="M7" s="230"/>
      <c r="N7" s="230"/>
      <c r="O7" s="230"/>
      <c r="P7" s="230"/>
      <c r="Q7" s="230"/>
      <c r="R7" s="231"/>
      <c r="S7" s="231"/>
      <c r="T7" s="231"/>
      <c r="U7" s="396"/>
      <c r="V7" s="396"/>
      <c r="W7" s="495"/>
    </row>
    <row r="8" spans="1:23">
      <c r="A8" s="408" t="s">
        <v>128</v>
      </c>
      <c r="B8" s="397">
        <v>1921.1890000000001</v>
      </c>
      <c r="C8" s="400">
        <v>2125.7199999999998</v>
      </c>
      <c r="D8" s="398">
        <v>2508.5345000000002</v>
      </c>
      <c r="E8" s="399">
        <v>2736.5390000000002</v>
      </c>
      <c r="F8" s="398">
        <v>3440.953</v>
      </c>
      <c r="G8" s="398">
        <v>3758.2755000000002</v>
      </c>
      <c r="H8" s="398">
        <v>3788.4920000000002</v>
      </c>
      <c r="I8" s="399">
        <v>4758.8190000000004</v>
      </c>
      <c r="J8" s="398">
        <v>4999.4165000000003</v>
      </c>
      <c r="K8" s="398">
        <v>5823.0540000000001</v>
      </c>
      <c r="L8" s="399">
        <v>9404.1494999999995</v>
      </c>
      <c r="M8" s="399">
        <v>13930.706</v>
      </c>
      <c r="N8" s="398">
        <v>14472.136</v>
      </c>
      <c r="O8" s="398">
        <v>12146.074500000001</v>
      </c>
      <c r="P8" s="398">
        <v>10738.8655</v>
      </c>
      <c r="Q8" s="399">
        <v>10457.486999999999</v>
      </c>
      <c r="R8" s="398">
        <v>10495.206</v>
      </c>
      <c r="S8" s="398">
        <v>10832.4295</v>
      </c>
      <c r="T8" s="399">
        <v>13748.824000000001</v>
      </c>
      <c r="U8" s="398">
        <v>18235.948</v>
      </c>
      <c r="V8" s="398">
        <v>18560.539000000001</v>
      </c>
      <c r="W8" s="496">
        <v>16309.069</v>
      </c>
    </row>
    <row r="9" spans="1:23">
      <c r="A9" s="408" t="s">
        <v>40</v>
      </c>
      <c r="B9" s="397">
        <v>3591.9324999999999</v>
      </c>
      <c r="C9" s="400">
        <v>4656.5010000000002</v>
      </c>
      <c r="D9" s="400">
        <v>6281.3024999999998</v>
      </c>
      <c r="E9" s="401">
        <v>8013.0140000000001</v>
      </c>
      <c r="F9" s="400">
        <v>9964.7415000000001</v>
      </c>
      <c r="G9" s="400">
        <v>11331.7335</v>
      </c>
      <c r="H9" s="400">
        <v>12633.4</v>
      </c>
      <c r="I9" s="401">
        <v>16441.073</v>
      </c>
      <c r="J9" s="400">
        <v>16407.035500000002</v>
      </c>
      <c r="K9" s="400">
        <v>19009.374500000002</v>
      </c>
      <c r="L9" s="401">
        <v>23654.228999999999</v>
      </c>
      <c r="M9" s="401">
        <v>28898.308499999999</v>
      </c>
      <c r="N9" s="400">
        <v>30327.357499999998</v>
      </c>
      <c r="O9" s="400">
        <v>29529.9745</v>
      </c>
      <c r="P9" s="400">
        <v>26156.500499999998</v>
      </c>
      <c r="Q9" s="401">
        <v>23643.488499999999</v>
      </c>
      <c r="R9" s="400">
        <v>25216.638500000001</v>
      </c>
      <c r="S9" s="400">
        <v>28241.190999999999</v>
      </c>
      <c r="T9" s="401">
        <v>30841.903999999999</v>
      </c>
      <c r="U9" s="400">
        <v>33583.470999999998</v>
      </c>
      <c r="V9" s="400">
        <v>33016.894</v>
      </c>
      <c r="W9" s="411">
        <v>36117.694000000003</v>
      </c>
    </row>
    <row r="10" spans="1:23">
      <c r="A10" s="408" t="s">
        <v>92</v>
      </c>
      <c r="B10" s="397">
        <v>2174.1705000000002</v>
      </c>
      <c r="C10" s="400">
        <v>1227.8285000000001</v>
      </c>
      <c r="D10" s="400">
        <v>1632.579</v>
      </c>
      <c r="E10" s="401">
        <v>2233.6875</v>
      </c>
      <c r="F10" s="400">
        <v>2382.5535</v>
      </c>
      <c r="G10" s="400">
        <v>2756.9735000000001</v>
      </c>
      <c r="H10" s="400">
        <v>2945.4994999999999</v>
      </c>
      <c r="I10" s="401">
        <v>3899.395</v>
      </c>
      <c r="J10" s="400">
        <v>3272.7604999999999</v>
      </c>
      <c r="K10" s="400">
        <v>3503.4535000000001</v>
      </c>
      <c r="L10" s="401">
        <v>4412.0479999999998</v>
      </c>
      <c r="M10" s="401">
        <v>4817.8530000000001</v>
      </c>
      <c r="N10" s="400">
        <v>6809.7304999999997</v>
      </c>
      <c r="O10" s="400">
        <v>7620.2325000000001</v>
      </c>
      <c r="P10" s="400">
        <v>6864.0280000000002</v>
      </c>
      <c r="Q10" s="401">
        <v>6178.6785</v>
      </c>
      <c r="R10" s="400">
        <v>5958.5124999999998</v>
      </c>
      <c r="S10" s="400">
        <v>5798.1869999999999</v>
      </c>
      <c r="T10" s="401">
        <v>5840.7749999999996</v>
      </c>
      <c r="U10" s="400">
        <v>5755.2924999999996</v>
      </c>
      <c r="V10" s="400">
        <v>5796.7524999999996</v>
      </c>
      <c r="W10" s="411">
        <v>6281.65</v>
      </c>
    </row>
    <row r="11" spans="1:23">
      <c r="A11" s="408" t="s">
        <v>132</v>
      </c>
      <c r="B11" s="397">
        <v>2316.2020000000002</v>
      </c>
      <c r="C11" s="400">
        <v>2552.8150000000001</v>
      </c>
      <c r="D11" s="400">
        <v>3062.5259999999998</v>
      </c>
      <c r="E11" s="401">
        <v>2177.9265</v>
      </c>
      <c r="F11" s="400">
        <v>2314.1165000000001</v>
      </c>
      <c r="G11" s="400">
        <v>2631.9395</v>
      </c>
      <c r="H11" s="400">
        <v>2577.5990000000002</v>
      </c>
      <c r="I11" s="401">
        <v>2277.7420000000002</v>
      </c>
      <c r="J11" s="400">
        <v>2909.6509999999998</v>
      </c>
      <c r="K11" s="400">
        <v>3474.5250000000001</v>
      </c>
      <c r="L11" s="401">
        <v>4286.3509999999997</v>
      </c>
      <c r="M11" s="401">
        <v>5467.2849999999999</v>
      </c>
      <c r="N11" s="400">
        <v>4399.0344999999998</v>
      </c>
      <c r="O11" s="400">
        <v>3507.1559999999999</v>
      </c>
      <c r="P11" s="400">
        <v>2988.7055</v>
      </c>
      <c r="Q11" s="401">
        <v>3244.9119999999998</v>
      </c>
      <c r="R11" s="400">
        <v>3807.7395000000001</v>
      </c>
      <c r="S11" s="400">
        <v>4885.6989999999996</v>
      </c>
      <c r="T11" s="401">
        <v>3864.9315000000001</v>
      </c>
      <c r="U11" s="400">
        <v>3693.0194999999999</v>
      </c>
      <c r="V11" s="400">
        <v>4106.0649999999996</v>
      </c>
      <c r="W11" s="411">
        <v>5330.1184999999996</v>
      </c>
    </row>
    <row r="12" spans="1:23" s="324" customFormat="1">
      <c r="A12" s="322" t="s">
        <v>323</v>
      </c>
      <c r="B12" s="323">
        <v>10003.494000000001</v>
      </c>
      <c r="C12" s="323">
        <v>10562.8645</v>
      </c>
      <c r="D12" s="323">
        <v>13484.941999999999</v>
      </c>
      <c r="E12" s="323">
        <v>15161.166999999999</v>
      </c>
      <c r="F12" s="323">
        <v>18102.3645</v>
      </c>
      <c r="G12" s="323">
        <v>20478.921999999999</v>
      </c>
      <c r="H12" s="323">
        <v>21944.9905</v>
      </c>
      <c r="I12" s="323">
        <v>27377.028999999999</v>
      </c>
      <c r="J12" s="323">
        <v>27588.863499999999</v>
      </c>
      <c r="K12" s="323">
        <v>31810.406999999999</v>
      </c>
      <c r="L12" s="323">
        <v>41756.777499999997</v>
      </c>
      <c r="M12" s="323">
        <v>53114.152499999997</v>
      </c>
      <c r="N12" s="323">
        <v>56008.258500000004</v>
      </c>
      <c r="O12" s="323">
        <v>52803.4375</v>
      </c>
      <c r="P12" s="323">
        <v>46748.099499999997</v>
      </c>
      <c r="Q12" s="323">
        <v>43524.565999999999</v>
      </c>
      <c r="R12" s="323">
        <v>45478.0965</v>
      </c>
      <c r="S12" s="323">
        <v>49757.506500000003</v>
      </c>
      <c r="T12" s="323">
        <v>54296.434500000003</v>
      </c>
      <c r="U12" s="323">
        <v>61267.731</v>
      </c>
      <c r="V12" s="323">
        <v>61480.250500000002</v>
      </c>
      <c r="W12" s="330">
        <v>64038.531499999997</v>
      </c>
    </row>
    <row r="13" spans="1:23" s="48" customFormat="1">
      <c r="A13" s="320" t="s">
        <v>54</v>
      </c>
      <c r="B13" s="321"/>
      <c r="C13" s="321"/>
      <c r="D13" s="321"/>
      <c r="E13" s="321"/>
      <c r="F13" s="321"/>
      <c r="G13" s="321"/>
      <c r="H13" s="321"/>
      <c r="I13" s="321"/>
      <c r="J13" s="321"/>
      <c r="K13" s="321"/>
      <c r="L13" s="321"/>
      <c r="M13" s="321"/>
      <c r="N13" s="321"/>
      <c r="O13" s="321"/>
      <c r="P13" s="321"/>
      <c r="Q13" s="321"/>
      <c r="R13" s="321"/>
      <c r="S13" s="321"/>
      <c r="T13" s="321"/>
      <c r="U13" s="402"/>
      <c r="V13" s="402"/>
      <c r="W13" s="497"/>
    </row>
    <row r="14" spans="1:23">
      <c r="A14" s="408" t="s">
        <v>46</v>
      </c>
      <c r="B14" s="401">
        <v>1565.9939999999999</v>
      </c>
      <c r="C14" s="401">
        <v>1742.665</v>
      </c>
      <c r="D14" s="401">
        <v>1643.9335000000001</v>
      </c>
      <c r="E14" s="401">
        <v>1805.127</v>
      </c>
      <c r="F14" s="401">
        <v>1530.1885</v>
      </c>
      <c r="G14" s="401">
        <v>1932.0409999999999</v>
      </c>
      <c r="H14" s="401">
        <v>2544.2159999999999</v>
      </c>
      <c r="I14" s="401">
        <v>2272.1345000000001</v>
      </c>
      <c r="J14" s="401">
        <v>2438.4625000000001</v>
      </c>
      <c r="K14" s="401">
        <v>2677.4270000000001</v>
      </c>
      <c r="L14" s="401">
        <v>3261.1405</v>
      </c>
      <c r="M14" s="401">
        <v>2840.39</v>
      </c>
      <c r="N14" s="401">
        <v>2638.3335000000002</v>
      </c>
      <c r="O14" s="401">
        <v>2496.9865</v>
      </c>
      <c r="P14" s="403">
        <v>2340.3705</v>
      </c>
      <c r="Q14" s="401">
        <v>2998.1725000000001</v>
      </c>
      <c r="R14" s="401">
        <v>3322.4504999999999</v>
      </c>
      <c r="S14" s="401">
        <v>3698.8220000000001</v>
      </c>
      <c r="T14" s="401">
        <v>3277.2849999999999</v>
      </c>
      <c r="U14" s="401">
        <v>3217.2739999999999</v>
      </c>
      <c r="V14" s="401">
        <v>3322.5659999999998</v>
      </c>
      <c r="W14" s="412">
        <v>4433.74</v>
      </c>
    </row>
    <row r="15" spans="1:23">
      <c r="A15" s="408" t="s">
        <v>134</v>
      </c>
      <c r="B15" s="401">
        <v>428.59249999999997</v>
      </c>
      <c r="C15" s="401">
        <v>457.56700000000001</v>
      </c>
      <c r="D15" s="401">
        <v>471.41950000000003</v>
      </c>
      <c r="E15" s="401">
        <v>513.91150000000005</v>
      </c>
      <c r="F15" s="401">
        <v>607.20299999999997</v>
      </c>
      <c r="G15" s="401">
        <v>750.22299999999996</v>
      </c>
      <c r="H15" s="401">
        <v>975.37099999999998</v>
      </c>
      <c r="I15" s="401">
        <v>884.35649999999998</v>
      </c>
      <c r="J15" s="401">
        <v>739.68100000000004</v>
      </c>
      <c r="K15" s="401">
        <v>857.98699999999997</v>
      </c>
      <c r="L15" s="401">
        <v>1085.598</v>
      </c>
      <c r="M15" s="401">
        <v>962.98099999999999</v>
      </c>
      <c r="N15" s="401">
        <v>510.73500000000001</v>
      </c>
      <c r="O15" s="401">
        <v>597.93550000000005</v>
      </c>
      <c r="P15" s="403">
        <v>858.43499999999995</v>
      </c>
      <c r="Q15" s="401">
        <v>790.28800000000001</v>
      </c>
      <c r="R15" s="401">
        <v>889.62850000000003</v>
      </c>
      <c r="S15" s="401">
        <v>830.31349999999998</v>
      </c>
      <c r="T15" s="401">
        <v>863.11800000000005</v>
      </c>
      <c r="U15" s="401">
        <v>938.86699999999996</v>
      </c>
      <c r="V15" s="401">
        <v>1074.5409999999999</v>
      </c>
      <c r="W15" s="412">
        <v>1229.239</v>
      </c>
    </row>
    <row r="16" spans="1:23">
      <c r="A16" s="408" t="s">
        <v>135</v>
      </c>
      <c r="B16" s="401">
        <v>119.551</v>
      </c>
      <c r="C16" s="401">
        <v>72.396500000000003</v>
      </c>
      <c r="D16" s="401">
        <v>76.454499999999996</v>
      </c>
      <c r="E16" s="401">
        <v>97.786000000000001</v>
      </c>
      <c r="F16" s="401">
        <v>127.173</v>
      </c>
      <c r="G16" s="401">
        <v>137.154</v>
      </c>
      <c r="H16" s="401">
        <v>115.6985</v>
      </c>
      <c r="I16" s="401">
        <v>144.101</v>
      </c>
      <c r="J16" s="401">
        <v>146.78100000000001</v>
      </c>
      <c r="K16" s="401">
        <v>131.1455</v>
      </c>
      <c r="L16" s="401">
        <v>206.6865</v>
      </c>
      <c r="M16" s="401">
        <v>164.9135</v>
      </c>
      <c r="N16" s="401">
        <v>168.72</v>
      </c>
      <c r="O16" s="401">
        <v>171.97300000000001</v>
      </c>
      <c r="P16" s="403">
        <v>170.99100000000001</v>
      </c>
      <c r="Q16" s="401">
        <v>173.7295</v>
      </c>
      <c r="R16" s="401">
        <v>143.3595</v>
      </c>
      <c r="S16" s="401">
        <v>117.34099999999999</v>
      </c>
      <c r="T16" s="401">
        <v>159.6215</v>
      </c>
      <c r="U16" s="401">
        <v>180.5325</v>
      </c>
      <c r="V16" s="401">
        <v>147.5</v>
      </c>
      <c r="W16" s="412">
        <v>27.713000000000001</v>
      </c>
    </row>
    <row r="17" spans="1:23">
      <c r="A17" s="409" t="s">
        <v>47</v>
      </c>
      <c r="B17" s="401">
        <v>3983.3454999999999</v>
      </c>
      <c r="C17" s="401">
        <v>4146.0540000000001</v>
      </c>
      <c r="D17" s="401">
        <v>4446.5145000000002</v>
      </c>
      <c r="E17" s="401">
        <v>4117.2910000000002</v>
      </c>
      <c r="F17" s="401">
        <v>4358.6054999999997</v>
      </c>
      <c r="G17" s="401">
        <v>4550.2844999999998</v>
      </c>
      <c r="H17" s="401">
        <v>5006.5029999999997</v>
      </c>
      <c r="I17" s="401">
        <v>4762.4369999999999</v>
      </c>
      <c r="J17" s="401">
        <v>4294.4250000000002</v>
      </c>
      <c r="K17" s="401">
        <v>4476.3720000000003</v>
      </c>
      <c r="L17" s="401">
        <v>4851.4544999999998</v>
      </c>
      <c r="M17" s="401">
        <v>4750.5079999999998</v>
      </c>
      <c r="N17" s="401">
        <v>3922.221</v>
      </c>
      <c r="O17" s="401">
        <v>3999.4625000000001</v>
      </c>
      <c r="P17" s="404">
        <v>4372.1244999999999</v>
      </c>
      <c r="Q17" s="401">
        <v>4137.0285000000003</v>
      </c>
      <c r="R17" s="401">
        <v>4255.4134999999997</v>
      </c>
      <c r="S17" s="401">
        <v>4127.3339999999998</v>
      </c>
      <c r="T17" s="401">
        <v>4507.5664999999999</v>
      </c>
      <c r="U17" s="401">
        <v>4738.0889999999999</v>
      </c>
      <c r="V17" s="401">
        <v>5686.2610000000004</v>
      </c>
      <c r="W17" s="412">
        <v>6305.8405000000002</v>
      </c>
    </row>
    <row r="18" spans="1:23">
      <c r="A18" s="408" t="s">
        <v>50</v>
      </c>
      <c r="B18" s="401">
        <v>2794.31</v>
      </c>
      <c r="C18" s="401">
        <v>2609.2710000000002</v>
      </c>
      <c r="D18" s="401">
        <v>2852.9279999999999</v>
      </c>
      <c r="E18" s="401">
        <v>3199.2215000000001</v>
      </c>
      <c r="F18" s="401">
        <v>3079.1390000000001</v>
      </c>
      <c r="G18" s="401">
        <v>3357.3105</v>
      </c>
      <c r="H18" s="401">
        <v>3789.9555</v>
      </c>
      <c r="I18" s="401">
        <v>2695.1714999999999</v>
      </c>
      <c r="J18" s="401">
        <v>3184.3024999999998</v>
      </c>
      <c r="K18" s="401">
        <v>4047.64</v>
      </c>
      <c r="L18" s="401">
        <v>4235.152</v>
      </c>
      <c r="M18" s="401">
        <v>4210.9939999999997</v>
      </c>
      <c r="N18" s="401">
        <v>3782.0165000000002</v>
      </c>
      <c r="O18" s="401">
        <v>3621.6815000000001</v>
      </c>
      <c r="P18" s="403">
        <v>3646.5825</v>
      </c>
      <c r="Q18" s="401">
        <v>4107.4155000000001</v>
      </c>
      <c r="R18" s="401">
        <v>5357.2790000000005</v>
      </c>
      <c r="S18" s="401">
        <v>6242.4539999999997</v>
      </c>
      <c r="T18" s="401">
        <v>5920.7945</v>
      </c>
      <c r="U18" s="401">
        <v>6384.6445000000003</v>
      </c>
      <c r="V18" s="401">
        <v>6921.3254999999999</v>
      </c>
      <c r="W18" s="412">
        <v>6551.74</v>
      </c>
    </row>
    <row r="19" spans="1:23">
      <c r="A19" s="408" t="s">
        <v>48</v>
      </c>
      <c r="B19" s="401">
        <v>3188.835</v>
      </c>
      <c r="C19" s="401">
        <v>3262.5740000000001</v>
      </c>
      <c r="D19" s="401">
        <v>2891.0124999999998</v>
      </c>
      <c r="E19" s="401">
        <v>2994.2150000000001</v>
      </c>
      <c r="F19" s="401">
        <v>3282.5715</v>
      </c>
      <c r="G19" s="401">
        <v>3652.0349999999999</v>
      </c>
      <c r="H19" s="401">
        <v>4195.5060000000003</v>
      </c>
      <c r="I19" s="401">
        <v>3890.1129999999998</v>
      </c>
      <c r="J19" s="401">
        <v>3440.96</v>
      </c>
      <c r="K19" s="401">
        <v>4077.6975000000002</v>
      </c>
      <c r="L19" s="401">
        <v>4276.4745000000003</v>
      </c>
      <c r="M19" s="401">
        <v>3577.5450000000001</v>
      </c>
      <c r="N19" s="401">
        <v>2511.3074999999999</v>
      </c>
      <c r="O19" s="401">
        <v>1994.9034999999999</v>
      </c>
      <c r="P19" s="403">
        <v>2650.1779999999999</v>
      </c>
      <c r="Q19" s="401">
        <v>3158.7764999999999</v>
      </c>
      <c r="R19" s="401">
        <v>3459.5155</v>
      </c>
      <c r="S19" s="401">
        <v>4071.8744999999999</v>
      </c>
      <c r="T19" s="401">
        <v>4409.7275</v>
      </c>
      <c r="U19" s="401">
        <v>4510.6239999999998</v>
      </c>
      <c r="V19" s="401">
        <v>5466.4624999999996</v>
      </c>
      <c r="W19" s="412">
        <v>6803.2735000000002</v>
      </c>
    </row>
    <row r="20" spans="1:23">
      <c r="A20" s="408" t="s">
        <v>38</v>
      </c>
      <c r="B20" s="401">
        <v>789.43650000000002</v>
      </c>
      <c r="C20" s="401">
        <v>1006.283</v>
      </c>
      <c r="D20" s="401">
        <v>1030.8644999999999</v>
      </c>
      <c r="E20" s="401">
        <v>435.0095</v>
      </c>
      <c r="F20" s="401">
        <v>163.15450000000001</v>
      </c>
      <c r="G20" s="401">
        <v>227.1275</v>
      </c>
      <c r="H20" s="401">
        <v>649.83199999999999</v>
      </c>
      <c r="I20" s="401">
        <v>497.38350000000003</v>
      </c>
      <c r="J20" s="401">
        <v>680.24149999999997</v>
      </c>
      <c r="K20" s="401">
        <v>918.31449999999995</v>
      </c>
      <c r="L20" s="401">
        <v>1409.527</v>
      </c>
      <c r="M20" s="401">
        <v>2250.4929999999999</v>
      </c>
      <c r="N20" s="401">
        <v>1896.7460000000001</v>
      </c>
      <c r="O20" s="401">
        <v>2020.2380000000001</v>
      </c>
      <c r="P20" s="403">
        <v>1947.972</v>
      </c>
      <c r="Q20" s="401">
        <v>2053.732</v>
      </c>
      <c r="R20" s="401">
        <v>2063.5569999999998</v>
      </c>
      <c r="S20" s="401">
        <v>2368.39</v>
      </c>
      <c r="T20" s="401">
        <v>2566.7444999999998</v>
      </c>
      <c r="U20" s="401">
        <v>2822.6680000000001</v>
      </c>
      <c r="V20" s="401">
        <v>3074.3609999999999</v>
      </c>
      <c r="W20" s="412">
        <v>2916.297</v>
      </c>
    </row>
    <row r="21" spans="1:23">
      <c r="A21" s="408" t="s">
        <v>379</v>
      </c>
      <c r="B21" s="401">
        <v>0</v>
      </c>
      <c r="C21" s="401">
        <v>0</v>
      </c>
      <c r="D21" s="401">
        <v>0</v>
      </c>
      <c r="E21" s="401">
        <v>0</v>
      </c>
      <c r="F21" s="401">
        <v>0</v>
      </c>
      <c r="G21" s="401">
        <v>0</v>
      </c>
      <c r="H21" s="401">
        <v>0</v>
      </c>
      <c r="I21" s="401">
        <v>0</v>
      </c>
      <c r="J21" s="401">
        <v>0</v>
      </c>
      <c r="K21" s="401">
        <v>0</v>
      </c>
      <c r="L21" s="401">
        <v>0</v>
      </c>
      <c r="M21" s="401">
        <v>0</v>
      </c>
      <c r="N21" s="401">
        <v>0</v>
      </c>
      <c r="O21" s="401">
        <v>0</v>
      </c>
      <c r="P21" s="403">
        <v>0</v>
      </c>
      <c r="Q21" s="401">
        <v>0</v>
      </c>
      <c r="R21" s="401">
        <v>0</v>
      </c>
      <c r="S21" s="401">
        <v>0</v>
      </c>
      <c r="T21" s="401">
        <v>0</v>
      </c>
      <c r="U21" s="401">
        <v>0</v>
      </c>
      <c r="V21" s="401">
        <v>0</v>
      </c>
      <c r="W21" s="412">
        <v>175.17150000000001</v>
      </c>
    </row>
    <row r="22" spans="1:23">
      <c r="A22" s="408" t="s">
        <v>39</v>
      </c>
      <c r="B22" s="401">
        <v>59.594999999999999</v>
      </c>
      <c r="C22" s="401">
        <v>61.539499999999997</v>
      </c>
      <c r="D22" s="401">
        <v>70.497</v>
      </c>
      <c r="E22" s="401">
        <v>383.12200000000001</v>
      </c>
      <c r="F22" s="401">
        <v>1285.2619999999999</v>
      </c>
      <c r="G22" s="401">
        <v>2859.05</v>
      </c>
      <c r="H22" s="401">
        <v>1635.8475000000001</v>
      </c>
      <c r="I22" s="401">
        <v>892.72199999999998</v>
      </c>
      <c r="J22" s="401">
        <v>150.35499999999999</v>
      </c>
      <c r="K22" s="401">
        <v>823.12549999999999</v>
      </c>
      <c r="L22" s="401">
        <v>971.98850000000004</v>
      </c>
      <c r="M22" s="401">
        <v>855.79449999999997</v>
      </c>
      <c r="N22" s="401">
        <v>768.61099999999999</v>
      </c>
      <c r="O22" s="401">
        <v>663.48900000000003</v>
      </c>
      <c r="P22" s="403">
        <v>632.88149999999996</v>
      </c>
      <c r="Q22" s="401">
        <v>822.476</v>
      </c>
      <c r="R22" s="401">
        <v>456.14249999999998</v>
      </c>
      <c r="S22" s="401">
        <v>412.15449999999998</v>
      </c>
      <c r="T22" s="401">
        <v>755.274</v>
      </c>
      <c r="U22" s="401">
        <v>1283.9295</v>
      </c>
      <c r="V22" s="401">
        <v>1312.527</v>
      </c>
      <c r="W22" s="412">
        <v>1361.4815000000001</v>
      </c>
    </row>
    <row r="23" spans="1:23">
      <c r="A23" s="408" t="s">
        <v>148</v>
      </c>
      <c r="B23" s="401">
        <v>1846.3264999999999</v>
      </c>
      <c r="C23" s="401">
        <v>1791.511</v>
      </c>
      <c r="D23" s="401">
        <v>1854.6020000000001</v>
      </c>
      <c r="E23" s="401">
        <v>2355.0365000000002</v>
      </c>
      <c r="F23" s="401">
        <v>2584.4569999999999</v>
      </c>
      <c r="G23" s="401">
        <v>2586.3739999999998</v>
      </c>
      <c r="H23" s="401">
        <v>2331.2824999999998</v>
      </c>
      <c r="I23" s="401">
        <v>2528.8649999999998</v>
      </c>
      <c r="J23" s="401">
        <v>2319.8955000000001</v>
      </c>
      <c r="K23" s="401">
        <v>2854.9749999999999</v>
      </c>
      <c r="L23" s="401">
        <v>2471.1795000000002</v>
      </c>
      <c r="M23" s="401">
        <v>2088.127</v>
      </c>
      <c r="N23" s="404">
        <v>1710.8240000000001</v>
      </c>
      <c r="O23" s="404">
        <v>1555.2684999999999</v>
      </c>
      <c r="P23" s="404">
        <v>1388.8554999999999</v>
      </c>
      <c r="Q23" s="404">
        <v>1844.155</v>
      </c>
      <c r="R23" s="404">
        <v>1810.2660000000001</v>
      </c>
      <c r="S23" s="404">
        <v>1992.077</v>
      </c>
      <c r="T23" s="404">
        <v>2503.8609999999999</v>
      </c>
      <c r="U23" s="404">
        <v>3127.8125</v>
      </c>
      <c r="V23" s="404">
        <v>3158.172</v>
      </c>
      <c r="W23" s="498">
        <v>3292.0495000000001</v>
      </c>
    </row>
    <row r="24" spans="1:23" s="319" customFormat="1">
      <c r="A24" s="317" t="s">
        <v>325</v>
      </c>
      <c r="B24" s="318">
        <v>14775.986000000001</v>
      </c>
      <c r="C24" s="318">
        <v>15149.861000000001</v>
      </c>
      <c r="D24" s="318">
        <v>15338.226000000001</v>
      </c>
      <c r="E24" s="318">
        <v>15900.72</v>
      </c>
      <c r="F24" s="318">
        <v>17017.754000000001</v>
      </c>
      <c r="G24" s="318">
        <v>20051.5995</v>
      </c>
      <c r="H24" s="318">
        <v>21244.212</v>
      </c>
      <c r="I24" s="318">
        <v>18567.284</v>
      </c>
      <c r="J24" s="318">
        <v>17395.103999999999</v>
      </c>
      <c r="K24" s="318">
        <v>20864.684000000001</v>
      </c>
      <c r="L24" s="318">
        <v>22769.201000000001</v>
      </c>
      <c r="M24" s="318">
        <v>21701.745999999999</v>
      </c>
      <c r="N24" s="318">
        <v>17909.514500000001</v>
      </c>
      <c r="O24" s="318">
        <v>17121.937999999998</v>
      </c>
      <c r="P24" s="318">
        <v>18008.390500000001</v>
      </c>
      <c r="Q24" s="318">
        <v>20085.773499999999</v>
      </c>
      <c r="R24" s="318">
        <v>21757.612000000001</v>
      </c>
      <c r="S24" s="318">
        <v>23860.7605</v>
      </c>
      <c r="T24" s="318">
        <v>24963.9925</v>
      </c>
      <c r="U24" s="318">
        <v>27204.440999999999</v>
      </c>
      <c r="V24" s="318">
        <v>30163.716</v>
      </c>
      <c r="W24" s="328">
        <v>33096.5455</v>
      </c>
    </row>
    <row r="25" spans="1:23" s="48" customFormat="1">
      <c r="A25" s="315" t="s">
        <v>55</v>
      </c>
      <c r="B25" s="316"/>
      <c r="C25" s="316"/>
      <c r="D25" s="316"/>
      <c r="E25" s="316"/>
      <c r="F25" s="316"/>
      <c r="G25" s="316"/>
      <c r="H25" s="316"/>
      <c r="I25" s="316"/>
      <c r="J25" s="316"/>
      <c r="K25" s="316"/>
      <c r="L25" s="316"/>
      <c r="M25" s="316"/>
      <c r="N25" s="316"/>
      <c r="O25" s="316"/>
      <c r="P25" s="316"/>
      <c r="Q25" s="316"/>
      <c r="R25" s="316"/>
      <c r="S25" s="316"/>
      <c r="T25" s="316"/>
      <c r="U25" s="405"/>
      <c r="V25" s="405"/>
      <c r="W25" s="499"/>
    </row>
    <row r="26" spans="1:23">
      <c r="A26" s="408" t="s">
        <v>133</v>
      </c>
      <c r="B26" s="400">
        <v>275.56599999999997</v>
      </c>
      <c r="C26" s="400">
        <v>35.329500000000003</v>
      </c>
      <c r="D26" s="400">
        <v>33.475999999999999</v>
      </c>
      <c r="E26" s="400">
        <v>25.434000000000001</v>
      </c>
      <c r="F26" s="400">
        <v>40.265000000000001</v>
      </c>
      <c r="G26" s="400">
        <v>615.93100000000004</v>
      </c>
      <c r="H26" s="400">
        <v>1606.7149999999999</v>
      </c>
      <c r="I26" s="400">
        <v>4202.5514999999996</v>
      </c>
      <c r="J26" s="400">
        <v>2145.2894999999999</v>
      </c>
      <c r="K26" s="400">
        <v>1862.1224999999999</v>
      </c>
      <c r="L26" s="400">
        <v>2243.2809999999999</v>
      </c>
      <c r="M26" s="400">
        <v>2178.1804999999999</v>
      </c>
      <c r="N26" s="400">
        <v>2142.5765000000001</v>
      </c>
      <c r="O26" s="400">
        <v>2180.1895</v>
      </c>
      <c r="P26" s="400">
        <v>2007.68</v>
      </c>
      <c r="Q26" s="400">
        <v>2099.5245</v>
      </c>
      <c r="R26" s="400">
        <v>2099.6354999999999</v>
      </c>
      <c r="S26" s="400">
        <v>2150.0704999999998</v>
      </c>
      <c r="T26" s="400">
        <v>2231.2325000000001</v>
      </c>
      <c r="U26" s="400">
        <v>2073.8620000000001</v>
      </c>
      <c r="V26" s="400">
        <v>1879.5895</v>
      </c>
      <c r="W26" s="411">
        <v>1891.2155</v>
      </c>
    </row>
    <row r="27" spans="1:23">
      <c r="A27" s="408" t="s">
        <v>1</v>
      </c>
      <c r="B27" s="400">
        <v>0</v>
      </c>
      <c r="C27" s="400">
        <v>0</v>
      </c>
      <c r="D27" s="400">
        <v>0</v>
      </c>
      <c r="E27" s="400">
        <v>0</v>
      </c>
      <c r="F27" s="400">
        <v>0</v>
      </c>
      <c r="G27" s="400">
        <v>0</v>
      </c>
      <c r="H27" s="400">
        <v>0</v>
      </c>
      <c r="I27" s="400">
        <v>0</v>
      </c>
      <c r="J27" s="400">
        <v>6.9000000000000006E-2</v>
      </c>
      <c r="K27" s="400">
        <v>1.502</v>
      </c>
      <c r="L27" s="400">
        <v>2.2374999999999998</v>
      </c>
      <c r="M27" s="400">
        <v>2.1835</v>
      </c>
      <c r="N27" s="400">
        <v>1.7430000000000001</v>
      </c>
      <c r="O27" s="400">
        <v>2.2414999999999998</v>
      </c>
      <c r="P27" s="400">
        <v>1.3115000000000001</v>
      </c>
      <c r="Q27" s="400">
        <v>0.86499999999999999</v>
      </c>
      <c r="R27" s="400">
        <v>0.88649999999999995</v>
      </c>
      <c r="S27" s="400">
        <v>1.5894999999999999</v>
      </c>
      <c r="T27" s="400">
        <v>1.054</v>
      </c>
      <c r="U27" s="400">
        <v>1.0165</v>
      </c>
      <c r="V27" s="400">
        <v>0.92749999999999999</v>
      </c>
      <c r="W27" s="411">
        <v>0.96</v>
      </c>
    </row>
    <row r="28" spans="1:23">
      <c r="A28" s="408" t="s">
        <v>2</v>
      </c>
      <c r="B28" s="400">
        <v>1950.4804999999999</v>
      </c>
      <c r="C28" s="400">
        <v>1936.9005</v>
      </c>
      <c r="D28" s="400">
        <v>1985.0235</v>
      </c>
      <c r="E28" s="400">
        <v>2708.48</v>
      </c>
      <c r="F28" s="400">
        <v>3355.1435000000001</v>
      </c>
      <c r="G28" s="400">
        <v>2441.7150000000001</v>
      </c>
      <c r="H28" s="400">
        <v>2459.8035</v>
      </c>
      <c r="I28" s="400">
        <v>2466.194</v>
      </c>
      <c r="J28" s="400">
        <v>2304.3164999999999</v>
      </c>
      <c r="K28" s="400">
        <v>2433.6585</v>
      </c>
      <c r="L28" s="400">
        <v>2546.0100000000002</v>
      </c>
      <c r="M28" s="400">
        <v>2454.096</v>
      </c>
      <c r="N28" s="400">
        <v>2336.1194999999998</v>
      </c>
      <c r="O28" s="400">
        <v>2218.8960000000002</v>
      </c>
      <c r="P28" s="400">
        <v>1981.354</v>
      </c>
      <c r="Q28" s="400">
        <v>1927.1195</v>
      </c>
      <c r="R28" s="400">
        <v>2199.15</v>
      </c>
      <c r="S28" s="400">
        <v>2210.1909999999998</v>
      </c>
      <c r="T28" s="400">
        <v>2079.5509999999999</v>
      </c>
      <c r="U28" s="400">
        <v>2108.9380000000001</v>
      </c>
      <c r="V28" s="400">
        <v>2158.3029999999999</v>
      </c>
      <c r="W28" s="411">
        <v>2293.5435000000002</v>
      </c>
    </row>
    <row r="29" spans="1:23">
      <c r="A29" s="408" t="s">
        <v>3</v>
      </c>
      <c r="B29" s="400">
        <v>24.252500000000001</v>
      </c>
      <c r="C29" s="400">
        <v>27.36</v>
      </c>
      <c r="D29" s="400">
        <v>30.038499999999999</v>
      </c>
      <c r="E29" s="400">
        <v>33.579500000000003</v>
      </c>
      <c r="F29" s="400">
        <v>45.213000000000001</v>
      </c>
      <c r="G29" s="400">
        <v>50.651000000000003</v>
      </c>
      <c r="H29" s="400">
        <v>53.359499999999997</v>
      </c>
      <c r="I29" s="400">
        <v>54.116</v>
      </c>
      <c r="J29" s="400">
        <v>39.491500000000002</v>
      </c>
      <c r="K29" s="400">
        <v>37.085500000000003</v>
      </c>
      <c r="L29" s="400">
        <v>39.810499999999998</v>
      </c>
      <c r="M29" s="400">
        <v>40.316000000000003</v>
      </c>
      <c r="N29" s="400">
        <v>41.697499999999998</v>
      </c>
      <c r="O29" s="400">
        <v>66.102500000000006</v>
      </c>
      <c r="P29" s="400">
        <v>150.32300000000001</v>
      </c>
      <c r="Q29" s="400">
        <v>164.2835</v>
      </c>
      <c r="R29" s="400">
        <v>169.89150000000001</v>
      </c>
      <c r="S29" s="400">
        <v>166.928</v>
      </c>
      <c r="T29" s="400">
        <v>122.69199999999999</v>
      </c>
      <c r="U29" s="400">
        <v>113.221</v>
      </c>
      <c r="V29" s="400">
        <v>114.0115</v>
      </c>
      <c r="W29" s="411">
        <v>108.03700000000001</v>
      </c>
    </row>
    <row r="30" spans="1:23">
      <c r="A30" s="408" t="s">
        <v>4</v>
      </c>
      <c r="B30" s="400">
        <v>1201.1224999999999</v>
      </c>
      <c r="C30" s="400">
        <v>1185.7895000000001</v>
      </c>
      <c r="D30" s="400">
        <v>1173.325</v>
      </c>
      <c r="E30" s="400">
        <v>1219.9224999999999</v>
      </c>
      <c r="F30" s="400">
        <v>1474.9684999999999</v>
      </c>
      <c r="G30" s="400">
        <v>1817.499</v>
      </c>
      <c r="H30" s="400">
        <v>1659.8030000000001</v>
      </c>
      <c r="I30" s="400">
        <v>1384.4670000000001</v>
      </c>
      <c r="J30" s="400">
        <v>1352.58</v>
      </c>
      <c r="K30" s="400">
        <v>1401.4455</v>
      </c>
      <c r="L30" s="400">
        <v>1373.4594999999999</v>
      </c>
      <c r="M30" s="400">
        <v>1233.0395000000001</v>
      </c>
      <c r="N30" s="400">
        <v>1306.4295</v>
      </c>
      <c r="O30" s="400">
        <v>1237.4055000000001</v>
      </c>
      <c r="P30" s="400">
        <v>1121.5754999999999</v>
      </c>
      <c r="Q30" s="400">
        <v>1054.9770000000001</v>
      </c>
      <c r="R30" s="400">
        <v>1020.866</v>
      </c>
      <c r="S30" s="400">
        <v>1127.165</v>
      </c>
      <c r="T30" s="400">
        <v>1191.5840000000001</v>
      </c>
      <c r="U30" s="400">
        <v>1300.6565000000001</v>
      </c>
      <c r="V30" s="400">
        <v>1134.5065</v>
      </c>
      <c r="W30" s="411">
        <v>1263.7194999999999</v>
      </c>
    </row>
    <row r="31" spans="1:23" s="48" customFormat="1">
      <c r="A31" s="317" t="s">
        <v>326</v>
      </c>
      <c r="B31" s="318">
        <v>3451.4214999999999</v>
      </c>
      <c r="C31" s="318">
        <v>3185.3795</v>
      </c>
      <c r="D31" s="318">
        <v>3221.8629999999998</v>
      </c>
      <c r="E31" s="318">
        <v>3987.4160000000002</v>
      </c>
      <c r="F31" s="318">
        <v>4915.59</v>
      </c>
      <c r="G31" s="318">
        <v>4925.7960000000003</v>
      </c>
      <c r="H31" s="318">
        <v>5779.6809999999996</v>
      </c>
      <c r="I31" s="318">
        <v>8107.3284999999996</v>
      </c>
      <c r="J31" s="318">
        <v>5841.7465000000002</v>
      </c>
      <c r="K31" s="318">
        <v>5735.8140000000003</v>
      </c>
      <c r="L31" s="318">
        <v>6204.7984999999999</v>
      </c>
      <c r="M31" s="318">
        <v>5907.8154999999997</v>
      </c>
      <c r="N31" s="318">
        <v>5828.5659999999998</v>
      </c>
      <c r="O31" s="318">
        <v>5704.835</v>
      </c>
      <c r="P31" s="318">
        <v>5262.2439999999997</v>
      </c>
      <c r="Q31" s="318">
        <v>5246.7695000000003</v>
      </c>
      <c r="R31" s="318">
        <v>5490.4295000000002</v>
      </c>
      <c r="S31" s="318">
        <v>5655.9440000000004</v>
      </c>
      <c r="T31" s="318">
        <v>5626.1135000000004</v>
      </c>
      <c r="U31" s="318">
        <v>5597.6940000000004</v>
      </c>
      <c r="V31" s="318">
        <v>5287.3379999999997</v>
      </c>
      <c r="W31" s="328">
        <v>5557.4754999999996</v>
      </c>
    </row>
    <row r="32" spans="1:23" s="48" customFormat="1">
      <c r="A32" s="315" t="s">
        <v>59</v>
      </c>
      <c r="B32" s="316"/>
      <c r="C32" s="316"/>
      <c r="D32" s="316"/>
      <c r="E32" s="316"/>
      <c r="F32" s="316"/>
      <c r="G32" s="316"/>
      <c r="H32" s="316"/>
      <c r="I32" s="316"/>
      <c r="J32" s="316"/>
      <c r="K32" s="316"/>
      <c r="L32" s="316"/>
      <c r="M32" s="316"/>
      <c r="N32" s="316"/>
      <c r="O32" s="316"/>
      <c r="P32" s="316"/>
      <c r="Q32" s="316"/>
      <c r="R32" s="316"/>
      <c r="S32" s="316"/>
      <c r="T32" s="316"/>
      <c r="U32" s="405"/>
      <c r="V32" s="405"/>
      <c r="W32" s="499"/>
    </row>
    <row r="33" spans="1:23">
      <c r="A33" s="409" t="s">
        <v>5</v>
      </c>
      <c r="B33" s="400">
        <v>360.67599999999999</v>
      </c>
      <c r="C33" s="400">
        <v>352.7115</v>
      </c>
      <c r="D33" s="400">
        <v>365.75850000000003</v>
      </c>
      <c r="E33" s="400">
        <v>355.41399999999999</v>
      </c>
      <c r="F33" s="400">
        <v>433.08249999999998</v>
      </c>
      <c r="G33" s="400">
        <v>418.9135</v>
      </c>
      <c r="H33" s="400">
        <v>398.36149999999998</v>
      </c>
      <c r="I33" s="400">
        <v>395.17250000000001</v>
      </c>
      <c r="J33" s="400">
        <v>235.62950000000001</v>
      </c>
      <c r="K33" s="400">
        <v>32.709499999999998</v>
      </c>
      <c r="L33" s="400">
        <v>183.32849999999999</v>
      </c>
      <c r="M33" s="400">
        <v>182.98750000000001</v>
      </c>
      <c r="N33" s="400">
        <v>58.761499999999998</v>
      </c>
      <c r="O33" s="400">
        <v>55.496499999999997</v>
      </c>
      <c r="P33" s="400">
        <v>61.032499999999999</v>
      </c>
      <c r="Q33" s="400">
        <v>56.661499999999997</v>
      </c>
      <c r="R33" s="400">
        <v>86.043499999999995</v>
      </c>
      <c r="S33" s="400">
        <v>73.904499999999999</v>
      </c>
      <c r="T33" s="400">
        <v>82.474000000000004</v>
      </c>
      <c r="U33" s="400">
        <v>86.436000000000007</v>
      </c>
      <c r="V33" s="400">
        <v>136.15899999999999</v>
      </c>
      <c r="W33" s="411">
        <v>143.75649999999999</v>
      </c>
    </row>
    <row r="34" spans="1:23">
      <c r="A34" s="409" t="s">
        <v>202</v>
      </c>
      <c r="B34" s="400">
        <v>0</v>
      </c>
      <c r="C34" s="400">
        <v>0</v>
      </c>
      <c r="D34" s="400">
        <v>0</v>
      </c>
      <c r="E34" s="400">
        <v>0</v>
      </c>
      <c r="F34" s="400">
        <v>0</v>
      </c>
      <c r="G34" s="400">
        <v>0</v>
      </c>
      <c r="H34" s="400">
        <v>0</v>
      </c>
      <c r="I34" s="400">
        <v>0</v>
      </c>
      <c r="J34" s="400">
        <v>0</v>
      </c>
      <c r="K34" s="400">
        <v>0</v>
      </c>
      <c r="L34" s="400">
        <v>0</v>
      </c>
      <c r="M34" s="400">
        <v>0</v>
      </c>
      <c r="N34" s="400">
        <v>0</v>
      </c>
      <c r="O34" s="400">
        <v>0</v>
      </c>
      <c r="P34" s="400">
        <v>0</v>
      </c>
      <c r="Q34" s="400">
        <v>4.9500000000000002E-2</v>
      </c>
      <c r="R34" s="400">
        <v>0</v>
      </c>
      <c r="S34" s="400">
        <v>0</v>
      </c>
      <c r="T34" s="400">
        <v>0</v>
      </c>
      <c r="U34" s="400">
        <v>0</v>
      </c>
      <c r="V34" s="400">
        <v>0</v>
      </c>
      <c r="W34" s="411">
        <v>0</v>
      </c>
    </row>
    <row r="35" spans="1:23">
      <c r="A35" s="409" t="s">
        <v>152</v>
      </c>
      <c r="B35" s="400">
        <v>0</v>
      </c>
      <c r="C35" s="400">
        <v>0</v>
      </c>
      <c r="D35" s="400">
        <v>0</v>
      </c>
      <c r="E35" s="400">
        <v>0</v>
      </c>
      <c r="F35" s="400">
        <v>0</v>
      </c>
      <c r="G35" s="400">
        <v>0</v>
      </c>
      <c r="H35" s="400">
        <v>0</v>
      </c>
      <c r="I35" s="400">
        <v>0</v>
      </c>
      <c r="J35" s="400">
        <v>0</v>
      </c>
      <c r="K35" s="400">
        <v>0</v>
      </c>
      <c r="L35" s="400">
        <v>0</v>
      </c>
      <c r="M35" s="400">
        <v>0</v>
      </c>
      <c r="N35" s="400">
        <v>0</v>
      </c>
      <c r="O35" s="400">
        <v>2.2120000000000002</v>
      </c>
      <c r="P35" s="400">
        <v>3.633</v>
      </c>
      <c r="Q35" s="400">
        <v>4.1795</v>
      </c>
      <c r="R35" s="400">
        <v>3.7690000000000001</v>
      </c>
      <c r="S35" s="400">
        <v>3.97</v>
      </c>
      <c r="T35" s="400">
        <v>4.133</v>
      </c>
      <c r="U35" s="400">
        <v>3.903</v>
      </c>
      <c r="V35" s="400">
        <v>3.1785000000000001</v>
      </c>
      <c r="W35" s="411">
        <v>3.5345</v>
      </c>
    </row>
    <row r="36" spans="1:23">
      <c r="A36" s="409" t="s">
        <v>151</v>
      </c>
      <c r="B36" s="400">
        <v>566.53700000000003</v>
      </c>
      <c r="C36" s="400">
        <v>378.702</v>
      </c>
      <c r="D36" s="400">
        <v>27.7285</v>
      </c>
      <c r="E36" s="400">
        <v>27.130500000000001</v>
      </c>
      <c r="F36" s="400">
        <v>92.405500000000004</v>
      </c>
      <c r="G36" s="400">
        <v>57.423000000000002</v>
      </c>
      <c r="H36" s="400">
        <v>5.8265000000000002</v>
      </c>
      <c r="I36" s="400">
        <v>159.85149999999999</v>
      </c>
      <c r="J36" s="400">
        <v>143.85499999999999</v>
      </c>
      <c r="K36" s="400">
        <v>48.384999999999998</v>
      </c>
      <c r="L36" s="400">
        <v>92.179500000000004</v>
      </c>
      <c r="M36" s="400">
        <v>520.30899999999997</v>
      </c>
      <c r="N36" s="400">
        <v>213.107</v>
      </c>
      <c r="O36" s="400">
        <v>47.788499999999999</v>
      </c>
      <c r="P36" s="400">
        <v>42.892000000000003</v>
      </c>
      <c r="Q36" s="400">
        <v>170.97499999999999</v>
      </c>
      <c r="R36" s="400">
        <v>207.608</v>
      </c>
      <c r="S36" s="400">
        <v>490.10550000000001</v>
      </c>
      <c r="T36" s="400">
        <v>623.20799999999997</v>
      </c>
      <c r="U36" s="400">
        <v>793.29650000000004</v>
      </c>
      <c r="V36" s="400">
        <v>918.40099999999995</v>
      </c>
      <c r="W36" s="411">
        <v>672.38049999999998</v>
      </c>
    </row>
    <row r="37" spans="1:23">
      <c r="A37" s="409" t="s">
        <v>381</v>
      </c>
      <c r="B37" s="400">
        <v>439.50299999999999</v>
      </c>
      <c r="C37" s="400">
        <v>358.96449999999999</v>
      </c>
      <c r="D37" s="400">
        <v>588.202</v>
      </c>
      <c r="E37" s="400">
        <v>597.78300000000002</v>
      </c>
      <c r="F37" s="400">
        <v>704.99149999999997</v>
      </c>
      <c r="G37" s="400">
        <v>760.61400000000003</v>
      </c>
      <c r="H37" s="400">
        <v>758.69799999999998</v>
      </c>
      <c r="I37" s="400">
        <v>708.19550000000004</v>
      </c>
      <c r="J37" s="400">
        <v>676.21749999999997</v>
      </c>
      <c r="K37" s="400">
        <v>717.25450000000001</v>
      </c>
      <c r="L37" s="400">
        <v>832.87800000000004</v>
      </c>
      <c r="M37" s="400">
        <v>619.13649999999996</v>
      </c>
      <c r="N37" s="400">
        <v>528.9</v>
      </c>
      <c r="O37" s="400">
        <v>321.79000000000002</v>
      </c>
      <c r="P37" s="400">
        <v>303.81549999999999</v>
      </c>
      <c r="Q37" s="400">
        <v>298.08</v>
      </c>
      <c r="R37" s="400">
        <v>308.8295</v>
      </c>
      <c r="S37" s="400">
        <v>339.38749999999999</v>
      </c>
      <c r="T37" s="400">
        <v>341.63200000000001</v>
      </c>
      <c r="U37" s="400">
        <v>320.8655</v>
      </c>
      <c r="V37" s="400">
        <v>348.8535</v>
      </c>
      <c r="W37" s="411">
        <v>318.98050000000001</v>
      </c>
    </row>
    <row r="38" spans="1:23">
      <c r="A38" s="409" t="s">
        <v>58</v>
      </c>
      <c r="B38" s="400">
        <v>17.175000000000001</v>
      </c>
      <c r="C38" s="400">
        <v>16.523499999999999</v>
      </c>
      <c r="D38" s="400">
        <v>17.556000000000001</v>
      </c>
      <c r="E38" s="400">
        <v>14.532</v>
      </c>
      <c r="F38" s="400">
        <v>11.153</v>
      </c>
      <c r="G38" s="400">
        <v>12.361000000000001</v>
      </c>
      <c r="H38" s="400">
        <v>14.8695</v>
      </c>
      <c r="I38" s="400">
        <v>12.9795</v>
      </c>
      <c r="J38" s="400">
        <v>11.845499999999999</v>
      </c>
      <c r="K38" s="400">
        <v>16.902999999999999</v>
      </c>
      <c r="L38" s="400">
        <v>17.38</v>
      </c>
      <c r="M38" s="400">
        <v>19.635999999999999</v>
      </c>
      <c r="N38" s="400">
        <v>17.406500000000001</v>
      </c>
      <c r="O38" s="400">
        <v>17.276499999999999</v>
      </c>
      <c r="P38" s="400">
        <v>18.528500000000001</v>
      </c>
      <c r="Q38" s="400">
        <v>18.541</v>
      </c>
      <c r="R38" s="400">
        <v>21.293500000000002</v>
      </c>
      <c r="S38" s="400">
        <v>32.119500000000002</v>
      </c>
      <c r="T38" s="400">
        <v>23.164000000000001</v>
      </c>
      <c r="U38" s="400">
        <v>35.192999999999998</v>
      </c>
      <c r="V38" s="400">
        <v>34.749000000000002</v>
      </c>
      <c r="W38" s="411">
        <v>31.974499999999999</v>
      </c>
    </row>
    <row r="39" spans="1:23">
      <c r="A39" s="409" t="s">
        <v>147</v>
      </c>
      <c r="B39" s="400">
        <v>1115.1075000000001</v>
      </c>
      <c r="C39" s="400">
        <v>1168.8775000000001</v>
      </c>
      <c r="D39" s="400">
        <v>1069.3889999999999</v>
      </c>
      <c r="E39" s="400">
        <v>881.70699999999999</v>
      </c>
      <c r="F39" s="400">
        <v>797.89549999999997</v>
      </c>
      <c r="G39" s="400">
        <v>976.61749999999995</v>
      </c>
      <c r="H39" s="400">
        <v>922.4375</v>
      </c>
      <c r="I39" s="400">
        <v>696.50400000000002</v>
      </c>
      <c r="J39" s="400">
        <v>633.66600000000005</v>
      </c>
      <c r="K39" s="400">
        <v>876.6155</v>
      </c>
      <c r="L39" s="400">
        <v>1464.6914999999999</v>
      </c>
      <c r="M39" s="400">
        <v>1664.4469999999999</v>
      </c>
      <c r="N39" s="400">
        <v>1308.3875</v>
      </c>
      <c r="O39" s="400">
        <v>1228.386</v>
      </c>
      <c r="P39" s="400">
        <v>1560.9414999999999</v>
      </c>
      <c r="Q39" s="400">
        <v>1594.0315000000001</v>
      </c>
      <c r="R39" s="400">
        <v>1943.1614999999999</v>
      </c>
      <c r="S39" s="400">
        <v>1851.076</v>
      </c>
      <c r="T39" s="400">
        <v>1868.249</v>
      </c>
      <c r="U39" s="400">
        <v>2285.5445</v>
      </c>
      <c r="V39" s="400">
        <v>2422.1010000000001</v>
      </c>
      <c r="W39" s="411">
        <v>2342.9074999999998</v>
      </c>
    </row>
    <row r="40" spans="1:23">
      <c r="A40" s="410" t="s">
        <v>203</v>
      </c>
      <c r="B40" s="400">
        <v>0</v>
      </c>
      <c r="C40" s="400">
        <v>0</v>
      </c>
      <c r="D40" s="400">
        <v>0</v>
      </c>
      <c r="E40" s="400">
        <v>0</v>
      </c>
      <c r="F40" s="400">
        <v>0</v>
      </c>
      <c r="G40" s="400">
        <v>0</v>
      </c>
      <c r="H40" s="400">
        <v>0</v>
      </c>
      <c r="I40" s="400">
        <v>0</v>
      </c>
      <c r="J40" s="400">
        <v>22.116499999999998</v>
      </c>
      <c r="K40" s="400">
        <v>103.944</v>
      </c>
      <c r="L40" s="400">
        <v>170.97300000000001</v>
      </c>
      <c r="M40" s="400">
        <v>91.53</v>
      </c>
      <c r="N40" s="400">
        <v>10.43</v>
      </c>
      <c r="O40" s="400">
        <v>9.2479999999999993</v>
      </c>
      <c r="P40" s="400">
        <v>0.03</v>
      </c>
      <c r="Q40" s="400">
        <v>0</v>
      </c>
      <c r="R40" s="400">
        <v>0</v>
      </c>
      <c r="S40" s="400">
        <v>0</v>
      </c>
      <c r="T40" s="400">
        <v>0</v>
      </c>
      <c r="U40" s="400">
        <v>0</v>
      </c>
      <c r="V40" s="400">
        <v>0</v>
      </c>
      <c r="W40" s="411">
        <v>0</v>
      </c>
    </row>
    <row r="41" spans="1:23">
      <c r="A41" s="409" t="s">
        <v>382</v>
      </c>
      <c r="B41" s="400">
        <v>19.579499999999999</v>
      </c>
      <c r="C41" s="400">
        <v>174.345</v>
      </c>
      <c r="D41" s="400">
        <v>149.458</v>
      </c>
      <c r="E41" s="400">
        <v>156.119</v>
      </c>
      <c r="F41" s="400">
        <v>85.247</v>
      </c>
      <c r="G41" s="400">
        <v>51.851500000000001</v>
      </c>
      <c r="H41" s="400">
        <v>61.271000000000001</v>
      </c>
      <c r="I41" s="400">
        <v>9.1110000000000007</v>
      </c>
      <c r="J41" s="400">
        <v>0.379</v>
      </c>
      <c r="K41" s="400">
        <v>6.577</v>
      </c>
      <c r="L41" s="400">
        <v>8.2889999999999997</v>
      </c>
      <c r="M41" s="400">
        <v>5.9305000000000003</v>
      </c>
      <c r="N41" s="400">
        <v>2.3824999999999998</v>
      </c>
      <c r="O41" s="400">
        <v>1.4295</v>
      </c>
      <c r="P41" s="400">
        <v>0.90249999999999997</v>
      </c>
      <c r="Q41" s="400">
        <v>51.942500000000003</v>
      </c>
      <c r="R41" s="400">
        <v>308.09100000000001</v>
      </c>
      <c r="S41" s="400">
        <v>472.71600000000001</v>
      </c>
      <c r="T41" s="400">
        <v>802.19500000000005</v>
      </c>
      <c r="U41" s="400">
        <v>845.07500000000005</v>
      </c>
      <c r="V41" s="400">
        <v>765.54</v>
      </c>
      <c r="W41" s="411">
        <v>308.99549999999999</v>
      </c>
    </row>
    <row r="42" spans="1:23">
      <c r="A42" s="409" t="s">
        <v>6</v>
      </c>
      <c r="B42" s="400">
        <v>0</v>
      </c>
      <c r="C42" s="400">
        <v>0</v>
      </c>
      <c r="D42" s="400">
        <v>0</v>
      </c>
      <c r="E42" s="400">
        <v>0</v>
      </c>
      <c r="F42" s="400">
        <v>0</v>
      </c>
      <c r="G42" s="400">
        <v>122.92400000000001</v>
      </c>
      <c r="H42" s="400">
        <v>197.17349999999999</v>
      </c>
      <c r="I42" s="400">
        <v>203.155</v>
      </c>
      <c r="J42" s="400">
        <v>266.92750000000001</v>
      </c>
      <c r="K42" s="400">
        <v>253.90299999999999</v>
      </c>
      <c r="L42" s="400">
        <v>131.99600000000001</v>
      </c>
      <c r="M42" s="400">
        <v>28.176500000000001</v>
      </c>
      <c r="N42" s="400">
        <v>7.2294999999999998</v>
      </c>
      <c r="O42" s="400">
        <v>8.9540000000000006</v>
      </c>
      <c r="P42" s="400">
        <v>11.493</v>
      </c>
      <c r="Q42" s="400">
        <v>6.9675000000000002</v>
      </c>
      <c r="R42" s="400">
        <v>6.4189999999999996</v>
      </c>
      <c r="S42" s="400">
        <v>6.1974999999999998</v>
      </c>
      <c r="T42" s="400">
        <v>15.381</v>
      </c>
      <c r="U42" s="400">
        <v>13.1965</v>
      </c>
      <c r="V42" s="400">
        <v>1.839</v>
      </c>
      <c r="W42" s="411">
        <v>1.7655000000000001</v>
      </c>
    </row>
    <row r="43" spans="1:23">
      <c r="A43" s="409" t="s">
        <v>7</v>
      </c>
      <c r="B43" s="400">
        <v>18.098500000000001</v>
      </c>
      <c r="C43" s="400">
        <v>18.198499999999999</v>
      </c>
      <c r="D43" s="400">
        <v>23.2685</v>
      </c>
      <c r="E43" s="400">
        <v>23.689499999999999</v>
      </c>
      <c r="F43" s="400">
        <v>25.860499999999998</v>
      </c>
      <c r="G43" s="400">
        <v>30.584</v>
      </c>
      <c r="H43" s="400">
        <v>32.747</v>
      </c>
      <c r="I43" s="400">
        <v>33.1235</v>
      </c>
      <c r="J43" s="400">
        <v>32.377499999999998</v>
      </c>
      <c r="K43" s="400">
        <v>27.403500000000001</v>
      </c>
      <c r="L43" s="400">
        <v>31.064</v>
      </c>
      <c r="M43" s="400">
        <v>38.911999999999999</v>
      </c>
      <c r="N43" s="400">
        <v>46.072000000000003</v>
      </c>
      <c r="O43" s="400">
        <v>44.588000000000001</v>
      </c>
      <c r="P43" s="400">
        <v>47.365000000000002</v>
      </c>
      <c r="Q43" s="400">
        <v>54.173499999999997</v>
      </c>
      <c r="R43" s="400">
        <v>60.549500000000002</v>
      </c>
      <c r="S43" s="400">
        <v>63.502499999999998</v>
      </c>
      <c r="T43" s="400">
        <v>74.394999999999996</v>
      </c>
      <c r="U43" s="400">
        <v>67.983000000000004</v>
      </c>
      <c r="V43" s="400">
        <v>159.8835</v>
      </c>
      <c r="W43" s="411">
        <v>210.72450000000001</v>
      </c>
    </row>
    <row r="44" spans="1:23">
      <c r="A44" s="409" t="s">
        <v>150</v>
      </c>
      <c r="B44" s="400">
        <v>0</v>
      </c>
      <c r="C44" s="400">
        <v>0</v>
      </c>
      <c r="D44" s="400">
        <v>0</v>
      </c>
      <c r="E44" s="400">
        <v>0</v>
      </c>
      <c r="F44" s="400">
        <v>0</v>
      </c>
      <c r="G44" s="400">
        <v>0</v>
      </c>
      <c r="H44" s="400">
        <v>0</v>
      </c>
      <c r="I44" s="400">
        <v>0</v>
      </c>
      <c r="J44" s="400">
        <v>0</v>
      </c>
      <c r="K44" s="400">
        <v>108.8695</v>
      </c>
      <c r="L44" s="400">
        <v>356.9</v>
      </c>
      <c r="M44" s="400">
        <v>1425.0795000000001</v>
      </c>
      <c r="N44" s="400">
        <v>1611.4114999999999</v>
      </c>
      <c r="O44" s="400">
        <v>1676.665</v>
      </c>
      <c r="P44" s="400">
        <v>1221.5930000000001</v>
      </c>
      <c r="Q44" s="400">
        <v>1175.4665</v>
      </c>
      <c r="R44" s="400">
        <v>1172.2565</v>
      </c>
      <c r="S44" s="400">
        <v>1282.5374999999999</v>
      </c>
      <c r="T44" s="400">
        <v>1337.296</v>
      </c>
      <c r="U44" s="400">
        <v>1500.4369999999999</v>
      </c>
      <c r="V44" s="400">
        <v>1550.4245000000001</v>
      </c>
      <c r="W44" s="411">
        <v>1763.6945000000001</v>
      </c>
    </row>
    <row r="45" spans="1:23">
      <c r="A45" s="410" t="s">
        <v>8</v>
      </c>
      <c r="B45" s="400">
        <v>405.452</v>
      </c>
      <c r="C45" s="400">
        <v>327.53199999999998</v>
      </c>
      <c r="D45" s="400">
        <v>233.28649999999999</v>
      </c>
      <c r="E45" s="400">
        <v>174.59</v>
      </c>
      <c r="F45" s="400">
        <v>122.41800000000001</v>
      </c>
      <c r="G45" s="400">
        <v>137.839</v>
      </c>
      <c r="H45" s="400">
        <v>119.0085</v>
      </c>
      <c r="I45" s="400">
        <v>238.46700000000001</v>
      </c>
      <c r="J45" s="400">
        <v>118.05249999999999</v>
      </c>
      <c r="K45" s="400">
        <v>183.99350000000001</v>
      </c>
      <c r="L45" s="400">
        <v>324.71100000000001</v>
      </c>
      <c r="M45" s="400">
        <v>262.96050000000002</v>
      </c>
      <c r="N45" s="400">
        <v>281.8535</v>
      </c>
      <c r="O45" s="400">
        <v>73.361000000000004</v>
      </c>
      <c r="P45" s="400">
        <v>7.13</v>
      </c>
      <c r="Q45" s="400">
        <v>13.903</v>
      </c>
      <c r="R45" s="400">
        <v>18.277000000000001</v>
      </c>
      <c r="S45" s="400">
        <v>16.5825</v>
      </c>
      <c r="T45" s="400">
        <v>7.61</v>
      </c>
      <c r="U45" s="400">
        <v>11.795</v>
      </c>
      <c r="V45" s="400">
        <v>97.120999999999995</v>
      </c>
      <c r="W45" s="411">
        <v>117.67749999999999</v>
      </c>
    </row>
    <row r="46" spans="1:23">
      <c r="A46" s="410" t="s">
        <v>9</v>
      </c>
      <c r="B46" s="400">
        <v>57.093000000000004</v>
      </c>
      <c r="C46" s="400">
        <v>68.037000000000006</v>
      </c>
      <c r="D46" s="400">
        <v>65.3245</v>
      </c>
      <c r="E46" s="400">
        <v>81.004999999999995</v>
      </c>
      <c r="F46" s="400">
        <v>80.106999999999999</v>
      </c>
      <c r="G46" s="400">
        <v>51.294499999999999</v>
      </c>
      <c r="H46" s="400">
        <v>45.013500000000001</v>
      </c>
      <c r="I46" s="400">
        <v>32.57</v>
      </c>
      <c r="J46" s="400">
        <v>38.868000000000002</v>
      </c>
      <c r="K46" s="400">
        <v>26.5</v>
      </c>
      <c r="L46" s="400">
        <v>21.513999999999999</v>
      </c>
      <c r="M46" s="400">
        <v>16.603999999999999</v>
      </c>
      <c r="N46" s="400">
        <v>18.707000000000001</v>
      </c>
      <c r="O46" s="400">
        <v>25.487500000000001</v>
      </c>
      <c r="P46" s="400">
        <v>20.71</v>
      </c>
      <c r="Q46" s="400">
        <v>24.338999999999999</v>
      </c>
      <c r="R46" s="400">
        <v>25.885000000000002</v>
      </c>
      <c r="S46" s="400">
        <v>24.524000000000001</v>
      </c>
      <c r="T46" s="400">
        <v>21.5535</v>
      </c>
      <c r="U46" s="400">
        <v>12.101000000000001</v>
      </c>
      <c r="V46" s="400">
        <v>17.528500000000001</v>
      </c>
      <c r="W46" s="411">
        <v>17.682500000000001</v>
      </c>
    </row>
    <row r="47" spans="1:23">
      <c r="A47" s="410" t="s">
        <v>56</v>
      </c>
      <c r="B47" s="400">
        <v>953.46400000000006</v>
      </c>
      <c r="C47" s="400">
        <v>1028.9204999999999</v>
      </c>
      <c r="D47" s="400">
        <v>1106.4490000000001</v>
      </c>
      <c r="E47" s="400">
        <v>1016.976</v>
      </c>
      <c r="F47" s="400">
        <v>1119.4065000000001</v>
      </c>
      <c r="G47" s="400">
        <v>1259.2615000000001</v>
      </c>
      <c r="H47" s="400">
        <v>1206.5934999999999</v>
      </c>
      <c r="I47" s="400">
        <v>891.86850000000004</v>
      </c>
      <c r="J47" s="400">
        <v>810.10850000000005</v>
      </c>
      <c r="K47" s="400">
        <v>1068.7674999999999</v>
      </c>
      <c r="L47" s="400">
        <v>1404.3934999999999</v>
      </c>
      <c r="M47" s="400">
        <v>1372.106</v>
      </c>
      <c r="N47" s="400">
        <v>1489.297</v>
      </c>
      <c r="O47" s="400">
        <v>1400.6144999999999</v>
      </c>
      <c r="P47" s="400">
        <v>1393.626</v>
      </c>
      <c r="Q47" s="400">
        <v>1498.3125</v>
      </c>
      <c r="R47" s="400">
        <v>1658.8315</v>
      </c>
      <c r="S47" s="400">
        <v>1717.518</v>
      </c>
      <c r="T47" s="400">
        <v>1680.0119999999999</v>
      </c>
      <c r="U47" s="400">
        <v>1790.2170000000001</v>
      </c>
      <c r="V47" s="400">
        <v>1684.4349999999999</v>
      </c>
      <c r="W47" s="411">
        <v>1705.3475000000001</v>
      </c>
    </row>
    <row r="48" spans="1:23" s="48" customFormat="1">
      <c r="A48" s="317" t="s">
        <v>327</v>
      </c>
      <c r="B48" s="318">
        <v>3952.6855</v>
      </c>
      <c r="C48" s="318">
        <v>3892.8119999999999</v>
      </c>
      <c r="D48" s="318">
        <v>3646.4205000000002</v>
      </c>
      <c r="E48" s="318">
        <v>3328.9459999999999</v>
      </c>
      <c r="F48" s="318">
        <v>3472.567</v>
      </c>
      <c r="G48" s="318">
        <v>3879.6835000000001</v>
      </c>
      <c r="H48" s="318">
        <v>3762</v>
      </c>
      <c r="I48" s="318">
        <v>3380.998</v>
      </c>
      <c r="J48" s="318">
        <v>2990.0430000000001</v>
      </c>
      <c r="K48" s="318">
        <v>3471.8254999999999</v>
      </c>
      <c r="L48" s="318">
        <v>5040.2979999999998</v>
      </c>
      <c r="M48" s="318">
        <v>6247.8149999999996</v>
      </c>
      <c r="N48" s="318">
        <v>5593.9454999999998</v>
      </c>
      <c r="O48" s="318">
        <v>4913.2969999999996</v>
      </c>
      <c r="P48" s="318">
        <v>4693.6925000000001</v>
      </c>
      <c r="Q48" s="318">
        <v>4967.6225000000004</v>
      </c>
      <c r="R48" s="318">
        <v>5821.0145000000002</v>
      </c>
      <c r="S48" s="318">
        <v>6374.1409999999996</v>
      </c>
      <c r="T48" s="318">
        <v>6881.3024999999998</v>
      </c>
      <c r="U48" s="318">
        <v>7766.0429999999997</v>
      </c>
      <c r="V48" s="318">
        <v>8140.2134999999998</v>
      </c>
      <c r="W48" s="328">
        <v>7639.4215000000004</v>
      </c>
    </row>
    <row r="49" spans="1:23">
      <c r="A49" s="219" t="s">
        <v>67</v>
      </c>
      <c r="B49" s="326"/>
      <c r="C49" s="326"/>
      <c r="D49" s="326"/>
      <c r="E49" s="326"/>
      <c r="F49" s="326"/>
      <c r="G49" s="326"/>
      <c r="H49" s="326"/>
      <c r="I49" s="326"/>
      <c r="J49" s="326"/>
      <c r="K49" s="326"/>
      <c r="L49" s="326"/>
      <c r="M49" s="326"/>
      <c r="N49" s="326"/>
      <c r="O49" s="326"/>
      <c r="P49" s="326"/>
      <c r="Q49" s="326"/>
      <c r="R49" s="326"/>
      <c r="S49" s="326"/>
      <c r="T49" s="326"/>
      <c r="U49" s="406"/>
      <c r="V49" s="406"/>
      <c r="W49" s="500"/>
    </row>
    <row r="50" spans="1:23">
      <c r="A50" s="45" t="s">
        <v>25</v>
      </c>
      <c r="B50" s="398">
        <v>39.274000000000001</v>
      </c>
      <c r="C50" s="398">
        <v>36.716500000000003</v>
      </c>
      <c r="D50" s="398">
        <v>6.2510000000000003</v>
      </c>
      <c r="E50" s="398">
        <v>3.0634999999999999</v>
      </c>
      <c r="F50" s="398">
        <v>2.0874999999999999</v>
      </c>
      <c r="G50" s="398">
        <v>2.6204999999999998</v>
      </c>
      <c r="H50" s="398">
        <v>2.3574999999999999</v>
      </c>
      <c r="I50" s="398">
        <v>3.9544999999999999</v>
      </c>
      <c r="J50" s="398">
        <v>4.194</v>
      </c>
      <c r="K50" s="398">
        <v>2.6739999999999999</v>
      </c>
      <c r="L50" s="398">
        <v>2.96</v>
      </c>
      <c r="M50" s="398">
        <v>2.9550000000000001</v>
      </c>
      <c r="N50" s="398">
        <v>6.2125000000000004</v>
      </c>
      <c r="O50" s="398">
        <v>8.5495000000000001</v>
      </c>
      <c r="P50" s="398">
        <v>10.0665</v>
      </c>
      <c r="Q50" s="398">
        <v>9.1735000000000007</v>
      </c>
      <c r="R50" s="398">
        <v>9.4420000000000002</v>
      </c>
      <c r="S50" s="398">
        <v>8.1464999999999996</v>
      </c>
      <c r="T50" s="398">
        <v>7.6204999999999998</v>
      </c>
      <c r="U50" s="398">
        <v>8.1044999999999998</v>
      </c>
      <c r="V50" s="398">
        <v>8.2575000000000003</v>
      </c>
      <c r="W50" s="496">
        <v>4.8754999999999997</v>
      </c>
    </row>
    <row r="51" spans="1:23">
      <c r="A51" s="45" t="s">
        <v>142</v>
      </c>
      <c r="B51" s="400">
        <v>419.66399999999999</v>
      </c>
      <c r="C51" s="400">
        <v>297.63400000000001</v>
      </c>
      <c r="D51" s="400">
        <v>291.54199999999997</v>
      </c>
      <c r="E51" s="400">
        <v>328.24</v>
      </c>
      <c r="F51" s="400">
        <v>312.23149999999998</v>
      </c>
      <c r="G51" s="400">
        <v>188.72649999999999</v>
      </c>
      <c r="H51" s="400">
        <v>208.68299999999999</v>
      </c>
      <c r="I51" s="400">
        <v>225.13149999999999</v>
      </c>
      <c r="J51" s="400">
        <v>177.2765</v>
      </c>
      <c r="K51" s="400">
        <v>229.71850000000001</v>
      </c>
      <c r="L51" s="400">
        <v>322.5985</v>
      </c>
      <c r="M51" s="400">
        <v>253.374</v>
      </c>
      <c r="N51" s="400">
        <v>248.55500000000001</v>
      </c>
      <c r="O51" s="400">
        <v>244.67349999999999</v>
      </c>
      <c r="P51" s="400">
        <v>235.65049999999999</v>
      </c>
      <c r="Q51" s="400">
        <v>134.81299999999999</v>
      </c>
      <c r="R51" s="400">
        <v>208.41149999999999</v>
      </c>
      <c r="S51" s="400">
        <v>294.64350000000002</v>
      </c>
      <c r="T51" s="400">
        <v>266.70499999999998</v>
      </c>
      <c r="U51" s="400">
        <v>206.684</v>
      </c>
      <c r="V51" s="400">
        <v>298.72050000000002</v>
      </c>
      <c r="W51" s="411">
        <v>380.53149999999999</v>
      </c>
    </row>
    <row r="52" spans="1:23">
      <c r="A52" s="45" t="s">
        <v>144</v>
      </c>
      <c r="B52" s="400">
        <v>271.78750000000002</v>
      </c>
      <c r="C52" s="400">
        <v>237.6925</v>
      </c>
      <c r="D52" s="400">
        <v>223.7345</v>
      </c>
      <c r="E52" s="400">
        <v>208.7645</v>
      </c>
      <c r="F52" s="400">
        <v>211.7535</v>
      </c>
      <c r="G52" s="400">
        <v>238.09299999999999</v>
      </c>
      <c r="H52" s="400">
        <v>232.69300000000001</v>
      </c>
      <c r="I52" s="400">
        <v>229.9495</v>
      </c>
      <c r="J52" s="400">
        <v>208.84800000000001</v>
      </c>
      <c r="K52" s="400">
        <v>128.20099999999999</v>
      </c>
      <c r="L52" s="400">
        <v>156.86850000000001</v>
      </c>
      <c r="M52" s="400">
        <v>165.45</v>
      </c>
      <c r="N52" s="400">
        <v>148.815</v>
      </c>
      <c r="O52" s="400">
        <v>154.04150000000001</v>
      </c>
      <c r="P52" s="400">
        <v>173.1825</v>
      </c>
      <c r="Q52" s="400">
        <v>334.70600000000002</v>
      </c>
      <c r="R52" s="400">
        <v>558.13250000000005</v>
      </c>
      <c r="S52" s="400">
        <v>1048.3844999999999</v>
      </c>
      <c r="T52" s="400">
        <v>752.53700000000003</v>
      </c>
      <c r="U52" s="400">
        <v>537.05200000000002</v>
      </c>
      <c r="V52" s="400">
        <v>869.46900000000005</v>
      </c>
      <c r="W52" s="411">
        <v>1504.8785</v>
      </c>
    </row>
    <row r="53" spans="1:23">
      <c r="A53" s="45" t="s">
        <v>146</v>
      </c>
      <c r="B53" s="400">
        <v>0</v>
      </c>
      <c r="C53" s="400">
        <v>0</v>
      </c>
      <c r="D53" s="400">
        <v>0</v>
      </c>
      <c r="E53" s="400">
        <v>0</v>
      </c>
      <c r="F53" s="400">
        <v>0</v>
      </c>
      <c r="G53" s="400">
        <v>0</v>
      </c>
      <c r="H53" s="400">
        <v>4.2999999999999997E-2</v>
      </c>
      <c r="I53" s="400">
        <v>0.16900000000000001</v>
      </c>
      <c r="J53" s="400">
        <v>7.1499999999999994E-2</v>
      </c>
      <c r="K53" s="400">
        <v>1.95E-2</v>
      </c>
      <c r="L53" s="400">
        <v>0.29449999999999998</v>
      </c>
      <c r="M53" s="400">
        <v>1.728</v>
      </c>
      <c r="N53" s="400">
        <v>2.2044999999999999</v>
      </c>
      <c r="O53" s="400">
        <v>3.4079999999999999</v>
      </c>
      <c r="P53" s="400">
        <v>6.2145000000000001</v>
      </c>
      <c r="Q53" s="400">
        <v>33.358499999999999</v>
      </c>
      <c r="R53" s="400">
        <v>52.176499999999997</v>
      </c>
      <c r="S53" s="400">
        <v>66.073499999999996</v>
      </c>
      <c r="T53" s="400">
        <v>66.961500000000001</v>
      </c>
      <c r="U53" s="400">
        <v>44.811999999999998</v>
      </c>
      <c r="V53" s="400">
        <v>55.236499999999999</v>
      </c>
      <c r="W53" s="411">
        <v>65.741</v>
      </c>
    </row>
    <row r="54" spans="1:23">
      <c r="A54" s="45" t="s">
        <v>143</v>
      </c>
      <c r="B54" s="400">
        <v>668.23099999999999</v>
      </c>
      <c r="C54" s="400">
        <v>501.05849999999998</v>
      </c>
      <c r="D54" s="400">
        <v>572.72299999999996</v>
      </c>
      <c r="E54" s="400">
        <v>571.56349999999998</v>
      </c>
      <c r="F54" s="400">
        <v>645.7165</v>
      </c>
      <c r="G54" s="400">
        <v>695.37049999999999</v>
      </c>
      <c r="H54" s="400">
        <v>666.79750000000001</v>
      </c>
      <c r="I54" s="400">
        <v>449.77749999999997</v>
      </c>
      <c r="J54" s="400">
        <v>222.06049999999999</v>
      </c>
      <c r="K54" s="400">
        <v>288.90300000000002</v>
      </c>
      <c r="L54" s="400">
        <v>495.00200000000001</v>
      </c>
      <c r="M54" s="400">
        <v>375.91</v>
      </c>
      <c r="N54" s="400">
        <v>215.28049999999999</v>
      </c>
      <c r="O54" s="400">
        <v>277.11799999999999</v>
      </c>
      <c r="P54" s="400">
        <v>408.07549999999998</v>
      </c>
      <c r="Q54" s="400">
        <v>422.66550000000001</v>
      </c>
      <c r="R54" s="400">
        <v>372.58350000000002</v>
      </c>
      <c r="S54" s="400">
        <v>376.23149999999998</v>
      </c>
      <c r="T54" s="400">
        <v>336.06299999999999</v>
      </c>
      <c r="U54" s="400">
        <v>297.09100000000001</v>
      </c>
      <c r="V54" s="400">
        <v>356.45100000000002</v>
      </c>
      <c r="W54" s="411">
        <v>379.03500000000003</v>
      </c>
    </row>
    <row r="55" spans="1:23">
      <c r="A55" s="45" t="s">
        <v>98</v>
      </c>
      <c r="B55" s="400">
        <v>1984.3965000000001</v>
      </c>
      <c r="C55" s="400">
        <v>1985.4010000000001</v>
      </c>
      <c r="D55" s="400">
        <v>2197.9029999999998</v>
      </c>
      <c r="E55" s="400">
        <v>2563.2674999999999</v>
      </c>
      <c r="F55" s="400">
        <v>3171.4050000000002</v>
      </c>
      <c r="G55" s="400">
        <v>2643.4459999999999</v>
      </c>
      <c r="H55" s="400">
        <v>2569.8854999999999</v>
      </c>
      <c r="I55" s="400">
        <v>3012.8110000000001</v>
      </c>
      <c r="J55" s="400">
        <v>3953.6954999999998</v>
      </c>
      <c r="K55" s="400">
        <v>6023.5529999999999</v>
      </c>
      <c r="L55" s="400">
        <v>5396.7865000000002</v>
      </c>
      <c r="M55" s="400">
        <v>2803.7510000000002</v>
      </c>
      <c r="N55" s="400">
        <v>2726.1190000000001</v>
      </c>
      <c r="O55" s="400">
        <v>2784.5385000000001</v>
      </c>
      <c r="P55" s="400">
        <v>2637.2235000000001</v>
      </c>
      <c r="Q55" s="400">
        <v>2331.3000000000002</v>
      </c>
      <c r="R55" s="400">
        <v>2362.3474999999999</v>
      </c>
      <c r="S55" s="400">
        <v>2558.4090000000001</v>
      </c>
      <c r="T55" s="400">
        <v>2414.9504999999999</v>
      </c>
      <c r="U55" s="400">
        <v>2314.3775000000001</v>
      </c>
      <c r="V55" s="400">
        <v>2303.1185</v>
      </c>
      <c r="W55" s="411">
        <v>2422.71</v>
      </c>
    </row>
    <row r="56" spans="1:23">
      <c r="A56" s="44" t="s">
        <v>204</v>
      </c>
      <c r="B56" s="400">
        <v>53.954999999999998</v>
      </c>
      <c r="C56" s="400">
        <v>59.549500000000002</v>
      </c>
      <c r="D56" s="400">
        <v>73.850999999999999</v>
      </c>
      <c r="E56" s="400">
        <v>94.333500000000001</v>
      </c>
      <c r="F56" s="400">
        <v>104.3485</v>
      </c>
      <c r="G56" s="400">
        <v>106.22499999999999</v>
      </c>
      <c r="H56" s="400">
        <v>99.171000000000006</v>
      </c>
      <c r="I56" s="400">
        <v>116.041</v>
      </c>
      <c r="J56" s="400">
        <v>138.47450000000001</v>
      </c>
      <c r="K56" s="400">
        <v>140.55250000000001</v>
      </c>
      <c r="L56" s="400">
        <v>146.95050000000001</v>
      </c>
      <c r="M56" s="400">
        <v>154.09950000000001</v>
      </c>
      <c r="N56" s="400">
        <v>130.02449999999999</v>
      </c>
      <c r="O56" s="400">
        <v>151.76599999999999</v>
      </c>
      <c r="P56" s="400">
        <v>120.6675</v>
      </c>
      <c r="Q56" s="400">
        <v>45.393999999999998</v>
      </c>
      <c r="R56" s="400">
        <v>0</v>
      </c>
      <c r="S56" s="400">
        <v>0</v>
      </c>
      <c r="T56" s="400">
        <v>0</v>
      </c>
      <c r="U56" s="400">
        <v>0</v>
      </c>
      <c r="V56" s="400">
        <v>0</v>
      </c>
      <c r="W56" s="411">
        <v>0</v>
      </c>
    </row>
    <row r="57" spans="1:23">
      <c r="A57" s="45" t="s">
        <v>145</v>
      </c>
      <c r="B57" s="400">
        <v>0</v>
      </c>
      <c r="C57" s="400">
        <v>0</v>
      </c>
      <c r="D57" s="400">
        <v>0</v>
      </c>
      <c r="E57" s="400">
        <v>0</v>
      </c>
      <c r="F57" s="400">
        <v>0</v>
      </c>
      <c r="G57" s="400">
        <v>0</v>
      </c>
      <c r="H57" s="400">
        <v>0</v>
      </c>
      <c r="I57" s="400">
        <v>0</v>
      </c>
      <c r="J57" s="400">
        <v>0</v>
      </c>
      <c r="K57" s="400">
        <v>0</v>
      </c>
      <c r="L57" s="400">
        <v>0.52100000000000002</v>
      </c>
      <c r="M57" s="400">
        <v>2.6549999999999998</v>
      </c>
      <c r="N57" s="400">
        <v>3.282</v>
      </c>
      <c r="O57" s="400">
        <v>3.2269999999999999</v>
      </c>
      <c r="P57" s="400">
        <v>3.7519999999999998</v>
      </c>
      <c r="Q57" s="400">
        <v>3.3565</v>
      </c>
      <c r="R57" s="400">
        <v>4.2240000000000002</v>
      </c>
      <c r="S57" s="400">
        <v>3.641</v>
      </c>
      <c r="T57" s="400">
        <v>3.0590000000000002</v>
      </c>
      <c r="U57" s="400">
        <v>3.9590000000000001</v>
      </c>
      <c r="V57" s="400">
        <v>3.3410000000000002</v>
      </c>
      <c r="W57" s="411">
        <v>1.1865000000000001</v>
      </c>
    </row>
    <row r="58" spans="1:23">
      <c r="A58" s="45" t="s">
        <v>26</v>
      </c>
      <c r="B58" s="400">
        <v>372.20049999999998</v>
      </c>
      <c r="C58" s="400">
        <v>406.863</v>
      </c>
      <c r="D58" s="400">
        <v>435.54050000000001</v>
      </c>
      <c r="E58" s="400">
        <v>453.97500000000002</v>
      </c>
      <c r="F58" s="400">
        <v>455.815</v>
      </c>
      <c r="G58" s="400">
        <v>467.09899999999999</v>
      </c>
      <c r="H58" s="400">
        <v>498.20350000000002</v>
      </c>
      <c r="I58" s="400">
        <v>501.35300000000001</v>
      </c>
      <c r="J58" s="400">
        <v>598.05399999999997</v>
      </c>
      <c r="K58" s="400">
        <v>780.30449999999996</v>
      </c>
      <c r="L58" s="400">
        <v>937.63699999999994</v>
      </c>
      <c r="M58" s="400">
        <v>599.42100000000005</v>
      </c>
      <c r="N58" s="400">
        <v>624.45249999999999</v>
      </c>
      <c r="O58" s="400">
        <v>672.8075</v>
      </c>
      <c r="P58" s="400">
        <v>648.25</v>
      </c>
      <c r="Q58" s="400">
        <v>649.71849999999995</v>
      </c>
      <c r="R58" s="400">
        <v>656.51850000000002</v>
      </c>
      <c r="S58" s="400">
        <v>686.553</v>
      </c>
      <c r="T58" s="400">
        <v>677.65049999999997</v>
      </c>
      <c r="U58" s="400">
        <v>659.82600000000002</v>
      </c>
      <c r="V58" s="400">
        <v>728.19349999999997</v>
      </c>
      <c r="W58" s="411">
        <v>760.93499999999995</v>
      </c>
    </row>
    <row r="59" spans="1:23" s="48" customFormat="1">
      <c r="A59" s="322" t="s">
        <v>320</v>
      </c>
      <c r="B59" s="323">
        <v>3809.5084999999999</v>
      </c>
      <c r="C59" s="323">
        <v>3524.915</v>
      </c>
      <c r="D59" s="323">
        <v>3801.5450000000001</v>
      </c>
      <c r="E59" s="323">
        <v>4223.2075000000004</v>
      </c>
      <c r="F59" s="323">
        <v>4903.3575000000001</v>
      </c>
      <c r="G59" s="323">
        <v>4341.5805</v>
      </c>
      <c r="H59" s="323">
        <v>4277.8339999999998</v>
      </c>
      <c r="I59" s="323">
        <v>4539.1869999999999</v>
      </c>
      <c r="J59" s="323">
        <v>5302.6745000000001</v>
      </c>
      <c r="K59" s="323">
        <v>7593.9260000000004</v>
      </c>
      <c r="L59" s="323">
        <v>7459.6184999999996</v>
      </c>
      <c r="M59" s="323">
        <v>4359.3434999999999</v>
      </c>
      <c r="N59" s="323">
        <v>4104.9454999999998</v>
      </c>
      <c r="O59" s="323">
        <v>4300.1295</v>
      </c>
      <c r="P59" s="323">
        <v>4243.0825000000004</v>
      </c>
      <c r="Q59" s="323">
        <v>3964.4854999999998</v>
      </c>
      <c r="R59" s="323">
        <v>4223.8360000000002</v>
      </c>
      <c r="S59" s="323">
        <v>5042.0825000000004</v>
      </c>
      <c r="T59" s="323">
        <v>4525.5469999999996</v>
      </c>
      <c r="U59" s="323">
        <v>4071.9059999999999</v>
      </c>
      <c r="V59" s="323">
        <v>4622.7875000000004</v>
      </c>
      <c r="W59" s="330">
        <v>5519.893</v>
      </c>
    </row>
    <row r="60" spans="1:23">
      <c r="A60" s="224" t="s">
        <v>383</v>
      </c>
      <c r="B60" s="225"/>
      <c r="C60" s="225"/>
      <c r="D60" s="225"/>
      <c r="E60" s="225"/>
      <c r="F60" s="225"/>
      <c r="G60" s="225"/>
      <c r="H60" s="225"/>
      <c r="I60" s="225"/>
      <c r="J60" s="225"/>
      <c r="K60" s="225"/>
      <c r="L60" s="225"/>
      <c r="M60" s="225"/>
      <c r="N60" s="225"/>
      <c r="O60" s="225"/>
      <c r="P60" s="225"/>
      <c r="Q60" s="225"/>
      <c r="R60" s="225"/>
      <c r="S60" s="225"/>
      <c r="T60" s="225"/>
      <c r="U60" s="407"/>
      <c r="V60" s="407"/>
      <c r="W60" s="501"/>
    </row>
    <row r="61" spans="1:23">
      <c r="A61" s="410" t="s">
        <v>27</v>
      </c>
      <c r="B61" s="398">
        <v>26.968499999999999</v>
      </c>
      <c r="C61" s="398">
        <v>25.971</v>
      </c>
      <c r="D61" s="398">
        <v>32.858499999999999</v>
      </c>
      <c r="E61" s="398">
        <v>35.391500000000001</v>
      </c>
      <c r="F61" s="398">
        <v>32.845500000000001</v>
      </c>
      <c r="G61" s="398">
        <v>24.2165</v>
      </c>
      <c r="H61" s="398">
        <v>23.081</v>
      </c>
      <c r="I61" s="398">
        <v>29.760999999999999</v>
      </c>
      <c r="J61" s="398">
        <v>32.453000000000003</v>
      </c>
      <c r="K61" s="398">
        <v>34.89</v>
      </c>
      <c r="L61" s="398">
        <v>87.808000000000007</v>
      </c>
      <c r="M61" s="398">
        <v>93.534000000000006</v>
      </c>
      <c r="N61" s="398">
        <v>68.200999999999993</v>
      </c>
      <c r="O61" s="398">
        <v>60.136499999999998</v>
      </c>
      <c r="P61" s="398">
        <v>43.46</v>
      </c>
      <c r="Q61" s="398">
        <v>49.35</v>
      </c>
      <c r="R61" s="398">
        <v>68.638499999999993</v>
      </c>
      <c r="S61" s="398">
        <v>82.7</v>
      </c>
      <c r="T61" s="398">
        <v>76.870500000000007</v>
      </c>
      <c r="U61" s="398">
        <v>82.891000000000005</v>
      </c>
      <c r="V61" s="398">
        <v>94.514499999999998</v>
      </c>
      <c r="W61" s="496">
        <v>99.228499999999997</v>
      </c>
    </row>
    <row r="62" spans="1:23">
      <c r="A62" s="410" t="s">
        <v>28</v>
      </c>
      <c r="B62" s="400">
        <v>68.470500000000001</v>
      </c>
      <c r="C62" s="400">
        <v>95.495500000000007</v>
      </c>
      <c r="D62" s="400">
        <v>110.393</v>
      </c>
      <c r="E62" s="400">
        <v>116.18600000000001</v>
      </c>
      <c r="F62" s="400">
        <v>106.4605</v>
      </c>
      <c r="G62" s="400">
        <v>110.2265</v>
      </c>
      <c r="H62" s="400">
        <v>106.387</v>
      </c>
      <c r="I62" s="400">
        <v>105.49</v>
      </c>
      <c r="J62" s="400">
        <v>99.284000000000006</v>
      </c>
      <c r="K62" s="400">
        <v>77.963499999999996</v>
      </c>
      <c r="L62" s="400">
        <v>85.634</v>
      </c>
      <c r="M62" s="400">
        <v>106.4015</v>
      </c>
      <c r="N62" s="400">
        <v>106.42749999999999</v>
      </c>
      <c r="O62" s="400">
        <v>89.019000000000005</v>
      </c>
      <c r="P62" s="400">
        <v>91.756</v>
      </c>
      <c r="Q62" s="400">
        <v>108.5085</v>
      </c>
      <c r="R62" s="400">
        <v>93.567499999999995</v>
      </c>
      <c r="S62" s="400">
        <v>92.287000000000006</v>
      </c>
      <c r="T62" s="400">
        <v>98.503500000000003</v>
      </c>
      <c r="U62" s="400">
        <v>86.593000000000004</v>
      </c>
      <c r="V62" s="400">
        <v>95.566999999999993</v>
      </c>
      <c r="W62" s="411">
        <v>115.0795</v>
      </c>
    </row>
    <row r="63" spans="1:23">
      <c r="A63" s="410" t="s">
        <v>29</v>
      </c>
      <c r="B63" s="400">
        <v>14.9</v>
      </c>
      <c r="C63" s="400">
        <v>14.891500000000001</v>
      </c>
      <c r="D63" s="400">
        <v>14.667999999999999</v>
      </c>
      <c r="E63" s="400">
        <v>14.499000000000001</v>
      </c>
      <c r="F63" s="400">
        <v>14.77</v>
      </c>
      <c r="G63" s="400">
        <v>14.895</v>
      </c>
      <c r="H63" s="400">
        <v>16.3645</v>
      </c>
      <c r="I63" s="400">
        <v>14.778</v>
      </c>
      <c r="J63" s="400">
        <v>13.721</v>
      </c>
      <c r="K63" s="400">
        <v>15.734</v>
      </c>
      <c r="L63" s="400">
        <v>16.0305</v>
      </c>
      <c r="M63" s="400">
        <v>13.5015</v>
      </c>
      <c r="N63" s="400">
        <v>11.624499999999999</v>
      </c>
      <c r="O63" s="400">
        <v>10.817</v>
      </c>
      <c r="P63" s="400">
        <v>9.9885000000000002</v>
      </c>
      <c r="Q63" s="400">
        <v>9.1784999999999997</v>
      </c>
      <c r="R63" s="400">
        <v>8.9390000000000001</v>
      </c>
      <c r="S63" s="400">
        <v>8.3469999999999995</v>
      </c>
      <c r="T63" s="400">
        <v>0</v>
      </c>
      <c r="U63" s="400">
        <v>0</v>
      </c>
      <c r="V63" s="400">
        <v>0</v>
      </c>
      <c r="W63" s="411">
        <v>0</v>
      </c>
    </row>
    <row r="64" spans="1:23">
      <c r="A64" s="409" t="s">
        <v>155</v>
      </c>
      <c r="B64" s="400">
        <v>71.782499999999999</v>
      </c>
      <c r="C64" s="400">
        <v>71.157499999999999</v>
      </c>
      <c r="D64" s="400">
        <v>78.064999999999998</v>
      </c>
      <c r="E64" s="400">
        <v>76.173000000000002</v>
      </c>
      <c r="F64" s="400">
        <v>66.828999999999994</v>
      </c>
      <c r="G64" s="400">
        <v>63.735999999999997</v>
      </c>
      <c r="H64" s="400">
        <v>58.642499999999998</v>
      </c>
      <c r="I64" s="400">
        <v>42.372500000000002</v>
      </c>
      <c r="J64" s="400">
        <v>37.727499999999999</v>
      </c>
      <c r="K64" s="400">
        <v>33.191000000000003</v>
      </c>
      <c r="L64" s="400">
        <v>35.804499999999997</v>
      </c>
      <c r="M64" s="400">
        <v>32.673000000000002</v>
      </c>
      <c r="N64" s="400">
        <v>25.341999999999999</v>
      </c>
      <c r="O64" s="400">
        <v>18.519500000000001</v>
      </c>
      <c r="P64" s="400">
        <v>20.629000000000001</v>
      </c>
      <c r="Q64" s="400">
        <v>25.15</v>
      </c>
      <c r="R64" s="400">
        <v>23.029499999999999</v>
      </c>
      <c r="S64" s="400">
        <v>24.977499999999999</v>
      </c>
      <c r="T64" s="400">
        <v>26.760999999999999</v>
      </c>
      <c r="U64" s="400">
        <v>19.6525</v>
      </c>
      <c r="V64" s="400">
        <v>18.077999999999999</v>
      </c>
      <c r="W64" s="411">
        <v>10.986000000000001</v>
      </c>
    </row>
    <row r="65" spans="1:23">
      <c r="A65" s="409" t="s">
        <v>30</v>
      </c>
      <c r="B65" s="400">
        <v>3.7160000000000002</v>
      </c>
      <c r="C65" s="400">
        <v>4.3665000000000003</v>
      </c>
      <c r="D65" s="400">
        <v>2.8410000000000002</v>
      </c>
      <c r="E65" s="400">
        <v>3.2385000000000002</v>
      </c>
      <c r="F65" s="400">
        <v>3.4664999999999999</v>
      </c>
      <c r="G65" s="400">
        <v>3.355</v>
      </c>
      <c r="H65" s="400">
        <v>2.9744999999999999</v>
      </c>
      <c r="I65" s="400">
        <v>2.7915000000000001</v>
      </c>
      <c r="J65" s="400">
        <v>2.9089999999999998</v>
      </c>
      <c r="K65" s="400">
        <v>2.919</v>
      </c>
      <c r="L65" s="400">
        <v>2.8650000000000002</v>
      </c>
      <c r="M65" s="400">
        <v>2.6779999999999999</v>
      </c>
      <c r="N65" s="400">
        <v>2.8140000000000001</v>
      </c>
      <c r="O65" s="400">
        <v>2.7444999999999999</v>
      </c>
      <c r="P65" s="400">
        <v>2.7404999999999999</v>
      </c>
      <c r="Q65" s="400">
        <v>2.73</v>
      </c>
      <c r="R65" s="400">
        <v>2.7685</v>
      </c>
      <c r="S65" s="400">
        <v>2.8155000000000001</v>
      </c>
      <c r="T65" s="400">
        <v>2.6070000000000002</v>
      </c>
      <c r="U65" s="400">
        <v>2.4889999999999999</v>
      </c>
      <c r="V65" s="400">
        <v>2.8340000000000001</v>
      </c>
      <c r="W65" s="411">
        <v>2.3239999999999998</v>
      </c>
    </row>
    <row r="66" spans="1:23">
      <c r="A66" s="409" t="s">
        <v>31</v>
      </c>
      <c r="B66" s="400">
        <v>50.112499999999997</v>
      </c>
      <c r="C66" s="400">
        <v>61.5015</v>
      </c>
      <c r="D66" s="400">
        <v>64.084500000000006</v>
      </c>
      <c r="E66" s="400">
        <v>73.017499999999998</v>
      </c>
      <c r="F66" s="400">
        <v>75.287999999999997</v>
      </c>
      <c r="G66" s="400">
        <v>73.912499999999994</v>
      </c>
      <c r="H66" s="400">
        <v>79.149000000000001</v>
      </c>
      <c r="I66" s="400">
        <v>83.826499999999996</v>
      </c>
      <c r="J66" s="400">
        <v>89.017499999999998</v>
      </c>
      <c r="K66" s="400">
        <v>91.450500000000005</v>
      </c>
      <c r="L66" s="400">
        <v>89.469499999999996</v>
      </c>
      <c r="M66" s="400">
        <v>99.138999999999996</v>
      </c>
      <c r="N66" s="400">
        <v>102.831</v>
      </c>
      <c r="O66" s="400">
        <v>108.785</v>
      </c>
      <c r="P66" s="400">
        <v>141.60499999999999</v>
      </c>
      <c r="Q66" s="400">
        <v>254.09049999999999</v>
      </c>
      <c r="R66" s="400">
        <v>191.32650000000001</v>
      </c>
      <c r="S66" s="400">
        <v>166.78800000000001</v>
      </c>
      <c r="T66" s="400">
        <v>137.029</v>
      </c>
      <c r="U66" s="400">
        <v>114.3335</v>
      </c>
      <c r="V66" s="400">
        <v>125.9425</v>
      </c>
      <c r="W66" s="411">
        <v>106.3045</v>
      </c>
    </row>
    <row r="67" spans="1:23">
      <c r="A67" s="409" t="s">
        <v>153</v>
      </c>
      <c r="B67" s="400">
        <v>1528.431</v>
      </c>
      <c r="C67" s="400">
        <v>1766.9525000000001</v>
      </c>
      <c r="D67" s="400">
        <v>2008.0409999999999</v>
      </c>
      <c r="E67" s="400">
        <v>2351.5414999999998</v>
      </c>
      <c r="F67" s="400">
        <v>1884.8520000000001</v>
      </c>
      <c r="G67" s="400">
        <v>2015.5325</v>
      </c>
      <c r="H67" s="400">
        <v>2035.4485</v>
      </c>
      <c r="I67" s="400">
        <v>1994.547</v>
      </c>
      <c r="J67" s="400">
        <v>1593.0174999999999</v>
      </c>
      <c r="K67" s="400">
        <v>1583.7360000000001</v>
      </c>
      <c r="L67" s="400">
        <v>1441.71</v>
      </c>
      <c r="M67" s="400">
        <v>1345.3440000000001</v>
      </c>
      <c r="N67" s="400">
        <v>1349.4114999999999</v>
      </c>
      <c r="O67" s="400">
        <v>1300.0094999999999</v>
      </c>
      <c r="P67" s="400">
        <v>1444.1545000000001</v>
      </c>
      <c r="Q67" s="400">
        <v>1295.655</v>
      </c>
      <c r="R67" s="400">
        <v>1320.778</v>
      </c>
      <c r="S67" s="400">
        <v>1381.1994999999999</v>
      </c>
      <c r="T67" s="400">
        <v>1417.902</v>
      </c>
      <c r="U67" s="400">
        <v>1418.1365000000001</v>
      </c>
      <c r="V67" s="400">
        <v>1561.309</v>
      </c>
      <c r="W67" s="411">
        <v>2010.1410000000001</v>
      </c>
    </row>
    <row r="68" spans="1:23">
      <c r="A68" s="409" t="s">
        <v>384</v>
      </c>
      <c r="B68" s="400">
        <v>0</v>
      </c>
      <c r="C68" s="400">
        <v>0</v>
      </c>
      <c r="D68" s="400">
        <v>0</v>
      </c>
      <c r="E68" s="400">
        <v>0</v>
      </c>
      <c r="F68" s="400">
        <v>0</v>
      </c>
      <c r="G68" s="400">
        <v>0</v>
      </c>
      <c r="H68" s="400">
        <v>0</v>
      </c>
      <c r="I68" s="400">
        <v>0</v>
      </c>
      <c r="J68" s="400">
        <v>0</v>
      </c>
      <c r="K68" s="400">
        <v>0</v>
      </c>
      <c r="L68" s="400">
        <v>0</v>
      </c>
      <c r="M68" s="400">
        <v>0.21</v>
      </c>
      <c r="N68" s="400">
        <v>2.52</v>
      </c>
      <c r="O68" s="400">
        <v>3.4235000000000002</v>
      </c>
      <c r="P68" s="400">
        <v>4.0940000000000003</v>
      </c>
      <c r="Q68" s="400">
        <v>4.5274999999999999</v>
      </c>
      <c r="R68" s="400">
        <v>5.8760000000000003</v>
      </c>
      <c r="S68" s="400">
        <v>4.8520000000000003</v>
      </c>
      <c r="T68" s="400">
        <v>4.819</v>
      </c>
      <c r="U68" s="400">
        <v>7.1529999999999996</v>
      </c>
      <c r="V68" s="400">
        <v>7.6239999999999997</v>
      </c>
      <c r="W68" s="411">
        <v>8.1630000000000003</v>
      </c>
    </row>
    <row r="69" spans="1:23">
      <c r="A69" s="409" t="s">
        <v>32</v>
      </c>
      <c r="B69" s="400">
        <v>564.30799999999999</v>
      </c>
      <c r="C69" s="400">
        <v>528.75199999999995</v>
      </c>
      <c r="D69" s="400">
        <v>620.27200000000005</v>
      </c>
      <c r="E69" s="400">
        <v>579.51250000000005</v>
      </c>
      <c r="F69" s="400">
        <v>648.09550000000002</v>
      </c>
      <c r="G69" s="400">
        <v>810.19299999999998</v>
      </c>
      <c r="H69" s="400">
        <v>664.23850000000004</v>
      </c>
      <c r="I69" s="400">
        <v>685.87450000000001</v>
      </c>
      <c r="J69" s="400">
        <v>581.37649999999996</v>
      </c>
      <c r="K69" s="400">
        <v>661.55849999999998</v>
      </c>
      <c r="L69" s="400">
        <v>732.34</v>
      </c>
      <c r="M69" s="400">
        <v>592.13300000000004</v>
      </c>
      <c r="N69" s="400">
        <v>487.49650000000003</v>
      </c>
      <c r="O69" s="400">
        <v>533.4325</v>
      </c>
      <c r="P69" s="400">
        <v>529.57650000000001</v>
      </c>
      <c r="Q69" s="400">
        <v>499.34750000000003</v>
      </c>
      <c r="R69" s="400">
        <v>554.31949999999995</v>
      </c>
      <c r="S69" s="400">
        <v>604.51750000000004</v>
      </c>
      <c r="T69" s="400">
        <v>728.18299999999999</v>
      </c>
      <c r="U69" s="400">
        <v>677.63499999999999</v>
      </c>
      <c r="V69" s="400">
        <v>606.66</v>
      </c>
      <c r="W69" s="411">
        <v>641.36149999999998</v>
      </c>
    </row>
    <row r="70" spans="1:23">
      <c r="A70" s="409" t="s">
        <v>206</v>
      </c>
      <c r="B70" s="400">
        <v>5.3440000000000003</v>
      </c>
      <c r="C70" s="400">
        <v>6.7880000000000003</v>
      </c>
      <c r="D70" s="400">
        <v>3.8584999999999998</v>
      </c>
      <c r="E70" s="400">
        <v>3.3639999999999999</v>
      </c>
      <c r="F70" s="400">
        <v>1.3640000000000001</v>
      </c>
      <c r="G70" s="400">
        <v>7.0000000000000007E-2</v>
      </c>
      <c r="H70" s="400">
        <v>0</v>
      </c>
      <c r="I70" s="400">
        <v>0</v>
      </c>
      <c r="J70" s="400">
        <v>0</v>
      </c>
      <c r="K70" s="400">
        <v>0</v>
      </c>
      <c r="L70" s="400">
        <v>0</v>
      </c>
      <c r="M70" s="400">
        <v>0</v>
      </c>
      <c r="N70" s="400">
        <v>0</v>
      </c>
      <c r="O70" s="400">
        <v>0</v>
      </c>
      <c r="P70" s="400">
        <v>0</v>
      </c>
      <c r="Q70" s="400">
        <v>0</v>
      </c>
      <c r="R70" s="400">
        <v>0</v>
      </c>
      <c r="S70" s="400">
        <v>0</v>
      </c>
      <c r="T70" s="400">
        <v>0</v>
      </c>
      <c r="U70" s="400">
        <v>0</v>
      </c>
      <c r="V70" s="400">
        <v>0</v>
      </c>
      <c r="W70" s="411">
        <v>0</v>
      </c>
    </row>
    <row r="71" spans="1:23">
      <c r="A71" s="409" t="s">
        <v>154</v>
      </c>
      <c r="B71" s="400">
        <v>69.881</v>
      </c>
      <c r="C71" s="400">
        <v>66.046999999999997</v>
      </c>
      <c r="D71" s="400">
        <v>64.551500000000004</v>
      </c>
      <c r="E71" s="400">
        <v>71.0625</v>
      </c>
      <c r="F71" s="400">
        <v>72.085499999999996</v>
      </c>
      <c r="G71" s="400">
        <v>87.328500000000005</v>
      </c>
      <c r="H71" s="400">
        <v>97.144999999999996</v>
      </c>
      <c r="I71" s="400">
        <v>103.73650000000001</v>
      </c>
      <c r="J71" s="400">
        <v>90.665000000000006</v>
      </c>
      <c r="K71" s="400">
        <v>91.009500000000003</v>
      </c>
      <c r="L71" s="400">
        <v>74.747500000000002</v>
      </c>
      <c r="M71" s="400">
        <v>70.293999999999997</v>
      </c>
      <c r="N71" s="400">
        <v>71.563999999999993</v>
      </c>
      <c r="O71" s="400">
        <v>65.38</v>
      </c>
      <c r="P71" s="400">
        <v>66.564499999999995</v>
      </c>
      <c r="Q71" s="400">
        <v>108.0385</v>
      </c>
      <c r="R71" s="400">
        <v>114.7315</v>
      </c>
      <c r="S71" s="400">
        <v>97.090500000000006</v>
      </c>
      <c r="T71" s="400">
        <v>89.364000000000004</v>
      </c>
      <c r="U71" s="400">
        <v>95.734999999999999</v>
      </c>
      <c r="V71" s="400">
        <v>98.072500000000005</v>
      </c>
      <c r="W71" s="411">
        <v>110.76300000000001</v>
      </c>
    </row>
    <row r="72" spans="1:23">
      <c r="A72" s="410" t="s">
        <v>129</v>
      </c>
      <c r="B72" s="400">
        <v>118.127</v>
      </c>
      <c r="C72" s="400">
        <v>108.7175</v>
      </c>
      <c r="D72" s="400">
        <v>103.0975</v>
      </c>
      <c r="E72" s="400">
        <v>99.921499999999995</v>
      </c>
      <c r="F72" s="400">
        <v>145.346</v>
      </c>
      <c r="G72" s="400">
        <v>157.65899999999999</v>
      </c>
      <c r="H72" s="400">
        <v>163.96950000000001</v>
      </c>
      <c r="I72" s="400">
        <v>141.58850000000001</v>
      </c>
      <c r="J72" s="400">
        <v>128.5565</v>
      </c>
      <c r="K72" s="400">
        <v>100.6825</v>
      </c>
      <c r="L72" s="400">
        <v>88.328999999999994</v>
      </c>
      <c r="M72" s="400">
        <v>88.822500000000005</v>
      </c>
      <c r="N72" s="400">
        <v>91.637</v>
      </c>
      <c r="O72" s="400">
        <v>96.635000000000005</v>
      </c>
      <c r="P72" s="400">
        <v>134.17349999999999</v>
      </c>
      <c r="Q72" s="400">
        <v>94.498500000000007</v>
      </c>
      <c r="R72" s="400">
        <v>88.715500000000006</v>
      </c>
      <c r="S72" s="400">
        <v>83.665000000000006</v>
      </c>
      <c r="T72" s="400">
        <v>77.547499999999999</v>
      </c>
      <c r="U72" s="400">
        <v>90.787499999999994</v>
      </c>
      <c r="V72" s="400">
        <v>105.5175</v>
      </c>
      <c r="W72" s="411">
        <v>85.611000000000004</v>
      </c>
    </row>
    <row r="73" spans="1:23" s="48" customFormat="1">
      <c r="A73" s="327" t="s">
        <v>385</v>
      </c>
      <c r="B73" s="323">
        <v>2522.0410000000002</v>
      </c>
      <c r="C73" s="323">
        <v>2750.6405</v>
      </c>
      <c r="D73" s="323">
        <v>3102.7305000000001</v>
      </c>
      <c r="E73" s="323">
        <v>3423.9074999999998</v>
      </c>
      <c r="F73" s="323">
        <v>3051.4025000000001</v>
      </c>
      <c r="G73" s="323">
        <v>3361.1244999999999</v>
      </c>
      <c r="H73" s="323">
        <v>3247.4</v>
      </c>
      <c r="I73" s="323">
        <v>3204.7660000000001</v>
      </c>
      <c r="J73" s="323">
        <v>2668.7275</v>
      </c>
      <c r="K73" s="323">
        <v>2693.1345000000001</v>
      </c>
      <c r="L73" s="323">
        <v>2654.7379999999998</v>
      </c>
      <c r="M73" s="323">
        <v>2444.7305000000001</v>
      </c>
      <c r="N73" s="323">
        <v>2319.8690000000001</v>
      </c>
      <c r="O73" s="323">
        <v>2288.902</v>
      </c>
      <c r="P73" s="323">
        <v>2488.7420000000002</v>
      </c>
      <c r="Q73" s="323">
        <v>2451.0745000000002</v>
      </c>
      <c r="R73" s="323">
        <v>2472.69</v>
      </c>
      <c r="S73" s="323">
        <v>2549.2395000000001</v>
      </c>
      <c r="T73" s="323">
        <v>2659.5864999999999</v>
      </c>
      <c r="U73" s="323">
        <v>2595.4059999999999</v>
      </c>
      <c r="V73" s="323">
        <v>2716.1190000000001</v>
      </c>
      <c r="W73" s="330">
        <v>3189.962</v>
      </c>
    </row>
    <row r="74" spans="1:23" s="48" customFormat="1">
      <c r="A74" s="315" t="s">
        <v>63</v>
      </c>
      <c r="B74" s="316"/>
      <c r="C74" s="316"/>
      <c r="D74" s="316"/>
      <c r="E74" s="316"/>
      <c r="F74" s="316"/>
      <c r="G74" s="316"/>
      <c r="H74" s="316"/>
      <c r="I74" s="316"/>
      <c r="J74" s="316"/>
      <c r="K74" s="316"/>
      <c r="L74" s="316"/>
      <c r="M74" s="316"/>
      <c r="N74" s="316"/>
      <c r="O74" s="316"/>
      <c r="P74" s="316"/>
      <c r="Q74" s="316"/>
      <c r="R74" s="316"/>
      <c r="S74" s="316"/>
      <c r="T74" s="316"/>
      <c r="U74" s="405"/>
      <c r="V74" s="405"/>
      <c r="W74" s="499"/>
    </row>
    <row r="75" spans="1:23">
      <c r="A75" s="45" t="s">
        <v>14</v>
      </c>
      <c r="B75" s="400">
        <v>0</v>
      </c>
      <c r="C75" s="400">
        <v>0</v>
      </c>
      <c r="D75" s="400">
        <v>0</v>
      </c>
      <c r="E75" s="400">
        <v>0</v>
      </c>
      <c r="F75" s="400">
        <v>0</v>
      </c>
      <c r="G75" s="400">
        <v>0</v>
      </c>
      <c r="H75" s="400">
        <v>0</v>
      </c>
      <c r="I75" s="400">
        <v>0</v>
      </c>
      <c r="J75" s="400">
        <v>0</v>
      </c>
      <c r="K75" s="400">
        <v>0</v>
      </c>
      <c r="L75" s="400">
        <v>0</v>
      </c>
      <c r="M75" s="400">
        <v>3.1E-2</v>
      </c>
      <c r="N75" s="400">
        <v>1.4999999999999999E-2</v>
      </c>
      <c r="O75" s="400">
        <v>6.0499999999999998E-2</v>
      </c>
      <c r="P75" s="400">
        <v>5.2999999999999999E-2</v>
      </c>
      <c r="Q75" s="400">
        <v>6.7500000000000004E-2</v>
      </c>
      <c r="R75" s="400">
        <v>7.7499999999999999E-2</v>
      </c>
      <c r="S75" s="400">
        <v>3.5999999999999997E-2</v>
      </c>
      <c r="T75" s="400">
        <v>0.18099999999999999</v>
      </c>
      <c r="U75" s="401">
        <v>1.0674999999999999</v>
      </c>
      <c r="V75" s="401">
        <v>5.7000000000000002E-2</v>
      </c>
      <c r="W75" s="412">
        <v>0.159</v>
      </c>
    </row>
    <row r="76" spans="1:23">
      <c r="A76" s="45" t="s">
        <v>15</v>
      </c>
      <c r="B76" s="400">
        <v>249.1515</v>
      </c>
      <c r="C76" s="400">
        <v>216.09299999999999</v>
      </c>
      <c r="D76" s="400">
        <v>194.12200000000001</v>
      </c>
      <c r="E76" s="400">
        <v>203.51249999999999</v>
      </c>
      <c r="F76" s="400">
        <v>203.84</v>
      </c>
      <c r="G76" s="400">
        <v>252.28800000000001</v>
      </c>
      <c r="H76" s="400">
        <v>219.55</v>
      </c>
      <c r="I76" s="400">
        <v>226.25</v>
      </c>
      <c r="J76" s="400">
        <v>252.16550000000001</v>
      </c>
      <c r="K76" s="400">
        <v>269.1345</v>
      </c>
      <c r="L76" s="400">
        <v>248.62</v>
      </c>
      <c r="M76" s="400">
        <v>253.72749999999999</v>
      </c>
      <c r="N76" s="400">
        <v>327.05549999999999</v>
      </c>
      <c r="O76" s="400">
        <v>231.399</v>
      </c>
      <c r="P76" s="400">
        <v>211.155</v>
      </c>
      <c r="Q76" s="400">
        <v>204.613</v>
      </c>
      <c r="R76" s="400">
        <v>253.822</v>
      </c>
      <c r="S76" s="400">
        <v>219.46250000000001</v>
      </c>
      <c r="T76" s="400">
        <v>216.16399999999999</v>
      </c>
      <c r="U76" s="401">
        <v>266.74450000000002</v>
      </c>
      <c r="V76" s="401">
        <v>191.91</v>
      </c>
      <c r="W76" s="412">
        <v>189.44800000000001</v>
      </c>
    </row>
    <row r="77" spans="1:23">
      <c r="A77" s="45" t="s">
        <v>205</v>
      </c>
      <c r="B77" s="400">
        <v>0</v>
      </c>
      <c r="C77" s="400">
        <v>0</v>
      </c>
      <c r="D77" s="400">
        <v>0</v>
      </c>
      <c r="E77" s="400">
        <v>0</v>
      </c>
      <c r="F77" s="400">
        <v>0</v>
      </c>
      <c r="G77" s="400">
        <v>0</v>
      </c>
      <c r="H77" s="400">
        <v>0</v>
      </c>
      <c r="I77" s="400">
        <v>0</v>
      </c>
      <c r="J77" s="400">
        <v>0</v>
      </c>
      <c r="K77" s="400">
        <v>0</v>
      </c>
      <c r="L77" s="400">
        <v>0</v>
      </c>
      <c r="M77" s="400">
        <v>0</v>
      </c>
      <c r="N77" s="400">
        <v>0</v>
      </c>
      <c r="O77" s="400">
        <v>0</v>
      </c>
      <c r="P77" s="400">
        <v>0</v>
      </c>
      <c r="Q77" s="400">
        <v>0</v>
      </c>
      <c r="R77" s="400">
        <v>0</v>
      </c>
      <c r="S77" s="400">
        <v>0</v>
      </c>
      <c r="T77" s="400">
        <v>0</v>
      </c>
      <c r="U77" s="401">
        <v>0.24</v>
      </c>
      <c r="V77" s="401">
        <v>0</v>
      </c>
      <c r="W77" s="412">
        <v>0</v>
      </c>
    </row>
    <row r="78" spans="1:23">
      <c r="A78" s="45" t="s">
        <v>139</v>
      </c>
      <c r="B78" s="400">
        <v>0</v>
      </c>
      <c r="C78" s="400">
        <v>0</v>
      </c>
      <c r="D78" s="400">
        <v>0</v>
      </c>
      <c r="E78" s="400">
        <v>0</v>
      </c>
      <c r="F78" s="400">
        <v>0</v>
      </c>
      <c r="G78" s="400">
        <v>0</v>
      </c>
      <c r="H78" s="400">
        <v>0</v>
      </c>
      <c r="I78" s="400">
        <v>0</v>
      </c>
      <c r="J78" s="400">
        <v>0</v>
      </c>
      <c r="K78" s="400">
        <v>5.1660000000000004</v>
      </c>
      <c r="L78" s="400">
        <v>0.66100000000000003</v>
      </c>
      <c r="M78" s="400">
        <v>0</v>
      </c>
      <c r="N78" s="400">
        <v>0</v>
      </c>
      <c r="O78" s="400">
        <v>1.413</v>
      </c>
      <c r="P78" s="400">
        <v>1.0680000000000001</v>
      </c>
      <c r="Q78" s="400">
        <v>2.0764999999999998</v>
      </c>
      <c r="R78" s="400">
        <v>2.0234999999999999</v>
      </c>
      <c r="S78" s="400">
        <v>1.9870000000000001</v>
      </c>
      <c r="T78" s="400">
        <v>1.7090000000000001</v>
      </c>
      <c r="U78" s="401">
        <v>1.7589999999999999</v>
      </c>
      <c r="V78" s="401">
        <v>1.9635</v>
      </c>
      <c r="W78" s="412">
        <v>1.9670000000000001</v>
      </c>
    </row>
    <row r="79" spans="1:23">
      <c r="A79" s="45" t="s">
        <v>43</v>
      </c>
      <c r="B79" s="400">
        <v>315.50599999999997</v>
      </c>
      <c r="C79" s="400">
        <v>316.39049999999997</v>
      </c>
      <c r="D79" s="400">
        <v>330.85449999999997</v>
      </c>
      <c r="E79" s="400">
        <v>329.11599999999999</v>
      </c>
      <c r="F79" s="400">
        <v>325.12849999999997</v>
      </c>
      <c r="G79" s="400">
        <v>279.19600000000003</v>
      </c>
      <c r="H79" s="400">
        <v>308.42700000000002</v>
      </c>
      <c r="I79" s="400">
        <v>388.70699999999999</v>
      </c>
      <c r="J79" s="400">
        <v>357.47699999999998</v>
      </c>
      <c r="K79" s="400">
        <v>334.99349999999998</v>
      </c>
      <c r="L79" s="400">
        <v>376.89350000000002</v>
      </c>
      <c r="M79" s="400">
        <v>326.16000000000003</v>
      </c>
      <c r="N79" s="400">
        <v>370.72300000000001</v>
      </c>
      <c r="O79" s="400">
        <v>319.43700000000001</v>
      </c>
      <c r="P79" s="400">
        <v>216.7595</v>
      </c>
      <c r="Q79" s="400">
        <v>166.04</v>
      </c>
      <c r="R79" s="400">
        <v>263.54500000000002</v>
      </c>
      <c r="S79" s="400">
        <v>604.85550000000001</v>
      </c>
      <c r="T79" s="400">
        <v>552.37800000000004</v>
      </c>
      <c r="U79" s="401">
        <v>559.46500000000003</v>
      </c>
      <c r="V79" s="401">
        <v>596.1105</v>
      </c>
      <c r="W79" s="412">
        <v>647.21</v>
      </c>
    </row>
    <row r="80" spans="1:23">
      <c r="A80" s="45" t="s">
        <v>16</v>
      </c>
      <c r="B80" s="400">
        <v>0</v>
      </c>
      <c r="C80" s="400">
        <v>0</v>
      </c>
      <c r="D80" s="400">
        <v>0</v>
      </c>
      <c r="E80" s="400">
        <v>0</v>
      </c>
      <c r="F80" s="400">
        <v>0</v>
      </c>
      <c r="G80" s="400">
        <v>0</v>
      </c>
      <c r="H80" s="400">
        <v>0</v>
      </c>
      <c r="I80" s="400">
        <v>0</v>
      </c>
      <c r="J80" s="400">
        <v>0</v>
      </c>
      <c r="K80" s="400">
        <v>0</v>
      </c>
      <c r="L80" s="400">
        <v>0</v>
      </c>
      <c r="M80" s="400">
        <v>0</v>
      </c>
      <c r="N80" s="400">
        <v>0</v>
      </c>
      <c r="O80" s="400">
        <v>0</v>
      </c>
      <c r="P80" s="400">
        <v>0</v>
      </c>
      <c r="Q80" s="400">
        <v>5.5750000000000002</v>
      </c>
      <c r="R80" s="400">
        <v>4.4695</v>
      </c>
      <c r="S80" s="400">
        <v>1.6459999999999999</v>
      </c>
      <c r="T80" s="400">
        <v>1.198</v>
      </c>
      <c r="U80" s="401">
        <v>7.0999999999999994E-2</v>
      </c>
      <c r="V80" s="401">
        <v>3.3500000000000002E-2</v>
      </c>
      <c r="W80" s="412">
        <v>3.15E-2</v>
      </c>
    </row>
    <row r="81" spans="1:23">
      <c r="A81" s="45" t="s">
        <v>137</v>
      </c>
      <c r="B81" s="400">
        <v>16.298500000000001</v>
      </c>
      <c r="C81" s="400">
        <v>21.509</v>
      </c>
      <c r="D81" s="400">
        <v>41.277999999999999</v>
      </c>
      <c r="E81" s="400">
        <v>78.673000000000002</v>
      </c>
      <c r="F81" s="400">
        <v>139.75</v>
      </c>
      <c r="G81" s="400">
        <v>145.78899999999999</v>
      </c>
      <c r="H81" s="400">
        <v>139.54349999999999</v>
      </c>
      <c r="I81" s="400">
        <v>125.08150000000001</v>
      </c>
      <c r="J81" s="400">
        <v>35.9345</v>
      </c>
      <c r="K81" s="400">
        <v>31.275500000000001</v>
      </c>
      <c r="L81" s="400">
        <v>34.393500000000003</v>
      </c>
      <c r="M81" s="400">
        <v>36.89</v>
      </c>
      <c r="N81" s="400">
        <v>34.564</v>
      </c>
      <c r="O81" s="400">
        <v>34.6205</v>
      </c>
      <c r="P81" s="400">
        <v>32.671999999999997</v>
      </c>
      <c r="Q81" s="400">
        <v>22.511500000000002</v>
      </c>
      <c r="R81" s="400">
        <v>29.9085</v>
      </c>
      <c r="S81" s="400">
        <v>206.59700000000001</v>
      </c>
      <c r="T81" s="400">
        <v>239.714</v>
      </c>
      <c r="U81" s="401">
        <v>231.61</v>
      </c>
      <c r="V81" s="401">
        <v>222.31200000000001</v>
      </c>
      <c r="W81" s="412">
        <v>196.22049999999999</v>
      </c>
    </row>
    <row r="82" spans="1:23">
      <c r="A82" s="45" t="s">
        <v>265</v>
      </c>
      <c r="B82" s="400">
        <v>0</v>
      </c>
      <c r="C82" s="400">
        <v>0</v>
      </c>
      <c r="D82" s="400">
        <v>0</v>
      </c>
      <c r="E82" s="400">
        <v>0</v>
      </c>
      <c r="F82" s="400">
        <v>0</v>
      </c>
      <c r="G82" s="400">
        <v>0</v>
      </c>
      <c r="H82" s="400">
        <v>0</v>
      </c>
      <c r="I82" s="400">
        <v>0</v>
      </c>
      <c r="J82" s="400">
        <v>0</v>
      </c>
      <c r="K82" s="400">
        <v>0</v>
      </c>
      <c r="L82" s="400">
        <v>0</v>
      </c>
      <c r="M82" s="400">
        <v>0</v>
      </c>
      <c r="N82" s="400">
        <v>0</v>
      </c>
      <c r="O82" s="400">
        <v>0</v>
      </c>
      <c r="P82" s="400">
        <v>0</v>
      </c>
      <c r="Q82" s="400">
        <v>0</v>
      </c>
      <c r="R82" s="400">
        <v>0</v>
      </c>
      <c r="S82" s="400">
        <v>0</v>
      </c>
      <c r="T82" s="400">
        <v>0</v>
      </c>
      <c r="U82" s="401">
        <v>7.7499999999999999E-2</v>
      </c>
      <c r="V82" s="401">
        <v>0.17150000000000001</v>
      </c>
      <c r="W82" s="412">
        <v>0.215</v>
      </c>
    </row>
    <row r="83" spans="1:23">
      <c r="A83" s="45" t="s">
        <v>17</v>
      </c>
      <c r="B83" s="400">
        <v>0</v>
      </c>
      <c r="C83" s="400">
        <v>0</v>
      </c>
      <c r="D83" s="400">
        <v>0</v>
      </c>
      <c r="E83" s="400">
        <v>0</v>
      </c>
      <c r="F83" s="400">
        <v>0</v>
      </c>
      <c r="G83" s="400">
        <v>0</v>
      </c>
      <c r="H83" s="400">
        <v>0</v>
      </c>
      <c r="I83" s="400">
        <v>0</v>
      </c>
      <c r="J83" s="400">
        <v>0</v>
      </c>
      <c r="K83" s="400">
        <v>0</v>
      </c>
      <c r="L83" s="400">
        <v>0</v>
      </c>
      <c r="M83" s="400">
        <v>0</v>
      </c>
      <c r="N83" s="400">
        <v>0</v>
      </c>
      <c r="O83" s="400">
        <v>0</v>
      </c>
      <c r="P83" s="400">
        <v>0</v>
      </c>
      <c r="Q83" s="400">
        <v>0</v>
      </c>
      <c r="R83" s="400">
        <v>3.2414999999999998</v>
      </c>
      <c r="S83" s="400">
        <v>3.6894999999999998</v>
      </c>
      <c r="T83" s="400">
        <v>4.9184999999999999</v>
      </c>
      <c r="U83" s="401">
        <v>5.9714999999999998</v>
      </c>
      <c r="V83" s="401">
        <v>10.364000000000001</v>
      </c>
      <c r="W83" s="412">
        <v>11.7225</v>
      </c>
    </row>
    <row r="84" spans="1:23">
      <c r="A84" s="45" t="s">
        <v>42</v>
      </c>
      <c r="B84" s="400">
        <v>0</v>
      </c>
      <c r="C84" s="400">
        <v>0</v>
      </c>
      <c r="D84" s="400">
        <v>0</v>
      </c>
      <c r="E84" s="400">
        <v>28.683499999999999</v>
      </c>
      <c r="F84" s="400">
        <v>93.504499999999993</v>
      </c>
      <c r="G84" s="400">
        <v>149.16900000000001</v>
      </c>
      <c r="H84" s="400">
        <v>198.86</v>
      </c>
      <c r="I84" s="400">
        <v>327.96550000000002</v>
      </c>
      <c r="J84" s="400">
        <v>363.65350000000001</v>
      </c>
      <c r="K84" s="400">
        <v>503.923</v>
      </c>
      <c r="L84" s="400">
        <v>525.61199999999997</v>
      </c>
      <c r="M84" s="400">
        <v>484.77499999999998</v>
      </c>
      <c r="N84" s="400">
        <v>448.7355</v>
      </c>
      <c r="O84" s="400">
        <v>485.61399999999998</v>
      </c>
      <c r="P84" s="400">
        <v>437.71199999999999</v>
      </c>
      <c r="Q84" s="400">
        <v>269.4855</v>
      </c>
      <c r="R84" s="400">
        <v>322.70699999999999</v>
      </c>
      <c r="S84" s="400">
        <v>350.95850000000002</v>
      </c>
      <c r="T84" s="400">
        <v>335.82650000000001</v>
      </c>
      <c r="U84" s="401">
        <v>326.8175</v>
      </c>
      <c r="V84" s="401">
        <v>281.94299999999998</v>
      </c>
      <c r="W84" s="412">
        <v>291.15350000000001</v>
      </c>
    </row>
    <row r="85" spans="1:23">
      <c r="A85" s="45" t="s">
        <v>138</v>
      </c>
      <c r="B85" s="400">
        <v>0</v>
      </c>
      <c r="C85" s="400">
        <v>0</v>
      </c>
      <c r="D85" s="400">
        <v>0</v>
      </c>
      <c r="E85" s="400">
        <v>0</v>
      </c>
      <c r="F85" s="400">
        <v>0</v>
      </c>
      <c r="G85" s="400">
        <v>0</v>
      </c>
      <c r="H85" s="400">
        <v>0</v>
      </c>
      <c r="I85" s="400">
        <v>0</v>
      </c>
      <c r="J85" s="400">
        <v>0</v>
      </c>
      <c r="K85" s="400">
        <v>0</v>
      </c>
      <c r="L85" s="400">
        <v>0</v>
      </c>
      <c r="M85" s="400">
        <v>0.87150000000000005</v>
      </c>
      <c r="N85" s="400">
        <v>1.2625</v>
      </c>
      <c r="O85" s="400">
        <v>1.26</v>
      </c>
      <c r="P85" s="400">
        <v>1.6180000000000001</v>
      </c>
      <c r="Q85" s="400">
        <v>0.68600000000000005</v>
      </c>
      <c r="R85" s="400">
        <v>0.61950000000000005</v>
      </c>
      <c r="S85" s="400">
        <v>0.8115</v>
      </c>
      <c r="T85" s="400">
        <v>0.42</v>
      </c>
      <c r="U85" s="401">
        <v>0.78349999999999997</v>
      </c>
      <c r="V85" s="401">
        <v>0.91649999999999998</v>
      </c>
      <c r="W85" s="412">
        <v>0.84650000000000003</v>
      </c>
    </row>
    <row r="86" spans="1:23">
      <c r="A86" s="45" t="s">
        <v>141</v>
      </c>
      <c r="B86" s="400">
        <v>0</v>
      </c>
      <c r="C86" s="400">
        <v>0</v>
      </c>
      <c r="D86" s="400">
        <v>0</v>
      </c>
      <c r="E86" s="400">
        <v>0</v>
      </c>
      <c r="F86" s="400">
        <v>0</v>
      </c>
      <c r="G86" s="400">
        <v>0</v>
      </c>
      <c r="H86" s="400">
        <v>0</v>
      </c>
      <c r="I86" s="400">
        <v>0</v>
      </c>
      <c r="J86" s="400">
        <v>0</v>
      </c>
      <c r="K86" s="400">
        <v>0</v>
      </c>
      <c r="L86" s="400">
        <v>0</v>
      </c>
      <c r="M86" s="400">
        <v>0</v>
      </c>
      <c r="N86" s="400">
        <v>0</v>
      </c>
      <c r="O86" s="400">
        <v>0</v>
      </c>
      <c r="P86" s="400">
        <v>26.812999999999999</v>
      </c>
      <c r="Q86" s="400">
        <v>177.41800000000001</v>
      </c>
      <c r="R86" s="400">
        <v>220.89850000000001</v>
      </c>
      <c r="S86" s="400">
        <v>204.2345</v>
      </c>
      <c r="T86" s="400">
        <v>196.07</v>
      </c>
      <c r="U86" s="401">
        <v>200.07749999999999</v>
      </c>
      <c r="V86" s="401">
        <v>192.99850000000001</v>
      </c>
      <c r="W86" s="412">
        <v>205.863</v>
      </c>
    </row>
    <row r="87" spans="1:23">
      <c r="A87" s="45" t="s">
        <v>18</v>
      </c>
      <c r="B87" s="400">
        <v>5.3979999999999997</v>
      </c>
      <c r="C87" s="400">
        <v>7.2350000000000003</v>
      </c>
      <c r="D87" s="400">
        <v>5.9524999999999997</v>
      </c>
      <c r="E87" s="400">
        <v>10.207000000000001</v>
      </c>
      <c r="F87" s="400">
        <v>7.6035000000000004</v>
      </c>
      <c r="G87" s="400">
        <v>10.765000000000001</v>
      </c>
      <c r="H87" s="400">
        <v>11.3925</v>
      </c>
      <c r="I87" s="400">
        <v>13.439</v>
      </c>
      <c r="J87" s="400">
        <v>11.771000000000001</v>
      </c>
      <c r="K87" s="400">
        <v>16.715</v>
      </c>
      <c r="L87" s="400">
        <v>18.819500000000001</v>
      </c>
      <c r="M87" s="400">
        <v>25.458500000000001</v>
      </c>
      <c r="N87" s="400">
        <v>17.598500000000001</v>
      </c>
      <c r="O87" s="400">
        <v>28.733499999999999</v>
      </c>
      <c r="P87" s="400">
        <v>21.161999999999999</v>
      </c>
      <c r="Q87" s="400">
        <v>23.864999999999998</v>
      </c>
      <c r="R87" s="400">
        <v>20.617000000000001</v>
      </c>
      <c r="S87" s="400">
        <v>16.798999999999999</v>
      </c>
      <c r="T87" s="400">
        <v>13.9125</v>
      </c>
      <c r="U87" s="401">
        <v>12.9765</v>
      </c>
      <c r="V87" s="401">
        <v>13.000999999999999</v>
      </c>
      <c r="W87" s="412">
        <v>14.7875</v>
      </c>
    </row>
    <row r="88" spans="1:23">
      <c r="A88" s="45" t="s">
        <v>386</v>
      </c>
      <c r="B88" s="400">
        <v>0</v>
      </c>
      <c r="C88" s="400">
        <v>0</v>
      </c>
      <c r="D88" s="400">
        <v>0</v>
      </c>
      <c r="E88" s="400">
        <v>0</v>
      </c>
      <c r="F88" s="400">
        <v>0</v>
      </c>
      <c r="G88" s="400">
        <v>0</v>
      </c>
      <c r="H88" s="400">
        <v>0</v>
      </c>
      <c r="I88" s="400">
        <v>0</v>
      </c>
      <c r="J88" s="400">
        <v>0</v>
      </c>
      <c r="K88" s="400">
        <v>0</v>
      </c>
      <c r="L88" s="400">
        <v>0</v>
      </c>
      <c r="M88" s="400">
        <v>0</v>
      </c>
      <c r="N88" s="400">
        <v>0</v>
      </c>
      <c r="O88" s="400">
        <v>0</v>
      </c>
      <c r="P88" s="400">
        <v>0</v>
      </c>
      <c r="Q88" s="400">
        <v>0</v>
      </c>
      <c r="R88" s="400">
        <v>0</v>
      </c>
      <c r="S88" s="400">
        <v>0</v>
      </c>
      <c r="T88" s="400">
        <v>0</v>
      </c>
      <c r="U88" s="401">
        <v>3.4055</v>
      </c>
      <c r="V88" s="401">
        <v>2.5110000000000001</v>
      </c>
      <c r="W88" s="412">
        <v>3.7515000000000001</v>
      </c>
    </row>
    <row r="89" spans="1:23">
      <c r="A89" s="45" t="s">
        <v>387</v>
      </c>
      <c r="B89" s="400">
        <v>0</v>
      </c>
      <c r="C89" s="400">
        <v>0</v>
      </c>
      <c r="D89" s="400">
        <v>0</v>
      </c>
      <c r="E89" s="400">
        <v>0</v>
      </c>
      <c r="F89" s="400">
        <v>0</v>
      </c>
      <c r="G89" s="400">
        <v>0</v>
      </c>
      <c r="H89" s="400">
        <v>0</v>
      </c>
      <c r="I89" s="400">
        <v>0</v>
      </c>
      <c r="J89" s="400">
        <v>0</v>
      </c>
      <c r="K89" s="400">
        <v>0</v>
      </c>
      <c r="L89" s="400">
        <v>0</v>
      </c>
      <c r="M89" s="400">
        <v>0</v>
      </c>
      <c r="N89" s="400">
        <v>0</v>
      </c>
      <c r="O89" s="400">
        <v>0</v>
      </c>
      <c r="P89" s="400">
        <v>0</v>
      </c>
      <c r="Q89" s="400">
        <v>0</v>
      </c>
      <c r="R89" s="400">
        <v>0</v>
      </c>
      <c r="S89" s="400">
        <v>0</v>
      </c>
      <c r="T89" s="400">
        <v>0</v>
      </c>
      <c r="U89" s="401">
        <v>32.475000000000001</v>
      </c>
      <c r="V89" s="401">
        <v>173.001</v>
      </c>
      <c r="W89" s="412">
        <v>134.852</v>
      </c>
    </row>
    <row r="90" spans="1:23">
      <c r="A90" s="45" t="s">
        <v>19</v>
      </c>
      <c r="B90" s="400">
        <v>0</v>
      </c>
      <c r="C90" s="400">
        <v>0</v>
      </c>
      <c r="D90" s="400">
        <v>0</v>
      </c>
      <c r="E90" s="400">
        <v>0</v>
      </c>
      <c r="F90" s="400">
        <v>0</v>
      </c>
      <c r="G90" s="400">
        <v>0</v>
      </c>
      <c r="H90" s="400">
        <v>0</v>
      </c>
      <c r="I90" s="400">
        <v>0</v>
      </c>
      <c r="J90" s="400">
        <v>0</v>
      </c>
      <c r="K90" s="400">
        <v>0</v>
      </c>
      <c r="L90" s="400">
        <v>0</v>
      </c>
      <c r="M90" s="400">
        <v>0</v>
      </c>
      <c r="N90" s="400">
        <v>0</v>
      </c>
      <c r="O90" s="400">
        <v>3.4845000000000002</v>
      </c>
      <c r="P90" s="400">
        <v>1.9390000000000001</v>
      </c>
      <c r="Q90" s="400">
        <v>2.0865</v>
      </c>
      <c r="R90" s="400">
        <v>2.7309999999999999</v>
      </c>
      <c r="S90" s="400">
        <v>2.363</v>
      </c>
      <c r="T90" s="400">
        <v>2.448</v>
      </c>
      <c r="U90" s="401">
        <v>2.6185</v>
      </c>
      <c r="V90" s="401">
        <v>2.113</v>
      </c>
      <c r="W90" s="412">
        <v>1.4470000000000001</v>
      </c>
    </row>
    <row r="91" spans="1:23">
      <c r="A91" s="45" t="s">
        <v>20</v>
      </c>
      <c r="B91" s="400">
        <v>29.389500000000002</v>
      </c>
      <c r="C91" s="400">
        <v>29.196000000000002</v>
      </c>
      <c r="D91" s="400">
        <v>29.86</v>
      </c>
      <c r="E91" s="400">
        <v>35.049999999999997</v>
      </c>
      <c r="F91" s="400">
        <v>36.034500000000001</v>
      </c>
      <c r="G91" s="400">
        <v>43.727499999999999</v>
      </c>
      <c r="H91" s="400">
        <v>56.100499999999997</v>
      </c>
      <c r="I91" s="400">
        <v>47.124499999999998</v>
      </c>
      <c r="J91" s="400">
        <v>43.6205</v>
      </c>
      <c r="K91" s="400">
        <v>43.844000000000001</v>
      </c>
      <c r="L91" s="400">
        <v>57.146999999999998</v>
      </c>
      <c r="M91" s="400">
        <v>54.302999999999997</v>
      </c>
      <c r="N91" s="400">
        <v>64.747500000000002</v>
      </c>
      <c r="O91" s="400">
        <v>77.763999999999996</v>
      </c>
      <c r="P91" s="400">
        <v>76.403000000000006</v>
      </c>
      <c r="Q91" s="400">
        <v>84.14</v>
      </c>
      <c r="R91" s="400">
        <v>104.81399999999999</v>
      </c>
      <c r="S91" s="400">
        <v>125.8275</v>
      </c>
      <c r="T91" s="400">
        <v>72.709000000000003</v>
      </c>
      <c r="U91" s="401">
        <v>66.005499999999998</v>
      </c>
      <c r="V91" s="401">
        <v>78.043000000000006</v>
      </c>
      <c r="W91" s="412">
        <v>82.048000000000002</v>
      </c>
    </row>
    <row r="92" spans="1:23">
      <c r="A92" s="45" t="s">
        <v>21</v>
      </c>
      <c r="B92" s="400">
        <v>17.077999999999999</v>
      </c>
      <c r="C92" s="400">
        <v>19.409500000000001</v>
      </c>
      <c r="D92" s="400">
        <v>21.483000000000001</v>
      </c>
      <c r="E92" s="400">
        <v>24.158000000000001</v>
      </c>
      <c r="F92" s="400">
        <v>23.573</v>
      </c>
      <c r="G92" s="400">
        <v>4.0205000000000002</v>
      </c>
      <c r="H92" s="400">
        <v>9.9450000000000003</v>
      </c>
      <c r="I92" s="400">
        <v>10.0525</v>
      </c>
      <c r="J92" s="400">
        <v>20.552499999999998</v>
      </c>
      <c r="K92" s="400">
        <v>10.179500000000001</v>
      </c>
      <c r="L92" s="400">
        <v>11.1355</v>
      </c>
      <c r="M92" s="400">
        <v>10.722</v>
      </c>
      <c r="N92" s="400">
        <v>9.0845000000000002</v>
      </c>
      <c r="O92" s="400">
        <v>23.922999999999998</v>
      </c>
      <c r="P92" s="400">
        <v>25.226500000000001</v>
      </c>
      <c r="Q92" s="400">
        <v>21.015499999999999</v>
      </c>
      <c r="R92" s="400">
        <v>18.356000000000002</v>
      </c>
      <c r="S92" s="400">
        <v>18.459</v>
      </c>
      <c r="T92" s="400">
        <v>14.9785</v>
      </c>
      <c r="U92" s="401">
        <v>17.8385</v>
      </c>
      <c r="V92" s="401">
        <v>19.623999999999999</v>
      </c>
      <c r="W92" s="412">
        <v>15.073499999999999</v>
      </c>
    </row>
    <row r="93" spans="1:23">
      <c r="A93" s="45" t="s">
        <v>22</v>
      </c>
      <c r="B93" s="400">
        <v>0</v>
      </c>
      <c r="C93" s="400">
        <v>0</v>
      </c>
      <c r="D93" s="400">
        <v>0</v>
      </c>
      <c r="E93" s="400">
        <v>0</v>
      </c>
      <c r="F93" s="400">
        <v>0</v>
      </c>
      <c r="G93" s="400">
        <v>0</v>
      </c>
      <c r="H93" s="400">
        <v>0</v>
      </c>
      <c r="I93" s="400">
        <v>0</v>
      </c>
      <c r="J93" s="400">
        <v>0</v>
      </c>
      <c r="K93" s="400">
        <v>0</v>
      </c>
      <c r="L93" s="400">
        <v>0</v>
      </c>
      <c r="M93" s="400">
        <v>2.0745</v>
      </c>
      <c r="N93" s="400">
        <v>4.8514999999999997</v>
      </c>
      <c r="O93" s="400">
        <v>5.8819999999999997</v>
      </c>
      <c r="P93" s="400">
        <v>5.7145000000000001</v>
      </c>
      <c r="Q93" s="400">
        <v>5.3849999999999998</v>
      </c>
      <c r="R93" s="400">
        <v>4.3070000000000004</v>
      </c>
      <c r="S93" s="400">
        <v>1.1005</v>
      </c>
      <c r="T93" s="400">
        <v>1.617</v>
      </c>
      <c r="U93" s="401">
        <v>0.16</v>
      </c>
      <c r="V93" s="401">
        <v>0.09</v>
      </c>
      <c r="W93" s="412">
        <v>0</v>
      </c>
    </row>
    <row r="94" spans="1:23">
      <c r="A94" s="45" t="s">
        <v>23</v>
      </c>
      <c r="B94" s="400">
        <v>0</v>
      </c>
      <c r="C94" s="400">
        <v>0</v>
      </c>
      <c r="D94" s="400">
        <v>0</v>
      </c>
      <c r="E94" s="400">
        <v>0</v>
      </c>
      <c r="F94" s="400">
        <v>0</v>
      </c>
      <c r="G94" s="400">
        <v>0</v>
      </c>
      <c r="H94" s="400">
        <v>0</v>
      </c>
      <c r="I94" s="400">
        <v>0</v>
      </c>
      <c r="J94" s="400">
        <v>0</v>
      </c>
      <c r="K94" s="400">
        <v>0</v>
      </c>
      <c r="L94" s="400">
        <v>0</v>
      </c>
      <c r="M94" s="400">
        <v>0</v>
      </c>
      <c r="N94" s="400">
        <v>0</v>
      </c>
      <c r="O94" s="400">
        <v>0.73399999999999999</v>
      </c>
      <c r="P94" s="400">
        <v>1.1859999999999999</v>
      </c>
      <c r="Q94" s="400">
        <v>1.6125</v>
      </c>
      <c r="R94" s="400">
        <v>1.6585000000000001</v>
      </c>
      <c r="S94" s="400">
        <v>0.214</v>
      </c>
      <c r="T94" s="400">
        <v>0.20200000000000001</v>
      </c>
      <c r="U94" s="401">
        <v>2.5000000000000001E-2</v>
      </c>
      <c r="V94" s="401">
        <v>8.8999999999999996E-2</v>
      </c>
      <c r="W94" s="412">
        <v>2.1000000000000001E-2</v>
      </c>
    </row>
    <row r="95" spans="1:23">
      <c r="A95" s="45" t="s">
        <v>136</v>
      </c>
      <c r="B95" s="400">
        <v>0</v>
      </c>
      <c r="C95" s="400">
        <v>0</v>
      </c>
      <c r="D95" s="400">
        <v>0</v>
      </c>
      <c r="E95" s="400">
        <v>0</v>
      </c>
      <c r="F95" s="400">
        <v>6.88</v>
      </c>
      <c r="G95" s="400">
        <v>4.702</v>
      </c>
      <c r="H95" s="400">
        <v>1.615</v>
      </c>
      <c r="I95" s="400">
        <v>9.6835000000000004</v>
      </c>
      <c r="J95" s="400">
        <v>220.6875</v>
      </c>
      <c r="K95" s="400">
        <v>275.077</v>
      </c>
      <c r="L95" s="400">
        <v>282.62650000000002</v>
      </c>
      <c r="M95" s="400">
        <v>274.95650000000001</v>
      </c>
      <c r="N95" s="400">
        <v>194.20150000000001</v>
      </c>
      <c r="O95" s="400">
        <v>239.45599999999999</v>
      </c>
      <c r="P95" s="400">
        <v>263.68900000000002</v>
      </c>
      <c r="Q95" s="400">
        <v>289.81</v>
      </c>
      <c r="R95" s="400">
        <v>305.79000000000002</v>
      </c>
      <c r="S95" s="400">
        <v>195.9485</v>
      </c>
      <c r="T95" s="400">
        <v>233.30850000000001</v>
      </c>
      <c r="U95" s="401">
        <v>336.54300000000001</v>
      </c>
      <c r="V95" s="401">
        <v>295.4545</v>
      </c>
      <c r="W95" s="412">
        <v>267.29899999999998</v>
      </c>
    </row>
    <row r="96" spans="1:23">
      <c r="A96" s="45" t="s">
        <v>24</v>
      </c>
      <c r="B96" s="400">
        <v>0</v>
      </c>
      <c r="C96" s="400">
        <v>0</v>
      </c>
      <c r="D96" s="400">
        <v>0</v>
      </c>
      <c r="E96" s="400">
        <v>0</v>
      </c>
      <c r="F96" s="400">
        <v>0</v>
      </c>
      <c r="G96" s="400">
        <v>0</v>
      </c>
      <c r="H96" s="400">
        <v>0.11799999999999999</v>
      </c>
      <c r="I96" s="400">
        <v>0.41849999999999998</v>
      </c>
      <c r="J96" s="400">
        <v>5.3999999999999999E-2</v>
      </c>
      <c r="K96" s="400">
        <v>0.02</v>
      </c>
      <c r="L96" s="400">
        <v>3.5999999999999997E-2</v>
      </c>
      <c r="M96" s="400">
        <v>2.8000000000000001E-2</v>
      </c>
      <c r="N96" s="400">
        <v>4.0000000000000001E-3</v>
      </c>
      <c r="O96" s="400">
        <v>6.0000000000000001E-3</v>
      </c>
      <c r="P96" s="400">
        <v>0.02</v>
      </c>
      <c r="Q96" s="400">
        <v>0.55049999999999999</v>
      </c>
      <c r="R96" s="400">
        <v>0.13700000000000001</v>
      </c>
      <c r="S96" s="400">
        <v>0.39250000000000002</v>
      </c>
      <c r="T96" s="400">
        <v>0</v>
      </c>
      <c r="U96" s="401">
        <v>5.3994999999999997</v>
      </c>
      <c r="V96" s="401">
        <v>21.329499999999999</v>
      </c>
      <c r="W96" s="412">
        <v>20.861999999999998</v>
      </c>
    </row>
    <row r="97" spans="1:16363">
      <c r="A97" s="45" t="s">
        <v>140</v>
      </c>
      <c r="B97" s="400">
        <v>0</v>
      </c>
      <c r="C97" s="400">
        <v>0</v>
      </c>
      <c r="D97" s="400">
        <v>0</v>
      </c>
      <c r="E97" s="400">
        <v>0</v>
      </c>
      <c r="F97" s="400">
        <v>0</v>
      </c>
      <c r="G97" s="400">
        <v>0</v>
      </c>
      <c r="H97" s="400">
        <v>0</v>
      </c>
      <c r="I97" s="400">
        <v>0</v>
      </c>
      <c r="J97" s="400">
        <v>0</v>
      </c>
      <c r="K97" s="400">
        <v>0</v>
      </c>
      <c r="L97" s="400">
        <v>0</v>
      </c>
      <c r="M97" s="400">
        <v>0</v>
      </c>
      <c r="N97" s="400">
        <v>0</v>
      </c>
      <c r="O97" s="400">
        <v>0.23200000000000001</v>
      </c>
      <c r="P97" s="400">
        <v>9.5000000000000001E-2</v>
      </c>
      <c r="Q97" s="400">
        <v>0.16900000000000001</v>
      </c>
      <c r="R97" s="400">
        <v>0.24399999999999999</v>
      </c>
      <c r="S97" s="400">
        <v>0.2185</v>
      </c>
      <c r="T97" s="400">
        <v>0.13400000000000001</v>
      </c>
      <c r="U97" s="401">
        <v>0.184</v>
      </c>
      <c r="V97" s="401">
        <v>0.32900000000000001</v>
      </c>
      <c r="W97" s="412">
        <v>0.25800000000000001</v>
      </c>
    </row>
    <row r="98" spans="1:16363">
      <c r="A98" s="45" t="s">
        <v>41</v>
      </c>
      <c r="B98" s="400">
        <v>903.702</v>
      </c>
      <c r="C98" s="400">
        <v>870.26549999999997</v>
      </c>
      <c r="D98" s="400">
        <v>843.89549999999997</v>
      </c>
      <c r="E98" s="400">
        <v>827.41</v>
      </c>
      <c r="F98" s="400">
        <v>1043.0205000000001</v>
      </c>
      <c r="G98" s="400">
        <v>1174.4649999999999</v>
      </c>
      <c r="H98" s="400">
        <v>1282.5564999999999</v>
      </c>
      <c r="I98" s="400">
        <v>1228.5815</v>
      </c>
      <c r="J98" s="400">
        <v>1196.9894999999999</v>
      </c>
      <c r="K98" s="400">
        <v>1278.4870000000001</v>
      </c>
      <c r="L98" s="400">
        <v>1716.9349999999999</v>
      </c>
      <c r="M98" s="400">
        <v>1635.5754999999999</v>
      </c>
      <c r="N98" s="400">
        <v>1483.8924999999999</v>
      </c>
      <c r="O98" s="400">
        <v>1345.2135000000001</v>
      </c>
      <c r="P98" s="400">
        <v>1302.8969999999999</v>
      </c>
      <c r="Q98" s="400">
        <v>1551.8364999999999</v>
      </c>
      <c r="R98" s="400">
        <v>1292.0205000000001</v>
      </c>
      <c r="S98" s="400">
        <v>871.89449999999999</v>
      </c>
      <c r="T98" s="400">
        <v>1412.3920000000001</v>
      </c>
      <c r="U98" s="401">
        <v>1712.2325000000001</v>
      </c>
      <c r="V98" s="401">
        <v>2240.1345000000001</v>
      </c>
      <c r="W98" s="412">
        <v>2549.12</v>
      </c>
    </row>
    <row r="99" spans="1:16363" s="48" customFormat="1">
      <c r="A99" s="317" t="s">
        <v>318</v>
      </c>
      <c r="B99" s="318">
        <v>1536.5235</v>
      </c>
      <c r="C99" s="318">
        <v>1480.0985000000001</v>
      </c>
      <c r="D99" s="318">
        <v>1467.4455</v>
      </c>
      <c r="E99" s="318">
        <v>1536.81</v>
      </c>
      <c r="F99" s="318">
        <v>1879.3344999999999</v>
      </c>
      <c r="G99" s="318">
        <v>2064.1219999999998</v>
      </c>
      <c r="H99" s="318">
        <v>2228.1080000000002</v>
      </c>
      <c r="I99" s="318">
        <v>2377.3035</v>
      </c>
      <c r="J99" s="318">
        <v>2502.9054999999998</v>
      </c>
      <c r="K99" s="318">
        <v>2768.8150000000001</v>
      </c>
      <c r="L99" s="318">
        <v>3272.8795</v>
      </c>
      <c r="M99" s="318">
        <v>3105.5729999999999</v>
      </c>
      <c r="N99" s="318">
        <v>2956.7354999999998</v>
      </c>
      <c r="O99" s="318">
        <v>2799.2325000000001</v>
      </c>
      <c r="P99" s="318">
        <v>2626.1824999999999</v>
      </c>
      <c r="Q99" s="318">
        <v>2828.9434999999999</v>
      </c>
      <c r="R99" s="318">
        <v>2851.9875000000002</v>
      </c>
      <c r="S99" s="318">
        <v>2827.4949999999999</v>
      </c>
      <c r="T99" s="318">
        <v>3300.2804999999998</v>
      </c>
      <c r="U99" s="318">
        <v>3784.5479999999998</v>
      </c>
      <c r="V99" s="318">
        <v>4344.4994999999999</v>
      </c>
      <c r="W99" s="328">
        <v>4634.3559999999998</v>
      </c>
    </row>
    <row r="100" spans="1:16363" s="325" customFormat="1">
      <c r="A100" s="315" t="s">
        <v>68</v>
      </c>
      <c r="B100" s="316"/>
      <c r="C100" s="316"/>
      <c r="D100" s="316"/>
      <c r="E100" s="316"/>
      <c r="F100" s="316"/>
      <c r="G100" s="316"/>
      <c r="H100" s="316"/>
      <c r="I100" s="316"/>
      <c r="J100" s="316"/>
      <c r="K100" s="316"/>
      <c r="L100" s="316"/>
      <c r="M100" s="316"/>
      <c r="N100" s="316"/>
      <c r="O100" s="316"/>
      <c r="P100" s="316"/>
      <c r="Q100" s="316"/>
      <c r="R100" s="316"/>
      <c r="S100" s="316"/>
      <c r="T100" s="316"/>
      <c r="U100" s="405"/>
      <c r="V100" s="405"/>
      <c r="W100" s="499"/>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c r="BA100" s="48"/>
      <c r="BB100" s="48"/>
      <c r="BC100" s="48"/>
      <c r="BD100" s="48"/>
      <c r="BE100" s="48"/>
      <c r="BF100" s="48"/>
      <c r="BG100" s="48"/>
      <c r="BH100" s="48"/>
      <c r="BI100" s="48"/>
      <c r="BJ100" s="48"/>
      <c r="BK100" s="48"/>
      <c r="BL100" s="48"/>
      <c r="BM100" s="48"/>
      <c r="BN100" s="48"/>
      <c r="BO100" s="48"/>
      <c r="BP100" s="48"/>
      <c r="BQ100" s="48"/>
      <c r="BR100" s="48"/>
      <c r="BS100" s="48"/>
      <c r="BT100" s="48"/>
      <c r="BU100" s="48"/>
      <c r="BV100" s="48"/>
      <c r="BW100" s="48"/>
      <c r="BX100" s="48"/>
      <c r="BY100" s="48"/>
      <c r="BZ100" s="48"/>
      <c r="CA100" s="48"/>
      <c r="CB100" s="48"/>
      <c r="CC100" s="48"/>
      <c r="CD100" s="48"/>
      <c r="CE100" s="48"/>
      <c r="CF100" s="48"/>
      <c r="CG100" s="48"/>
      <c r="CH100" s="48"/>
      <c r="CI100" s="48"/>
      <c r="CJ100" s="48"/>
      <c r="CK100" s="48"/>
      <c r="CL100" s="48"/>
      <c r="CM100" s="48"/>
      <c r="CN100" s="48"/>
      <c r="CO100" s="48"/>
      <c r="CP100" s="48"/>
      <c r="CQ100" s="48"/>
      <c r="CR100" s="48"/>
      <c r="CS100" s="48"/>
      <c r="CT100" s="48"/>
      <c r="CU100" s="48"/>
      <c r="CV100" s="48"/>
      <c r="CW100" s="48"/>
      <c r="CX100" s="48"/>
      <c r="CY100" s="48"/>
      <c r="CZ100" s="48"/>
      <c r="DA100" s="48"/>
      <c r="DB100" s="48"/>
      <c r="DC100" s="48"/>
      <c r="DD100" s="48"/>
      <c r="DE100" s="48"/>
      <c r="DF100" s="48"/>
      <c r="DG100" s="48"/>
      <c r="DH100" s="48"/>
      <c r="DI100" s="48"/>
      <c r="DJ100" s="48"/>
      <c r="DK100" s="48"/>
      <c r="DL100" s="48"/>
      <c r="DM100" s="48"/>
      <c r="DN100" s="48"/>
      <c r="DO100" s="48"/>
      <c r="DP100" s="48"/>
      <c r="DQ100" s="48"/>
      <c r="DR100" s="48"/>
      <c r="DS100" s="48"/>
      <c r="DT100" s="48"/>
      <c r="DU100" s="48"/>
      <c r="DV100" s="48"/>
      <c r="DW100" s="48"/>
      <c r="DX100" s="48"/>
      <c r="DY100" s="48"/>
      <c r="DZ100" s="48"/>
      <c r="EA100" s="48"/>
      <c r="EB100" s="48"/>
      <c r="EC100" s="48"/>
      <c r="ED100" s="48"/>
      <c r="EE100" s="48"/>
      <c r="EF100" s="48"/>
      <c r="EG100" s="48"/>
      <c r="EH100" s="48"/>
      <c r="EI100" s="48"/>
      <c r="EJ100" s="48"/>
      <c r="EK100" s="48"/>
      <c r="EL100" s="48"/>
      <c r="EM100" s="48"/>
      <c r="EN100" s="48"/>
      <c r="EO100" s="48"/>
      <c r="EP100" s="48"/>
      <c r="EQ100" s="48"/>
      <c r="ER100" s="48"/>
      <c r="ES100" s="48"/>
      <c r="ET100" s="48"/>
      <c r="EU100" s="48"/>
      <c r="EV100" s="48"/>
      <c r="EW100" s="48"/>
      <c r="EX100" s="48"/>
      <c r="EY100" s="48"/>
      <c r="EZ100" s="48"/>
      <c r="FA100" s="48"/>
      <c r="FB100" s="48"/>
      <c r="FC100" s="48"/>
      <c r="FD100" s="48"/>
      <c r="FE100" s="48"/>
      <c r="FF100" s="48"/>
      <c r="FG100" s="48"/>
      <c r="FH100" s="48"/>
      <c r="FI100" s="48"/>
      <c r="FJ100" s="48"/>
      <c r="FK100" s="48"/>
      <c r="FL100" s="48"/>
      <c r="FM100" s="48"/>
      <c r="FN100" s="48"/>
      <c r="FO100" s="48"/>
      <c r="FP100" s="48"/>
      <c r="FQ100" s="48"/>
      <c r="FR100" s="48"/>
      <c r="FS100" s="48"/>
      <c r="FT100" s="48"/>
      <c r="FU100" s="48"/>
      <c r="FV100" s="48"/>
      <c r="FW100" s="48"/>
      <c r="FX100" s="48"/>
      <c r="FY100" s="48"/>
      <c r="FZ100" s="48"/>
      <c r="GA100" s="48"/>
      <c r="GB100" s="48"/>
      <c r="GC100" s="48"/>
      <c r="GD100" s="48"/>
      <c r="GE100" s="48"/>
      <c r="GF100" s="48"/>
      <c r="GG100" s="48"/>
      <c r="GH100" s="48"/>
      <c r="GI100" s="48"/>
      <c r="GJ100" s="48"/>
      <c r="GK100" s="48"/>
      <c r="GL100" s="48"/>
      <c r="GM100" s="48"/>
      <c r="GN100" s="48"/>
      <c r="GO100" s="48"/>
      <c r="GP100" s="48"/>
      <c r="GQ100" s="48"/>
      <c r="GR100" s="48"/>
      <c r="GS100" s="48"/>
      <c r="GT100" s="48"/>
      <c r="GU100" s="48"/>
      <c r="GV100" s="48"/>
      <c r="GW100" s="48"/>
      <c r="GX100" s="48"/>
      <c r="GY100" s="48"/>
      <c r="GZ100" s="48"/>
      <c r="HA100" s="48"/>
      <c r="HB100" s="48"/>
      <c r="HC100" s="48"/>
      <c r="HD100" s="48"/>
      <c r="HE100" s="48"/>
      <c r="HF100" s="48"/>
      <c r="HG100" s="48"/>
      <c r="HH100" s="48"/>
      <c r="HI100" s="48"/>
      <c r="HJ100" s="48"/>
      <c r="HK100" s="48"/>
      <c r="HL100" s="48"/>
      <c r="HM100" s="48"/>
      <c r="HN100" s="48"/>
      <c r="HO100" s="48"/>
      <c r="HP100" s="48"/>
      <c r="HQ100" s="48"/>
      <c r="HR100" s="48"/>
      <c r="HS100" s="48"/>
      <c r="HT100" s="48"/>
      <c r="HU100" s="48"/>
      <c r="HV100" s="48"/>
      <c r="HW100" s="48"/>
      <c r="HX100" s="48"/>
      <c r="HY100" s="48"/>
      <c r="HZ100" s="48"/>
      <c r="IA100" s="48"/>
      <c r="IB100" s="48"/>
      <c r="IC100" s="48"/>
      <c r="ID100" s="48"/>
      <c r="IE100" s="48"/>
      <c r="IF100" s="48"/>
      <c r="IG100" s="48"/>
      <c r="IH100" s="48"/>
      <c r="II100" s="48"/>
      <c r="IJ100" s="48"/>
      <c r="IK100" s="48"/>
      <c r="IL100" s="48"/>
      <c r="IM100" s="48"/>
      <c r="IN100" s="48"/>
      <c r="IO100" s="48"/>
      <c r="IP100" s="48"/>
      <c r="IQ100" s="48"/>
      <c r="IR100" s="48"/>
      <c r="IS100" s="48"/>
      <c r="IT100" s="48"/>
      <c r="IU100" s="48"/>
      <c r="IV100" s="48"/>
      <c r="IW100" s="48"/>
      <c r="IX100" s="48"/>
      <c r="IY100" s="48"/>
      <c r="IZ100" s="48"/>
      <c r="JA100" s="48"/>
      <c r="JB100" s="48"/>
      <c r="JC100" s="48"/>
      <c r="JD100" s="48"/>
      <c r="JE100" s="48"/>
      <c r="JF100" s="48"/>
      <c r="JG100" s="48"/>
      <c r="JH100" s="48"/>
      <c r="JI100" s="48"/>
      <c r="JJ100" s="48"/>
      <c r="JK100" s="48"/>
      <c r="JL100" s="48"/>
      <c r="JM100" s="48"/>
      <c r="JN100" s="48"/>
      <c r="JO100" s="48"/>
      <c r="JP100" s="48"/>
      <c r="JQ100" s="48"/>
      <c r="JR100" s="48"/>
      <c r="JS100" s="48"/>
      <c r="JT100" s="48"/>
      <c r="JU100" s="48"/>
      <c r="JV100" s="48"/>
      <c r="JW100" s="48"/>
      <c r="JX100" s="48"/>
      <c r="JY100" s="48"/>
      <c r="JZ100" s="48"/>
      <c r="KA100" s="48"/>
      <c r="KB100" s="48"/>
      <c r="KC100" s="48"/>
      <c r="KD100" s="48"/>
      <c r="KE100" s="48"/>
      <c r="KF100" s="48"/>
      <c r="KG100" s="48"/>
      <c r="KH100" s="48"/>
      <c r="KI100" s="48"/>
      <c r="KJ100" s="48"/>
      <c r="KK100" s="48"/>
      <c r="KL100" s="48"/>
      <c r="KM100" s="48"/>
      <c r="KN100" s="48"/>
      <c r="KO100" s="48"/>
      <c r="KP100" s="48"/>
      <c r="KQ100" s="48"/>
      <c r="KR100" s="48"/>
      <c r="KS100" s="48"/>
      <c r="KT100" s="48"/>
      <c r="KU100" s="48"/>
      <c r="KV100" s="48"/>
      <c r="KW100" s="48"/>
      <c r="KX100" s="48"/>
      <c r="KY100" s="48"/>
      <c r="KZ100" s="48"/>
      <c r="LA100" s="48"/>
      <c r="LB100" s="48"/>
      <c r="LC100" s="48"/>
      <c r="LD100" s="48"/>
      <c r="LE100" s="48"/>
      <c r="LF100" s="48"/>
      <c r="LG100" s="48"/>
      <c r="LH100" s="48"/>
      <c r="LI100" s="48"/>
      <c r="LJ100" s="48"/>
      <c r="LK100" s="48"/>
      <c r="LL100" s="48"/>
      <c r="LM100" s="48"/>
      <c r="LN100" s="48"/>
      <c r="LO100" s="48"/>
      <c r="LP100" s="48"/>
      <c r="LQ100" s="48"/>
      <c r="LR100" s="48"/>
      <c r="LS100" s="48"/>
      <c r="LT100" s="48"/>
      <c r="LU100" s="48"/>
      <c r="LV100" s="48"/>
      <c r="LW100" s="48"/>
      <c r="LX100" s="48"/>
      <c r="LY100" s="48"/>
      <c r="LZ100" s="48"/>
      <c r="MA100" s="48"/>
      <c r="MB100" s="48"/>
      <c r="MC100" s="48"/>
      <c r="MD100" s="48"/>
      <c r="ME100" s="48"/>
      <c r="MF100" s="48"/>
      <c r="MG100" s="48"/>
      <c r="MH100" s="48"/>
      <c r="MI100" s="48"/>
      <c r="MJ100" s="48"/>
      <c r="MK100" s="48"/>
      <c r="ML100" s="48"/>
      <c r="MM100" s="48"/>
      <c r="MN100" s="48"/>
      <c r="MO100" s="48"/>
      <c r="MP100" s="48"/>
      <c r="MQ100" s="48"/>
      <c r="MR100" s="48"/>
      <c r="MS100" s="48"/>
      <c r="MT100" s="48"/>
      <c r="MU100" s="48"/>
      <c r="MV100" s="48"/>
      <c r="MW100" s="48"/>
      <c r="MX100" s="48"/>
      <c r="MY100" s="48"/>
      <c r="MZ100" s="48"/>
      <c r="NA100" s="48"/>
      <c r="NB100" s="48"/>
      <c r="NC100" s="48"/>
      <c r="ND100" s="48"/>
      <c r="NE100" s="48"/>
      <c r="NF100" s="48"/>
      <c r="NG100" s="48"/>
      <c r="NH100" s="48"/>
      <c r="NI100" s="48"/>
      <c r="NJ100" s="48"/>
      <c r="NK100" s="48"/>
      <c r="NL100" s="48"/>
      <c r="NM100" s="48"/>
      <c r="NN100" s="48"/>
      <c r="NO100" s="48"/>
      <c r="NP100" s="48"/>
      <c r="NQ100" s="48"/>
      <c r="NR100" s="48"/>
      <c r="NS100" s="48"/>
      <c r="NT100" s="48"/>
      <c r="NU100" s="48"/>
      <c r="NV100" s="48"/>
      <c r="NW100" s="48"/>
      <c r="NX100" s="48"/>
      <c r="NY100" s="48"/>
      <c r="NZ100" s="48"/>
      <c r="OA100" s="48"/>
      <c r="OB100" s="48"/>
      <c r="OC100" s="48"/>
      <c r="OD100" s="48"/>
      <c r="OE100" s="48"/>
      <c r="OF100" s="48"/>
      <c r="OG100" s="48"/>
      <c r="OH100" s="48"/>
      <c r="OI100" s="48"/>
      <c r="OJ100" s="48"/>
      <c r="OK100" s="48"/>
      <c r="OL100" s="48"/>
      <c r="OM100" s="48"/>
      <c r="ON100" s="48"/>
      <c r="OO100" s="48"/>
      <c r="OP100" s="48"/>
      <c r="OQ100" s="48"/>
      <c r="OR100" s="48"/>
      <c r="OS100" s="48"/>
      <c r="OT100" s="48"/>
      <c r="OU100" s="48"/>
      <c r="OV100" s="48"/>
      <c r="OW100" s="48"/>
      <c r="OX100" s="48"/>
      <c r="OY100" s="48"/>
      <c r="OZ100" s="48"/>
      <c r="PA100" s="48"/>
      <c r="PB100" s="48"/>
      <c r="PC100" s="48"/>
      <c r="PD100" s="48"/>
      <c r="PE100" s="48"/>
      <c r="PF100" s="48"/>
      <c r="PG100" s="48"/>
      <c r="PH100" s="48"/>
      <c r="PI100" s="48"/>
      <c r="PJ100" s="48"/>
      <c r="PK100" s="48"/>
      <c r="PL100" s="48"/>
      <c r="PM100" s="48"/>
      <c r="PN100" s="48"/>
      <c r="PO100" s="48"/>
      <c r="PP100" s="48"/>
      <c r="PQ100" s="48"/>
      <c r="PR100" s="48"/>
      <c r="PS100" s="48"/>
      <c r="PT100" s="48"/>
      <c r="PU100" s="48"/>
      <c r="PV100" s="48"/>
      <c r="PW100" s="48"/>
      <c r="PX100" s="48"/>
      <c r="PY100" s="48"/>
      <c r="PZ100" s="48"/>
      <c r="QA100" s="48"/>
      <c r="QB100" s="48"/>
      <c r="QC100" s="48"/>
      <c r="QD100" s="48"/>
      <c r="QE100" s="48"/>
      <c r="QF100" s="48"/>
      <c r="QG100" s="48"/>
      <c r="QH100" s="48"/>
      <c r="QI100" s="48"/>
      <c r="QJ100" s="48"/>
      <c r="QK100" s="48"/>
      <c r="QL100" s="48"/>
      <c r="QM100" s="48"/>
      <c r="QN100" s="48"/>
      <c r="QO100" s="48"/>
      <c r="QP100" s="48"/>
      <c r="QQ100" s="48"/>
      <c r="QR100" s="48"/>
      <c r="QS100" s="48"/>
      <c r="QT100" s="48"/>
      <c r="QU100" s="48"/>
      <c r="QV100" s="48"/>
      <c r="QW100" s="48"/>
      <c r="QX100" s="48"/>
      <c r="QY100" s="48"/>
      <c r="QZ100" s="48"/>
      <c r="RA100" s="48"/>
      <c r="RB100" s="48"/>
      <c r="RC100" s="48"/>
      <c r="RD100" s="48"/>
      <c r="RE100" s="48"/>
      <c r="RF100" s="48"/>
      <c r="RG100" s="48"/>
      <c r="RH100" s="48"/>
      <c r="RI100" s="48"/>
      <c r="RJ100" s="48"/>
      <c r="RK100" s="48"/>
      <c r="RL100" s="48"/>
      <c r="RM100" s="48"/>
      <c r="RN100" s="48"/>
      <c r="RO100" s="48"/>
      <c r="RP100" s="48"/>
      <c r="RQ100" s="48"/>
      <c r="RR100" s="48"/>
      <c r="RS100" s="48"/>
      <c r="RT100" s="48"/>
      <c r="RU100" s="48"/>
      <c r="RV100" s="48"/>
      <c r="RW100" s="48"/>
      <c r="RX100" s="48"/>
      <c r="RY100" s="48"/>
      <c r="RZ100" s="48"/>
      <c r="SA100" s="48"/>
      <c r="SB100" s="48"/>
      <c r="SC100" s="48"/>
      <c r="SD100" s="48"/>
      <c r="SE100" s="48"/>
      <c r="SF100" s="48"/>
      <c r="SG100" s="48"/>
      <c r="SH100" s="48"/>
      <c r="SI100" s="48"/>
      <c r="SJ100" s="48"/>
      <c r="SK100" s="48"/>
      <c r="SL100" s="48"/>
      <c r="SM100" s="48"/>
      <c r="SN100" s="48"/>
      <c r="SO100" s="48"/>
      <c r="SP100" s="48"/>
      <c r="SQ100" s="48"/>
      <c r="SR100" s="48"/>
      <c r="SS100" s="48"/>
      <c r="ST100" s="48"/>
      <c r="SU100" s="48"/>
      <c r="SV100" s="48"/>
      <c r="SW100" s="48"/>
      <c r="SX100" s="48"/>
      <c r="SY100" s="48"/>
      <c r="SZ100" s="48"/>
      <c r="TA100" s="48"/>
      <c r="TB100" s="48"/>
      <c r="TC100" s="48"/>
      <c r="TD100" s="48"/>
      <c r="TE100" s="48"/>
      <c r="TF100" s="48"/>
      <c r="TG100" s="48"/>
      <c r="TH100" s="48"/>
      <c r="TI100" s="48"/>
      <c r="TJ100" s="48"/>
      <c r="TK100" s="48"/>
      <c r="TL100" s="48"/>
      <c r="TM100" s="48"/>
      <c r="TN100" s="48"/>
      <c r="TO100" s="48"/>
      <c r="TP100" s="48"/>
      <c r="TQ100" s="48"/>
      <c r="TR100" s="48"/>
      <c r="TS100" s="48"/>
      <c r="TT100" s="48"/>
      <c r="TU100" s="48"/>
      <c r="TV100" s="48"/>
      <c r="TW100" s="48"/>
      <c r="TX100" s="48"/>
      <c r="TY100" s="48"/>
      <c r="TZ100" s="48"/>
      <c r="UA100" s="48"/>
      <c r="UB100" s="48"/>
      <c r="UC100" s="48"/>
      <c r="UD100" s="48"/>
      <c r="UE100" s="48"/>
      <c r="UF100" s="48"/>
      <c r="UG100" s="48"/>
      <c r="UH100" s="48"/>
      <c r="UI100" s="48"/>
      <c r="UJ100" s="48"/>
      <c r="UK100" s="48"/>
      <c r="UL100" s="48"/>
      <c r="UM100" s="48"/>
      <c r="UN100" s="48"/>
      <c r="UO100" s="48"/>
      <c r="UP100" s="48"/>
      <c r="UQ100" s="48"/>
      <c r="UR100" s="48"/>
      <c r="US100" s="48"/>
      <c r="UT100" s="48"/>
      <c r="UU100" s="48"/>
      <c r="UV100" s="48"/>
      <c r="UW100" s="48"/>
      <c r="UX100" s="48"/>
      <c r="UY100" s="48"/>
      <c r="UZ100" s="48"/>
      <c r="VA100" s="48"/>
      <c r="VB100" s="48"/>
      <c r="VC100" s="48"/>
      <c r="VD100" s="48"/>
      <c r="VE100" s="48"/>
      <c r="VF100" s="48"/>
      <c r="VG100" s="48"/>
      <c r="VH100" s="48"/>
      <c r="VI100" s="48"/>
      <c r="VJ100" s="48"/>
      <c r="VK100" s="48"/>
      <c r="VL100" s="48"/>
      <c r="VM100" s="48"/>
      <c r="VN100" s="48"/>
      <c r="VO100" s="48"/>
      <c r="VP100" s="48"/>
      <c r="VQ100" s="48"/>
      <c r="VR100" s="48"/>
      <c r="VS100" s="48"/>
      <c r="VT100" s="48"/>
      <c r="VU100" s="48"/>
      <c r="VV100" s="48"/>
      <c r="VW100" s="48"/>
      <c r="VX100" s="48"/>
      <c r="VY100" s="48"/>
      <c r="VZ100" s="48"/>
      <c r="WA100" s="48"/>
      <c r="WB100" s="48"/>
      <c r="WC100" s="48"/>
      <c r="WD100" s="48"/>
      <c r="WE100" s="48"/>
      <c r="WF100" s="48"/>
      <c r="WG100" s="48"/>
      <c r="WH100" s="48"/>
      <c r="WI100" s="48"/>
      <c r="WJ100" s="48"/>
      <c r="WK100" s="48"/>
      <c r="WL100" s="48"/>
      <c r="WM100" s="48"/>
      <c r="WN100" s="48"/>
      <c r="WO100" s="48"/>
      <c r="WP100" s="48"/>
      <c r="WQ100" s="48"/>
      <c r="WR100" s="48"/>
      <c r="WS100" s="48"/>
      <c r="WT100" s="48"/>
      <c r="WU100" s="48"/>
      <c r="WV100" s="48"/>
      <c r="WW100" s="48"/>
      <c r="WX100" s="48"/>
      <c r="WY100" s="48"/>
      <c r="WZ100" s="48"/>
      <c r="XA100" s="48"/>
      <c r="XB100" s="48"/>
      <c r="XC100" s="48"/>
      <c r="XD100" s="48"/>
      <c r="XE100" s="48"/>
      <c r="XF100" s="48"/>
      <c r="XG100" s="48"/>
      <c r="XH100" s="48"/>
      <c r="XI100" s="48"/>
      <c r="XJ100" s="48"/>
      <c r="XK100" s="48"/>
      <c r="XL100" s="48"/>
      <c r="XM100" s="48"/>
      <c r="XN100" s="48"/>
      <c r="XO100" s="48"/>
      <c r="XP100" s="48"/>
      <c r="XQ100" s="48"/>
      <c r="XR100" s="48"/>
      <c r="XS100" s="48"/>
      <c r="XT100" s="48"/>
      <c r="XU100" s="48"/>
      <c r="XV100" s="48"/>
      <c r="XW100" s="48"/>
      <c r="XX100" s="48"/>
      <c r="XY100" s="48"/>
      <c r="XZ100" s="48"/>
      <c r="YA100" s="48"/>
      <c r="YB100" s="48"/>
      <c r="YC100" s="48"/>
      <c r="YD100" s="48"/>
      <c r="YE100" s="48"/>
      <c r="YF100" s="48"/>
      <c r="YG100" s="48"/>
      <c r="YH100" s="48"/>
      <c r="YI100" s="48"/>
      <c r="YJ100" s="48"/>
      <c r="YK100" s="48"/>
      <c r="YL100" s="48"/>
      <c r="YM100" s="48"/>
      <c r="YN100" s="48"/>
      <c r="YO100" s="48"/>
      <c r="YP100" s="48"/>
      <c r="YQ100" s="48"/>
      <c r="YR100" s="48"/>
      <c r="YS100" s="48"/>
      <c r="YT100" s="48"/>
      <c r="YU100" s="48"/>
      <c r="YV100" s="48"/>
      <c r="YW100" s="48"/>
      <c r="YX100" s="48"/>
      <c r="YY100" s="48"/>
      <c r="YZ100" s="48"/>
      <c r="ZA100" s="48"/>
      <c r="ZB100" s="48"/>
      <c r="ZC100" s="48"/>
      <c r="ZD100" s="48"/>
      <c r="ZE100" s="48"/>
      <c r="ZF100" s="48"/>
      <c r="ZG100" s="48"/>
      <c r="ZH100" s="48"/>
      <c r="ZI100" s="48"/>
      <c r="ZJ100" s="48"/>
      <c r="ZK100" s="48"/>
      <c r="ZL100" s="48"/>
      <c r="ZM100" s="48"/>
      <c r="ZN100" s="48"/>
      <c r="ZO100" s="48"/>
      <c r="ZP100" s="48"/>
      <c r="ZQ100" s="48"/>
      <c r="ZR100" s="48"/>
      <c r="ZS100" s="48"/>
      <c r="ZT100" s="48"/>
      <c r="ZU100" s="48"/>
      <c r="ZV100" s="48"/>
      <c r="ZW100" s="48"/>
      <c r="ZX100" s="48"/>
      <c r="ZY100" s="48"/>
      <c r="ZZ100" s="48"/>
      <c r="AAA100" s="48"/>
      <c r="AAB100" s="48"/>
      <c r="AAC100" s="48"/>
      <c r="AAD100" s="48"/>
      <c r="AAE100" s="48"/>
      <c r="AAF100" s="48"/>
      <c r="AAG100" s="48"/>
      <c r="AAH100" s="48"/>
      <c r="AAI100" s="48"/>
      <c r="AAJ100" s="48"/>
      <c r="AAK100" s="48"/>
      <c r="AAL100" s="48"/>
      <c r="AAM100" s="48"/>
      <c r="AAN100" s="48"/>
      <c r="AAO100" s="48"/>
      <c r="AAP100" s="48"/>
      <c r="AAQ100" s="48"/>
      <c r="AAR100" s="48"/>
      <c r="AAS100" s="48"/>
      <c r="AAT100" s="48"/>
      <c r="AAU100" s="48"/>
      <c r="AAV100" s="48"/>
      <c r="AAW100" s="48"/>
      <c r="AAX100" s="48"/>
      <c r="AAY100" s="48"/>
      <c r="AAZ100" s="48"/>
      <c r="ABA100" s="48"/>
      <c r="ABB100" s="48"/>
      <c r="ABC100" s="48"/>
      <c r="ABD100" s="48"/>
      <c r="ABE100" s="48"/>
      <c r="ABF100" s="48"/>
      <c r="ABG100" s="48"/>
      <c r="ABH100" s="48"/>
      <c r="ABI100" s="48"/>
      <c r="ABJ100" s="48"/>
      <c r="ABK100" s="48"/>
      <c r="ABL100" s="48"/>
      <c r="ABM100" s="48"/>
      <c r="ABN100" s="48"/>
      <c r="ABO100" s="48"/>
      <c r="ABP100" s="48"/>
      <c r="ABQ100" s="48"/>
      <c r="ABR100" s="48"/>
      <c r="ABS100" s="48"/>
      <c r="ABT100" s="48"/>
      <c r="ABU100" s="48"/>
      <c r="ABV100" s="48"/>
      <c r="ABW100" s="48"/>
      <c r="ABX100" s="48"/>
      <c r="ABY100" s="48"/>
      <c r="ABZ100" s="48"/>
      <c r="ACA100" s="48"/>
      <c r="ACB100" s="48"/>
      <c r="ACC100" s="48"/>
      <c r="ACD100" s="48"/>
      <c r="ACE100" s="48"/>
      <c r="ACF100" s="48"/>
      <c r="ACG100" s="48"/>
      <c r="ACH100" s="48"/>
      <c r="ACI100" s="48"/>
      <c r="ACJ100" s="48"/>
      <c r="ACK100" s="48"/>
      <c r="ACL100" s="48"/>
      <c r="ACM100" s="48"/>
      <c r="ACN100" s="48"/>
      <c r="ACO100" s="48"/>
      <c r="ACP100" s="48"/>
      <c r="ACQ100" s="48"/>
      <c r="ACR100" s="48"/>
      <c r="ACS100" s="48"/>
      <c r="ACT100" s="48"/>
      <c r="ACU100" s="48"/>
      <c r="ACV100" s="48"/>
      <c r="ACW100" s="48"/>
      <c r="ACX100" s="48"/>
      <c r="ACY100" s="48"/>
      <c r="ACZ100" s="48"/>
      <c r="ADA100" s="48"/>
      <c r="ADB100" s="48"/>
      <c r="ADC100" s="48"/>
      <c r="ADD100" s="48"/>
      <c r="ADE100" s="48"/>
      <c r="ADF100" s="48"/>
      <c r="ADG100" s="48"/>
      <c r="ADH100" s="48"/>
      <c r="ADI100" s="48"/>
      <c r="ADJ100" s="48"/>
      <c r="ADK100" s="48"/>
      <c r="ADL100" s="48"/>
      <c r="ADM100" s="48"/>
      <c r="ADN100" s="48"/>
      <c r="ADO100" s="48"/>
      <c r="ADP100" s="48"/>
      <c r="ADQ100" s="48"/>
      <c r="ADR100" s="48"/>
      <c r="ADS100" s="48"/>
      <c r="ADT100" s="48"/>
      <c r="ADU100" s="48"/>
      <c r="ADV100" s="48"/>
      <c r="ADW100" s="48"/>
      <c r="ADX100" s="48"/>
      <c r="ADY100" s="48"/>
      <c r="ADZ100" s="48"/>
      <c r="AEA100" s="48"/>
      <c r="AEB100" s="48"/>
      <c r="AEC100" s="48"/>
      <c r="AED100" s="48"/>
      <c r="AEE100" s="48"/>
      <c r="AEF100" s="48"/>
      <c r="AEG100" s="48"/>
      <c r="AEH100" s="48"/>
      <c r="AEI100" s="48"/>
      <c r="AEJ100" s="48"/>
      <c r="AEK100" s="48"/>
      <c r="AEL100" s="48"/>
      <c r="AEM100" s="48"/>
      <c r="AEN100" s="48"/>
      <c r="AEO100" s="48"/>
      <c r="AEP100" s="48"/>
      <c r="AEQ100" s="48"/>
      <c r="AER100" s="48"/>
      <c r="AES100" s="48"/>
      <c r="AET100" s="48"/>
      <c r="AEU100" s="48"/>
      <c r="AEV100" s="48"/>
      <c r="AEW100" s="48"/>
      <c r="AEX100" s="48"/>
      <c r="AEY100" s="48"/>
      <c r="AEZ100" s="48"/>
      <c r="AFA100" s="48"/>
      <c r="AFB100" s="48"/>
      <c r="AFC100" s="48"/>
      <c r="AFD100" s="48"/>
      <c r="AFE100" s="48"/>
      <c r="AFF100" s="48"/>
      <c r="AFG100" s="48"/>
      <c r="AFH100" s="48"/>
      <c r="AFI100" s="48"/>
      <c r="AFJ100" s="48"/>
      <c r="AFK100" s="48"/>
      <c r="AFL100" s="48"/>
      <c r="AFM100" s="48"/>
      <c r="AFN100" s="48"/>
      <c r="AFO100" s="48"/>
      <c r="AFP100" s="48"/>
      <c r="AFQ100" s="48"/>
      <c r="AFR100" s="48"/>
      <c r="AFS100" s="48"/>
      <c r="AFT100" s="48"/>
      <c r="AFU100" s="48"/>
      <c r="AFV100" s="48"/>
      <c r="AFW100" s="48"/>
      <c r="AFX100" s="48"/>
      <c r="AFY100" s="48"/>
      <c r="AFZ100" s="48"/>
      <c r="AGA100" s="48"/>
      <c r="AGB100" s="48"/>
      <c r="AGC100" s="48"/>
      <c r="AGD100" s="48"/>
      <c r="AGE100" s="48"/>
      <c r="AGF100" s="48"/>
      <c r="AGG100" s="48"/>
      <c r="AGH100" s="48"/>
      <c r="AGI100" s="48"/>
      <c r="AGJ100" s="48"/>
      <c r="AGK100" s="48"/>
      <c r="AGL100" s="48"/>
      <c r="AGM100" s="48"/>
      <c r="AGN100" s="48"/>
      <c r="AGO100" s="48"/>
      <c r="AGP100" s="48"/>
      <c r="AGQ100" s="48"/>
      <c r="AGR100" s="48"/>
      <c r="AGS100" s="48"/>
      <c r="AGT100" s="48"/>
      <c r="AGU100" s="48"/>
      <c r="AGV100" s="48"/>
      <c r="AGW100" s="48"/>
      <c r="AGX100" s="48"/>
      <c r="AGY100" s="48"/>
      <c r="AGZ100" s="48"/>
      <c r="AHA100" s="48"/>
      <c r="AHB100" s="48"/>
      <c r="AHC100" s="48"/>
      <c r="AHD100" s="48"/>
      <c r="AHE100" s="48"/>
      <c r="AHF100" s="48"/>
      <c r="AHG100" s="48"/>
      <c r="AHH100" s="48"/>
      <c r="AHI100" s="48"/>
      <c r="AHJ100" s="48"/>
      <c r="AHK100" s="48"/>
      <c r="AHL100" s="48"/>
      <c r="AHM100" s="48"/>
      <c r="AHN100" s="48"/>
      <c r="AHO100" s="48"/>
      <c r="AHP100" s="48"/>
      <c r="AHQ100" s="48"/>
      <c r="AHR100" s="48"/>
      <c r="AHS100" s="48"/>
      <c r="AHT100" s="48"/>
      <c r="AHU100" s="48"/>
      <c r="AHV100" s="48"/>
      <c r="AHW100" s="48"/>
      <c r="AHX100" s="48"/>
      <c r="AHY100" s="48"/>
      <c r="AHZ100" s="48"/>
      <c r="AIA100" s="48"/>
      <c r="AIB100" s="48"/>
      <c r="AIC100" s="48"/>
      <c r="AID100" s="48"/>
      <c r="AIE100" s="48"/>
      <c r="AIF100" s="48"/>
      <c r="AIG100" s="48"/>
      <c r="AIH100" s="48"/>
      <c r="AII100" s="48"/>
      <c r="AIJ100" s="48"/>
      <c r="AIK100" s="48"/>
      <c r="AIL100" s="48"/>
      <c r="AIM100" s="48"/>
      <c r="AIN100" s="48"/>
      <c r="AIO100" s="48"/>
      <c r="AIP100" s="48"/>
      <c r="AIQ100" s="48"/>
      <c r="AIR100" s="48"/>
      <c r="AIS100" s="48"/>
      <c r="AIT100" s="48"/>
      <c r="AIU100" s="48"/>
      <c r="AIV100" s="48"/>
      <c r="AIW100" s="48"/>
      <c r="AIX100" s="48"/>
      <c r="AIY100" s="48"/>
      <c r="AIZ100" s="48"/>
      <c r="AJA100" s="48"/>
      <c r="AJB100" s="48"/>
      <c r="AJC100" s="48"/>
      <c r="AJD100" s="48"/>
      <c r="AJE100" s="48"/>
      <c r="AJF100" s="48"/>
      <c r="AJG100" s="48"/>
      <c r="AJH100" s="48"/>
      <c r="AJI100" s="48"/>
      <c r="AJJ100" s="48"/>
      <c r="AJK100" s="48"/>
      <c r="AJL100" s="48"/>
      <c r="AJM100" s="48"/>
      <c r="AJN100" s="48"/>
      <c r="AJO100" s="48"/>
      <c r="AJP100" s="48"/>
      <c r="AJQ100" s="48"/>
      <c r="AJR100" s="48"/>
      <c r="AJS100" s="48"/>
      <c r="AJT100" s="48"/>
      <c r="AJU100" s="48"/>
      <c r="AJV100" s="48"/>
      <c r="AJW100" s="48"/>
      <c r="AJX100" s="48"/>
      <c r="AJY100" s="48"/>
      <c r="AJZ100" s="48"/>
      <c r="AKA100" s="48"/>
      <c r="AKB100" s="48"/>
      <c r="AKC100" s="48"/>
      <c r="AKD100" s="48"/>
      <c r="AKE100" s="48"/>
      <c r="AKF100" s="48"/>
      <c r="AKG100" s="48"/>
      <c r="AKH100" s="48"/>
      <c r="AKI100" s="48"/>
      <c r="AKJ100" s="48"/>
      <c r="AKK100" s="48"/>
      <c r="AKL100" s="48"/>
      <c r="AKM100" s="48"/>
      <c r="AKN100" s="48"/>
      <c r="AKO100" s="48"/>
      <c r="AKP100" s="48"/>
      <c r="AKQ100" s="48"/>
      <c r="AKR100" s="48"/>
      <c r="AKS100" s="48"/>
      <c r="AKT100" s="48"/>
      <c r="AKU100" s="48"/>
      <c r="AKV100" s="48"/>
      <c r="AKW100" s="48"/>
      <c r="AKX100" s="48"/>
      <c r="AKY100" s="48"/>
      <c r="AKZ100" s="48"/>
      <c r="ALA100" s="48"/>
      <c r="ALB100" s="48"/>
      <c r="ALC100" s="48"/>
      <c r="ALD100" s="48"/>
      <c r="ALE100" s="48"/>
      <c r="ALF100" s="48"/>
      <c r="ALG100" s="48"/>
      <c r="ALH100" s="48"/>
      <c r="ALI100" s="48"/>
      <c r="ALJ100" s="48"/>
      <c r="ALK100" s="48"/>
      <c r="ALL100" s="48"/>
      <c r="ALM100" s="48"/>
      <c r="ALN100" s="48"/>
      <c r="ALO100" s="48"/>
      <c r="ALP100" s="48"/>
      <c r="ALQ100" s="48"/>
      <c r="ALR100" s="48"/>
      <c r="ALS100" s="48"/>
      <c r="ALT100" s="48"/>
      <c r="ALU100" s="48"/>
      <c r="ALV100" s="48"/>
      <c r="ALW100" s="48"/>
      <c r="ALX100" s="48"/>
      <c r="ALY100" s="48"/>
      <c r="ALZ100" s="48"/>
      <c r="AMA100" s="48"/>
      <c r="AMB100" s="48"/>
      <c r="AMC100" s="48"/>
      <c r="AMD100" s="48"/>
      <c r="AME100" s="48"/>
      <c r="AMF100" s="48"/>
      <c r="AMG100" s="48"/>
      <c r="AMH100" s="48"/>
      <c r="AMI100" s="48"/>
      <c r="AMJ100" s="48"/>
      <c r="AMK100" s="48"/>
      <c r="AML100" s="48"/>
      <c r="AMM100" s="48"/>
      <c r="AMN100" s="48"/>
      <c r="AMO100" s="48"/>
      <c r="AMP100" s="48"/>
      <c r="AMQ100" s="48"/>
      <c r="AMR100" s="48"/>
      <c r="AMS100" s="48"/>
      <c r="AMT100" s="48"/>
      <c r="AMU100" s="48"/>
      <c r="AMV100" s="48"/>
      <c r="AMW100" s="48"/>
      <c r="AMX100" s="48"/>
      <c r="AMY100" s="48"/>
      <c r="AMZ100" s="48"/>
      <c r="ANA100" s="48"/>
      <c r="ANB100" s="48"/>
      <c r="ANC100" s="48"/>
      <c r="AND100" s="48"/>
      <c r="ANE100" s="48"/>
      <c r="ANF100" s="48"/>
      <c r="ANG100" s="48"/>
      <c r="ANH100" s="48"/>
      <c r="ANI100" s="48"/>
      <c r="ANJ100" s="48"/>
      <c r="ANK100" s="48"/>
      <c r="ANL100" s="48"/>
      <c r="ANM100" s="48"/>
      <c r="ANN100" s="48"/>
      <c r="ANO100" s="48"/>
      <c r="ANP100" s="48"/>
      <c r="ANQ100" s="48"/>
      <c r="ANR100" s="48"/>
      <c r="ANS100" s="48"/>
      <c r="ANT100" s="48"/>
      <c r="ANU100" s="48"/>
      <c r="ANV100" s="48"/>
      <c r="ANW100" s="48"/>
      <c r="ANX100" s="48"/>
      <c r="ANY100" s="48"/>
      <c r="ANZ100" s="48"/>
      <c r="AOA100" s="48"/>
      <c r="AOB100" s="48"/>
      <c r="AOC100" s="48"/>
      <c r="AOD100" s="48"/>
      <c r="AOE100" s="48"/>
      <c r="AOF100" s="48"/>
      <c r="AOG100" s="48"/>
      <c r="AOH100" s="48"/>
      <c r="AOI100" s="48"/>
      <c r="AOJ100" s="48"/>
      <c r="AOK100" s="48"/>
      <c r="AOL100" s="48"/>
      <c r="AOM100" s="48"/>
      <c r="AON100" s="48"/>
      <c r="AOO100" s="48"/>
      <c r="AOP100" s="48"/>
      <c r="AOQ100" s="48"/>
      <c r="AOR100" s="48"/>
      <c r="AOS100" s="48"/>
      <c r="AOT100" s="48"/>
      <c r="AOU100" s="48"/>
      <c r="AOV100" s="48"/>
      <c r="AOW100" s="48"/>
      <c r="AOX100" s="48"/>
      <c r="AOY100" s="48"/>
      <c r="AOZ100" s="48"/>
      <c r="APA100" s="48"/>
      <c r="APB100" s="48"/>
      <c r="APC100" s="48"/>
      <c r="APD100" s="48"/>
      <c r="APE100" s="48"/>
      <c r="APF100" s="48"/>
      <c r="APG100" s="48"/>
      <c r="APH100" s="48"/>
      <c r="API100" s="48"/>
      <c r="APJ100" s="48"/>
      <c r="APK100" s="48"/>
      <c r="APL100" s="48"/>
      <c r="APM100" s="48"/>
      <c r="APN100" s="48"/>
      <c r="APO100" s="48"/>
      <c r="APP100" s="48"/>
      <c r="APQ100" s="48"/>
      <c r="APR100" s="48"/>
      <c r="APS100" s="48"/>
      <c r="APT100" s="48"/>
      <c r="APU100" s="48"/>
      <c r="APV100" s="48"/>
      <c r="APW100" s="48"/>
      <c r="APX100" s="48"/>
      <c r="APY100" s="48"/>
      <c r="APZ100" s="48"/>
      <c r="AQA100" s="48"/>
      <c r="AQB100" s="48"/>
      <c r="AQC100" s="48"/>
      <c r="AQD100" s="48"/>
      <c r="AQE100" s="48"/>
      <c r="AQF100" s="48"/>
      <c r="AQG100" s="48"/>
      <c r="AQH100" s="48"/>
      <c r="AQI100" s="48"/>
      <c r="AQJ100" s="48"/>
      <c r="AQK100" s="48"/>
      <c r="AQL100" s="48"/>
      <c r="AQM100" s="48"/>
      <c r="AQN100" s="48"/>
      <c r="AQO100" s="48"/>
      <c r="AQP100" s="48"/>
      <c r="AQQ100" s="48"/>
      <c r="AQR100" s="48"/>
      <c r="AQS100" s="48"/>
      <c r="AQT100" s="48"/>
      <c r="AQU100" s="48"/>
      <c r="AQV100" s="48"/>
      <c r="AQW100" s="48"/>
      <c r="AQX100" s="48"/>
      <c r="AQY100" s="48"/>
      <c r="AQZ100" s="48"/>
      <c r="ARA100" s="48"/>
      <c r="ARB100" s="48"/>
      <c r="ARC100" s="48"/>
      <c r="ARD100" s="48"/>
      <c r="ARE100" s="48"/>
      <c r="ARF100" s="48"/>
      <c r="ARG100" s="48"/>
      <c r="ARH100" s="48"/>
      <c r="ARI100" s="48"/>
      <c r="ARJ100" s="48"/>
      <c r="ARK100" s="48"/>
      <c r="ARL100" s="48"/>
      <c r="ARM100" s="48"/>
      <c r="ARN100" s="48"/>
      <c r="ARO100" s="48"/>
      <c r="ARP100" s="48"/>
      <c r="ARQ100" s="48"/>
      <c r="ARR100" s="48"/>
      <c r="ARS100" s="48"/>
      <c r="ART100" s="48"/>
      <c r="ARU100" s="48"/>
      <c r="ARV100" s="48"/>
      <c r="ARW100" s="48"/>
      <c r="ARX100" s="48"/>
      <c r="ARY100" s="48"/>
      <c r="ARZ100" s="48"/>
      <c r="ASA100" s="48"/>
      <c r="ASB100" s="48"/>
      <c r="ASC100" s="48"/>
      <c r="ASD100" s="48"/>
      <c r="ASE100" s="48"/>
      <c r="ASF100" s="48"/>
      <c r="ASG100" s="48"/>
      <c r="ASH100" s="48"/>
      <c r="ASI100" s="48"/>
      <c r="ASJ100" s="48"/>
      <c r="ASK100" s="48"/>
      <c r="ASL100" s="48"/>
      <c r="ASM100" s="48"/>
      <c r="ASN100" s="48"/>
      <c r="ASO100" s="48"/>
      <c r="ASP100" s="48"/>
      <c r="ASQ100" s="48"/>
      <c r="ASR100" s="48"/>
      <c r="ASS100" s="48"/>
      <c r="AST100" s="48"/>
      <c r="ASU100" s="48"/>
      <c r="ASV100" s="48"/>
      <c r="ASW100" s="48"/>
      <c r="ASX100" s="48"/>
      <c r="ASY100" s="48"/>
      <c r="ASZ100" s="48"/>
      <c r="ATA100" s="48"/>
      <c r="ATB100" s="48"/>
      <c r="ATC100" s="48"/>
      <c r="ATD100" s="48"/>
      <c r="ATE100" s="48"/>
      <c r="ATF100" s="48"/>
      <c r="ATG100" s="48"/>
      <c r="ATH100" s="48"/>
      <c r="ATI100" s="48"/>
      <c r="ATJ100" s="48"/>
      <c r="ATK100" s="48"/>
      <c r="ATL100" s="48"/>
      <c r="ATM100" s="48"/>
      <c r="ATN100" s="48"/>
      <c r="ATO100" s="48"/>
      <c r="ATP100" s="48"/>
      <c r="ATQ100" s="48"/>
      <c r="ATR100" s="48"/>
      <c r="ATS100" s="48"/>
      <c r="ATT100" s="48"/>
      <c r="ATU100" s="48"/>
      <c r="ATV100" s="48"/>
      <c r="ATW100" s="48"/>
      <c r="ATX100" s="48"/>
      <c r="ATY100" s="48"/>
      <c r="ATZ100" s="48"/>
      <c r="AUA100" s="48"/>
      <c r="AUB100" s="48"/>
      <c r="AUC100" s="48"/>
      <c r="AUD100" s="48"/>
      <c r="AUE100" s="48"/>
      <c r="AUF100" s="48"/>
      <c r="AUG100" s="48"/>
      <c r="AUH100" s="48"/>
      <c r="AUI100" s="48"/>
      <c r="AUJ100" s="48"/>
      <c r="AUK100" s="48"/>
      <c r="AUL100" s="48"/>
      <c r="AUM100" s="48"/>
      <c r="AUN100" s="48"/>
      <c r="AUO100" s="48"/>
      <c r="AUP100" s="48"/>
      <c r="AUQ100" s="48"/>
      <c r="AUR100" s="48"/>
      <c r="AUS100" s="48"/>
      <c r="AUT100" s="48"/>
      <c r="AUU100" s="48"/>
      <c r="AUV100" s="48"/>
      <c r="AUW100" s="48"/>
      <c r="AUX100" s="48"/>
      <c r="AUY100" s="48"/>
      <c r="AUZ100" s="48"/>
      <c r="AVA100" s="48"/>
      <c r="AVB100" s="48"/>
      <c r="AVC100" s="48"/>
      <c r="AVD100" s="48"/>
      <c r="AVE100" s="48"/>
      <c r="AVF100" s="48"/>
      <c r="AVG100" s="48"/>
      <c r="AVH100" s="48"/>
      <c r="AVI100" s="48"/>
      <c r="AVJ100" s="48"/>
      <c r="AVK100" s="48"/>
      <c r="AVL100" s="48"/>
      <c r="AVM100" s="48"/>
      <c r="AVN100" s="48"/>
      <c r="AVO100" s="48"/>
      <c r="AVP100" s="48"/>
      <c r="AVQ100" s="48"/>
      <c r="AVR100" s="48"/>
      <c r="AVS100" s="48"/>
      <c r="AVT100" s="48"/>
      <c r="AVU100" s="48"/>
      <c r="AVV100" s="48"/>
      <c r="AVW100" s="48"/>
      <c r="AVX100" s="48"/>
      <c r="AVY100" s="48"/>
      <c r="AVZ100" s="48"/>
      <c r="AWA100" s="48"/>
      <c r="AWB100" s="48"/>
      <c r="AWC100" s="48"/>
      <c r="AWD100" s="48"/>
      <c r="AWE100" s="48"/>
      <c r="AWF100" s="48"/>
      <c r="AWG100" s="48"/>
      <c r="AWH100" s="48"/>
      <c r="AWI100" s="48"/>
      <c r="AWJ100" s="48"/>
      <c r="AWK100" s="48"/>
      <c r="AWL100" s="48"/>
      <c r="AWM100" s="48"/>
      <c r="AWN100" s="48"/>
      <c r="AWO100" s="48"/>
      <c r="AWP100" s="48"/>
      <c r="AWQ100" s="48"/>
      <c r="AWR100" s="48"/>
      <c r="AWS100" s="48"/>
      <c r="AWT100" s="48"/>
      <c r="AWU100" s="48"/>
      <c r="AWV100" s="48"/>
      <c r="AWW100" s="48"/>
      <c r="AWX100" s="48"/>
      <c r="AWY100" s="48"/>
      <c r="AWZ100" s="48"/>
      <c r="AXA100" s="48"/>
      <c r="AXB100" s="48"/>
      <c r="AXC100" s="48"/>
      <c r="AXD100" s="48"/>
      <c r="AXE100" s="48"/>
      <c r="AXF100" s="48"/>
      <c r="AXG100" s="48"/>
      <c r="AXH100" s="48"/>
      <c r="AXI100" s="48"/>
      <c r="AXJ100" s="48"/>
      <c r="AXK100" s="48"/>
      <c r="AXL100" s="48"/>
      <c r="AXM100" s="48"/>
      <c r="AXN100" s="48"/>
      <c r="AXO100" s="48"/>
      <c r="AXP100" s="48"/>
      <c r="AXQ100" s="48"/>
      <c r="AXR100" s="48"/>
      <c r="AXS100" s="48"/>
      <c r="AXT100" s="48"/>
      <c r="AXU100" s="48"/>
      <c r="AXV100" s="48"/>
      <c r="AXW100" s="48"/>
      <c r="AXX100" s="48"/>
      <c r="AXY100" s="48"/>
      <c r="AXZ100" s="48"/>
      <c r="AYA100" s="48"/>
      <c r="AYB100" s="48"/>
      <c r="AYC100" s="48"/>
      <c r="AYD100" s="48"/>
      <c r="AYE100" s="48"/>
      <c r="AYF100" s="48"/>
      <c r="AYG100" s="48"/>
      <c r="AYH100" s="48"/>
      <c r="AYI100" s="48"/>
      <c r="AYJ100" s="48"/>
      <c r="AYK100" s="48"/>
      <c r="AYL100" s="48"/>
      <c r="AYM100" s="48"/>
      <c r="AYN100" s="48"/>
      <c r="AYO100" s="48"/>
      <c r="AYP100" s="48"/>
      <c r="AYQ100" s="48"/>
      <c r="AYR100" s="48"/>
      <c r="AYS100" s="48"/>
      <c r="AYT100" s="48"/>
      <c r="AYU100" s="48"/>
      <c r="AYV100" s="48"/>
      <c r="AYW100" s="48"/>
      <c r="AYX100" s="48"/>
      <c r="AYY100" s="48"/>
      <c r="AYZ100" s="48"/>
      <c r="AZA100" s="48"/>
      <c r="AZB100" s="48"/>
      <c r="AZC100" s="48"/>
      <c r="AZD100" s="48"/>
      <c r="AZE100" s="48"/>
      <c r="AZF100" s="48"/>
      <c r="AZG100" s="48"/>
      <c r="AZH100" s="48"/>
      <c r="AZI100" s="48"/>
      <c r="AZJ100" s="48"/>
      <c r="AZK100" s="48"/>
      <c r="AZL100" s="48"/>
      <c r="AZM100" s="48"/>
      <c r="AZN100" s="48"/>
      <c r="AZO100" s="48"/>
      <c r="AZP100" s="48"/>
      <c r="AZQ100" s="48"/>
      <c r="AZR100" s="48"/>
      <c r="AZS100" s="48"/>
      <c r="AZT100" s="48"/>
      <c r="AZU100" s="48"/>
      <c r="AZV100" s="48"/>
      <c r="AZW100" s="48"/>
      <c r="AZX100" s="48"/>
      <c r="AZY100" s="48"/>
      <c r="AZZ100" s="48"/>
      <c r="BAA100" s="48"/>
      <c r="BAB100" s="48"/>
      <c r="BAC100" s="48"/>
      <c r="BAD100" s="48"/>
      <c r="BAE100" s="48"/>
      <c r="BAF100" s="48"/>
      <c r="BAG100" s="48"/>
      <c r="BAH100" s="48"/>
      <c r="BAI100" s="48"/>
      <c r="BAJ100" s="48"/>
      <c r="BAK100" s="48"/>
      <c r="BAL100" s="48"/>
      <c r="BAM100" s="48"/>
      <c r="BAN100" s="48"/>
      <c r="BAO100" s="48"/>
      <c r="BAP100" s="48"/>
      <c r="BAQ100" s="48"/>
      <c r="BAR100" s="48"/>
      <c r="BAS100" s="48"/>
      <c r="BAT100" s="48"/>
      <c r="BAU100" s="48"/>
      <c r="BAV100" s="48"/>
      <c r="BAW100" s="48"/>
      <c r="BAX100" s="48"/>
      <c r="BAY100" s="48"/>
      <c r="BAZ100" s="48"/>
      <c r="BBA100" s="48"/>
      <c r="BBB100" s="48"/>
      <c r="BBC100" s="48"/>
      <c r="BBD100" s="48"/>
      <c r="BBE100" s="48"/>
      <c r="BBF100" s="48"/>
      <c r="BBG100" s="48"/>
      <c r="BBH100" s="48"/>
      <c r="BBI100" s="48"/>
      <c r="BBJ100" s="48"/>
      <c r="BBK100" s="48"/>
      <c r="BBL100" s="48"/>
      <c r="BBM100" s="48"/>
      <c r="BBN100" s="48"/>
      <c r="BBO100" s="48"/>
      <c r="BBP100" s="48"/>
      <c r="BBQ100" s="48"/>
      <c r="BBR100" s="48"/>
      <c r="BBS100" s="48"/>
      <c r="BBT100" s="48"/>
      <c r="BBU100" s="48"/>
      <c r="BBV100" s="48"/>
      <c r="BBW100" s="48"/>
      <c r="BBX100" s="48"/>
      <c r="BBY100" s="48"/>
      <c r="BBZ100" s="48"/>
      <c r="BCA100" s="48"/>
      <c r="BCB100" s="48"/>
      <c r="BCC100" s="48"/>
      <c r="BCD100" s="48"/>
      <c r="BCE100" s="48"/>
      <c r="BCF100" s="48"/>
      <c r="BCG100" s="48"/>
      <c r="BCH100" s="48"/>
      <c r="BCI100" s="48"/>
      <c r="BCJ100" s="48"/>
      <c r="BCK100" s="48"/>
      <c r="BCL100" s="48"/>
      <c r="BCM100" s="48"/>
      <c r="BCN100" s="48"/>
      <c r="BCO100" s="48"/>
      <c r="BCP100" s="48"/>
      <c r="BCQ100" s="48"/>
      <c r="BCR100" s="48"/>
      <c r="BCS100" s="48"/>
      <c r="BCT100" s="48"/>
      <c r="BCU100" s="48"/>
      <c r="BCV100" s="48"/>
      <c r="BCW100" s="48"/>
      <c r="BCX100" s="48"/>
      <c r="BCY100" s="48"/>
      <c r="BCZ100" s="48"/>
      <c r="BDA100" s="48"/>
      <c r="BDB100" s="48"/>
      <c r="BDC100" s="48"/>
      <c r="BDD100" s="48"/>
      <c r="BDE100" s="48"/>
      <c r="BDF100" s="48"/>
      <c r="BDG100" s="48"/>
      <c r="BDH100" s="48"/>
      <c r="BDI100" s="48"/>
      <c r="BDJ100" s="48"/>
      <c r="BDK100" s="48"/>
      <c r="BDL100" s="48"/>
      <c r="BDM100" s="48"/>
      <c r="BDN100" s="48"/>
      <c r="BDO100" s="48"/>
      <c r="BDP100" s="48"/>
      <c r="BDQ100" s="48"/>
      <c r="BDR100" s="48"/>
      <c r="BDS100" s="48"/>
      <c r="BDT100" s="48"/>
      <c r="BDU100" s="48"/>
      <c r="BDV100" s="48"/>
      <c r="BDW100" s="48"/>
      <c r="BDX100" s="48"/>
      <c r="BDY100" s="48"/>
      <c r="BDZ100" s="48"/>
      <c r="BEA100" s="48"/>
      <c r="BEB100" s="48"/>
      <c r="BEC100" s="48"/>
      <c r="BED100" s="48"/>
      <c r="BEE100" s="48"/>
      <c r="BEF100" s="48"/>
      <c r="BEG100" s="48"/>
      <c r="BEH100" s="48"/>
      <c r="BEI100" s="48"/>
      <c r="BEJ100" s="48"/>
      <c r="BEK100" s="48"/>
      <c r="BEL100" s="48"/>
      <c r="BEM100" s="48"/>
      <c r="BEN100" s="48"/>
      <c r="BEO100" s="48"/>
      <c r="BEP100" s="48"/>
      <c r="BEQ100" s="48"/>
      <c r="BER100" s="48"/>
      <c r="BES100" s="48"/>
      <c r="BET100" s="48"/>
      <c r="BEU100" s="48"/>
      <c r="BEV100" s="48"/>
      <c r="BEW100" s="48"/>
      <c r="BEX100" s="48"/>
      <c r="BEY100" s="48"/>
      <c r="BEZ100" s="48"/>
      <c r="BFA100" s="48"/>
      <c r="BFB100" s="48"/>
      <c r="BFC100" s="48"/>
      <c r="BFD100" s="48"/>
      <c r="BFE100" s="48"/>
      <c r="BFF100" s="48"/>
      <c r="BFG100" s="48"/>
      <c r="BFH100" s="48"/>
      <c r="BFI100" s="48"/>
      <c r="BFJ100" s="48"/>
      <c r="BFK100" s="48"/>
      <c r="BFL100" s="48"/>
      <c r="BFM100" s="48"/>
      <c r="BFN100" s="48"/>
      <c r="BFO100" s="48"/>
      <c r="BFP100" s="48"/>
      <c r="BFQ100" s="48"/>
      <c r="BFR100" s="48"/>
      <c r="BFS100" s="48"/>
      <c r="BFT100" s="48"/>
      <c r="BFU100" s="48"/>
      <c r="BFV100" s="48"/>
      <c r="BFW100" s="48"/>
      <c r="BFX100" s="48"/>
      <c r="BFY100" s="48"/>
      <c r="BFZ100" s="48"/>
      <c r="BGA100" s="48"/>
      <c r="BGB100" s="48"/>
      <c r="BGC100" s="48"/>
      <c r="BGD100" s="48"/>
      <c r="BGE100" s="48"/>
      <c r="BGF100" s="48"/>
      <c r="BGG100" s="48"/>
      <c r="BGH100" s="48"/>
      <c r="BGI100" s="48"/>
      <c r="BGJ100" s="48"/>
      <c r="BGK100" s="48"/>
      <c r="BGL100" s="48"/>
      <c r="BGM100" s="48"/>
      <c r="BGN100" s="48"/>
      <c r="BGO100" s="48"/>
      <c r="BGP100" s="48"/>
      <c r="BGQ100" s="48"/>
      <c r="BGR100" s="48"/>
      <c r="BGS100" s="48"/>
      <c r="BGT100" s="48"/>
      <c r="BGU100" s="48"/>
      <c r="BGV100" s="48"/>
      <c r="BGW100" s="48"/>
      <c r="BGX100" s="48"/>
      <c r="BGY100" s="48"/>
      <c r="BGZ100" s="48"/>
      <c r="BHA100" s="48"/>
      <c r="BHB100" s="48"/>
      <c r="BHC100" s="48"/>
      <c r="BHD100" s="48"/>
      <c r="BHE100" s="48"/>
      <c r="BHF100" s="48"/>
      <c r="BHG100" s="48"/>
      <c r="BHH100" s="48"/>
      <c r="BHI100" s="48"/>
      <c r="BHJ100" s="48"/>
      <c r="BHK100" s="48"/>
      <c r="BHL100" s="48"/>
      <c r="BHM100" s="48"/>
      <c r="BHN100" s="48"/>
      <c r="BHO100" s="48"/>
      <c r="BHP100" s="48"/>
      <c r="BHQ100" s="48"/>
      <c r="BHR100" s="48"/>
      <c r="BHS100" s="48"/>
      <c r="BHT100" s="48"/>
      <c r="BHU100" s="48"/>
      <c r="BHV100" s="48"/>
      <c r="BHW100" s="48"/>
      <c r="BHX100" s="48"/>
      <c r="BHY100" s="48"/>
      <c r="BHZ100" s="48"/>
      <c r="BIA100" s="48"/>
      <c r="BIB100" s="48"/>
      <c r="BIC100" s="48"/>
      <c r="BID100" s="48"/>
      <c r="BIE100" s="48"/>
      <c r="BIF100" s="48"/>
      <c r="BIG100" s="48"/>
      <c r="BIH100" s="48"/>
      <c r="BII100" s="48"/>
      <c r="BIJ100" s="48"/>
      <c r="BIK100" s="48"/>
      <c r="BIL100" s="48"/>
      <c r="BIM100" s="48"/>
      <c r="BIN100" s="48"/>
      <c r="BIO100" s="48"/>
      <c r="BIP100" s="48"/>
      <c r="BIQ100" s="48"/>
      <c r="BIR100" s="48"/>
      <c r="BIS100" s="48"/>
      <c r="BIT100" s="48"/>
      <c r="BIU100" s="48"/>
      <c r="BIV100" s="48"/>
      <c r="BIW100" s="48"/>
      <c r="BIX100" s="48"/>
      <c r="BIY100" s="48"/>
      <c r="BIZ100" s="48"/>
      <c r="BJA100" s="48"/>
      <c r="BJB100" s="48"/>
      <c r="BJC100" s="48"/>
      <c r="BJD100" s="48"/>
      <c r="BJE100" s="48"/>
      <c r="BJF100" s="48"/>
      <c r="BJG100" s="48"/>
      <c r="BJH100" s="48"/>
      <c r="BJI100" s="48"/>
      <c r="BJJ100" s="48"/>
      <c r="BJK100" s="48"/>
      <c r="BJL100" s="48"/>
      <c r="BJM100" s="48"/>
      <c r="BJN100" s="48"/>
      <c r="BJO100" s="48"/>
      <c r="BJP100" s="48"/>
      <c r="BJQ100" s="48"/>
      <c r="BJR100" s="48"/>
      <c r="BJS100" s="48"/>
      <c r="BJT100" s="48"/>
      <c r="BJU100" s="48"/>
      <c r="BJV100" s="48"/>
      <c r="BJW100" s="48"/>
      <c r="BJX100" s="48"/>
      <c r="BJY100" s="48"/>
      <c r="BJZ100" s="48"/>
      <c r="BKA100" s="48"/>
      <c r="BKB100" s="48"/>
      <c r="BKC100" s="48"/>
      <c r="BKD100" s="48"/>
      <c r="BKE100" s="48"/>
      <c r="BKF100" s="48"/>
      <c r="BKG100" s="48"/>
      <c r="BKH100" s="48"/>
      <c r="BKI100" s="48"/>
      <c r="BKJ100" s="48"/>
      <c r="BKK100" s="48"/>
      <c r="BKL100" s="48"/>
      <c r="BKM100" s="48"/>
      <c r="BKN100" s="48"/>
      <c r="BKO100" s="48"/>
      <c r="BKP100" s="48"/>
      <c r="BKQ100" s="48"/>
      <c r="BKR100" s="48"/>
      <c r="BKS100" s="48"/>
      <c r="BKT100" s="48"/>
      <c r="BKU100" s="48"/>
      <c r="BKV100" s="48"/>
      <c r="BKW100" s="48"/>
      <c r="BKX100" s="48"/>
      <c r="BKY100" s="48"/>
      <c r="BKZ100" s="48"/>
      <c r="BLA100" s="48"/>
      <c r="BLB100" s="48"/>
      <c r="BLC100" s="48"/>
      <c r="BLD100" s="48"/>
      <c r="BLE100" s="48"/>
      <c r="BLF100" s="48"/>
      <c r="BLG100" s="48"/>
      <c r="BLH100" s="48"/>
      <c r="BLI100" s="48"/>
      <c r="BLJ100" s="48"/>
      <c r="BLK100" s="48"/>
      <c r="BLL100" s="48"/>
      <c r="BLM100" s="48"/>
      <c r="BLN100" s="48"/>
      <c r="BLO100" s="48"/>
      <c r="BLP100" s="48"/>
      <c r="BLQ100" s="48"/>
      <c r="BLR100" s="48"/>
      <c r="BLS100" s="48"/>
      <c r="BLT100" s="48"/>
      <c r="BLU100" s="48"/>
      <c r="BLV100" s="48"/>
      <c r="BLW100" s="48"/>
      <c r="BLX100" s="48"/>
      <c r="BLY100" s="48"/>
      <c r="BLZ100" s="48"/>
      <c r="BMA100" s="48"/>
      <c r="BMB100" s="48"/>
      <c r="BMC100" s="48"/>
      <c r="BMD100" s="48"/>
      <c r="BME100" s="48"/>
      <c r="BMF100" s="48"/>
      <c r="BMG100" s="48"/>
      <c r="BMH100" s="48"/>
      <c r="BMI100" s="48"/>
      <c r="BMJ100" s="48"/>
      <c r="BMK100" s="48"/>
      <c r="BML100" s="48"/>
      <c r="BMM100" s="48"/>
      <c r="BMN100" s="48"/>
      <c r="BMO100" s="48"/>
      <c r="BMP100" s="48"/>
      <c r="BMQ100" s="48"/>
      <c r="BMR100" s="48"/>
      <c r="BMS100" s="48"/>
      <c r="BMT100" s="48"/>
      <c r="BMU100" s="48"/>
      <c r="BMV100" s="48"/>
      <c r="BMW100" s="48"/>
      <c r="BMX100" s="48"/>
      <c r="BMY100" s="48"/>
      <c r="BMZ100" s="48"/>
      <c r="BNA100" s="48"/>
      <c r="BNB100" s="48"/>
      <c r="BNC100" s="48"/>
      <c r="BND100" s="48"/>
      <c r="BNE100" s="48"/>
      <c r="BNF100" s="48"/>
      <c r="BNG100" s="48"/>
      <c r="BNH100" s="48"/>
      <c r="BNI100" s="48"/>
      <c r="BNJ100" s="48"/>
      <c r="BNK100" s="48"/>
      <c r="BNL100" s="48"/>
      <c r="BNM100" s="48"/>
      <c r="BNN100" s="48"/>
      <c r="BNO100" s="48"/>
      <c r="BNP100" s="48"/>
      <c r="BNQ100" s="48"/>
      <c r="BNR100" s="48"/>
      <c r="BNS100" s="48"/>
      <c r="BNT100" s="48"/>
      <c r="BNU100" s="48"/>
      <c r="BNV100" s="48"/>
      <c r="BNW100" s="48"/>
      <c r="BNX100" s="48"/>
      <c r="BNY100" s="48"/>
      <c r="BNZ100" s="48"/>
      <c r="BOA100" s="48"/>
      <c r="BOB100" s="48"/>
      <c r="BOC100" s="48"/>
      <c r="BOD100" s="48"/>
      <c r="BOE100" s="48"/>
      <c r="BOF100" s="48"/>
      <c r="BOG100" s="48"/>
      <c r="BOH100" s="48"/>
      <c r="BOI100" s="48"/>
      <c r="BOJ100" s="48"/>
      <c r="BOK100" s="48"/>
      <c r="BOL100" s="48"/>
      <c r="BOM100" s="48"/>
      <c r="BON100" s="48"/>
      <c r="BOO100" s="48"/>
      <c r="BOP100" s="48"/>
      <c r="BOQ100" s="48"/>
      <c r="BOR100" s="48"/>
      <c r="BOS100" s="48"/>
      <c r="BOT100" s="48"/>
      <c r="BOU100" s="48"/>
      <c r="BOV100" s="48"/>
      <c r="BOW100" s="48"/>
      <c r="BOX100" s="48"/>
      <c r="BOY100" s="48"/>
      <c r="BOZ100" s="48"/>
      <c r="BPA100" s="48"/>
      <c r="BPB100" s="48"/>
      <c r="BPC100" s="48"/>
      <c r="BPD100" s="48"/>
      <c r="BPE100" s="48"/>
      <c r="BPF100" s="48"/>
      <c r="BPG100" s="48"/>
      <c r="BPH100" s="48"/>
      <c r="BPI100" s="48"/>
      <c r="BPJ100" s="48"/>
      <c r="BPK100" s="48"/>
      <c r="BPL100" s="48"/>
      <c r="BPM100" s="48"/>
      <c r="BPN100" s="48"/>
      <c r="BPO100" s="48"/>
      <c r="BPP100" s="48"/>
      <c r="BPQ100" s="48"/>
      <c r="BPR100" s="48"/>
      <c r="BPS100" s="48"/>
      <c r="BPT100" s="48"/>
      <c r="BPU100" s="48"/>
      <c r="BPV100" s="48"/>
      <c r="BPW100" s="48"/>
      <c r="BPX100" s="48"/>
      <c r="BPY100" s="48"/>
      <c r="BPZ100" s="48"/>
      <c r="BQA100" s="48"/>
      <c r="BQB100" s="48"/>
      <c r="BQC100" s="48"/>
      <c r="BQD100" s="48"/>
      <c r="BQE100" s="48"/>
      <c r="BQF100" s="48"/>
      <c r="BQG100" s="48"/>
      <c r="BQH100" s="48"/>
      <c r="BQI100" s="48"/>
      <c r="BQJ100" s="48"/>
      <c r="BQK100" s="48"/>
      <c r="BQL100" s="48"/>
      <c r="BQM100" s="48"/>
      <c r="BQN100" s="48"/>
      <c r="BQO100" s="48"/>
      <c r="BQP100" s="48"/>
      <c r="BQQ100" s="48"/>
      <c r="BQR100" s="48"/>
      <c r="BQS100" s="48"/>
      <c r="BQT100" s="48"/>
      <c r="BQU100" s="48"/>
      <c r="BQV100" s="48"/>
      <c r="BQW100" s="48"/>
      <c r="BQX100" s="48"/>
      <c r="BQY100" s="48"/>
      <c r="BQZ100" s="48"/>
      <c r="BRA100" s="48"/>
      <c r="BRB100" s="48"/>
      <c r="BRC100" s="48"/>
      <c r="BRD100" s="48"/>
      <c r="BRE100" s="48"/>
      <c r="BRF100" s="48"/>
      <c r="BRG100" s="48"/>
      <c r="BRH100" s="48"/>
      <c r="BRI100" s="48"/>
      <c r="BRJ100" s="48"/>
      <c r="BRK100" s="48"/>
      <c r="BRL100" s="48"/>
      <c r="BRM100" s="48"/>
      <c r="BRN100" s="48"/>
      <c r="BRO100" s="48"/>
      <c r="BRP100" s="48"/>
      <c r="BRQ100" s="48"/>
      <c r="BRR100" s="48"/>
      <c r="BRS100" s="48"/>
      <c r="BRT100" s="48"/>
      <c r="BRU100" s="48"/>
      <c r="BRV100" s="48"/>
      <c r="BRW100" s="48"/>
      <c r="BRX100" s="48"/>
      <c r="BRY100" s="48"/>
      <c r="BRZ100" s="48"/>
      <c r="BSA100" s="48"/>
      <c r="BSB100" s="48"/>
      <c r="BSC100" s="48"/>
      <c r="BSD100" s="48"/>
      <c r="BSE100" s="48"/>
      <c r="BSF100" s="48"/>
      <c r="BSG100" s="48"/>
      <c r="BSH100" s="48"/>
      <c r="BSI100" s="48"/>
      <c r="BSJ100" s="48"/>
      <c r="BSK100" s="48"/>
      <c r="BSL100" s="48"/>
      <c r="BSM100" s="48"/>
      <c r="BSN100" s="48"/>
      <c r="BSO100" s="48"/>
      <c r="BSP100" s="48"/>
      <c r="BSQ100" s="48"/>
      <c r="BSR100" s="48"/>
      <c r="BSS100" s="48"/>
      <c r="BST100" s="48"/>
      <c r="BSU100" s="48"/>
      <c r="BSV100" s="48"/>
      <c r="BSW100" s="48"/>
      <c r="BSX100" s="48"/>
      <c r="BSY100" s="48"/>
      <c r="BSZ100" s="48"/>
      <c r="BTA100" s="48"/>
      <c r="BTB100" s="48"/>
      <c r="BTC100" s="48"/>
      <c r="BTD100" s="48"/>
      <c r="BTE100" s="48"/>
      <c r="BTF100" s="48"/>
      <c r="BTG100" s="48"/>
      <c r="BTH100" s="48"/>
      <c r="BTI100" s="48"/>
      <c r="BTJ100" s="48"/>
      <c r="BTK100" s="48"/>
      <c r="BTL100" s="48"/>
      <c r="BTM100" s="48"/>
      <c r="BTN100" s="48"/>
      <c r="BTO100" s="48"/>
      <c r="BTP100" s="48"/>
      <c r="BTQ100" s="48"/>
      <c r="BTR100" s="48"/>
      <c r="BTS100" s="48"/>
      <c r="BTT100" s="48"/>
      <c r="BTU100" s="48"/>
      <c r="BTV100" s="48"/>
      <c r="BTW100" s="48"/>
      <c r="BTX100" s="48"/>
      <c r="BTY100" s="48"/>
      <c r="BTZ100" s="48"/>
      <c r="BUA100" s="48"/>
      <c r="BUB100" s="48"/>
      <c r="BUC100" s="48"/>
      <c r="BUD100" s="48"/>
      <c r="BUE100" s="48"/>
      <c r="BUF100" s="48"/>
      <c r="BUG100" s="48"/>
      <c r="BUH100" s="48"/>
      <c r="BUI100" s="48"/>
      <c r="BUJ100" s="48"/>
      <c r="BUK100" s="48"/>
      <c r="BUL100" s="48"/>
      <c r="BUM100" s="48"/>
      <c r="BUN100" s="48"/>
      <c r="BUO100" s="48"/>
      <c r="BUP100" s="48"/>
      <c r="BUQ100" s="48"/>
      <c r="BUR100" s="48"/>
      <c r="BUS100" s="48"/>
      <c r="BUT100" s="48"/>
      <c r="BUU100" s="48"/>
      <c r="BUV100" s="48"/>
      <c r="BUW100" s="48"/>
      <c r="BUX100" s="48"/>
      <c r="BUY100" s="48"/>
      <c r="BUZ100" s="48"/>
      <c r="BVA100" s="48"/>
      <c r="BVB100" s="48"/>
      <c r="BVC100" s="48"/>
      <c r="BVD100" s="48"/>
      <c r="BVE100" s="48"/>
      <c r="BVF100" s="48"/>
      <c r="BVG100" s="48"/>
      <c r="BVH100" s="48"/>
      <c r="BVI100" s="48"/>
      <c r="BVJ100" s="48"/>
      <c r="BVK100" s="48"/>
      <c r="BVL100" s="48"/>
      <c r="BVM100" s="48"/>
      <c r="BVN100" s="48"/>
      <c r="BVO100" s="48"/>
      <c r="BVP100" s="48"/>
      <c r="BVQ100" s="48"/>
      <c r="BVR100" s="48"/>
      <c r="BVS100" s="48"/>
      <c r="BVT100" s="48"/>
      <c r="BVU100" s="48"/>
      <c r="BVV100" s="48"/>
      <c r="BVW100" s="48"/>
      <c r="BVX100" s="48"/>
      <c r="BVY100" s="48"/>
      <c r="BVZ100" s="48"/>
      <c r="BWA100" s="48"/>
      <c r="BWB100" s="48"/>
      <c r="BWC100" s="48"/>
      <c r="BWD100" s="48"/>
      <c r="BWE100" s="48"/>
      <c r="BWF100" s="48"/>
      <c r="BWG100" s="48"/>
      <c r="BWH100" s="48"/>
      <c r="BWI100" s="48"/>
      <c r="BWJ100" s="48"/>
      <c r="BWK100" s="48"/>
      <c r="BWL100" s="48"/>
      <c r="BWM100" s="48"/>
      <c r="BWN100" s="48"/>
      <c r="BWO100" s="48"/>
      <c r="BWP100" s="48"/>
      <c r="BWQ100" s="48"/>
      <c r="BWR100" s="48"/>
      <c r="BWS100" s="48"/>
      <c r="BWT100" s="48"/>
      <c r="BWU100" s="48"/>
      <c r="BWV100" s="48"/>
      <c r="BWW100" s="48"/>
      <c r="BWX100" s="48"/>
      <c r="BWY100" s="48"/>
      <c r="BWZ100" s="48"/>
      <c r="BXA100" s="48"/>
      <c r="BXB100" s="48"/>
      <c r="BXC100" s="48"/>
      <c r="BXD100" s="48"/>
      <c r="BXE100" s="48"/>
      <c r="BXF100" s="48"/>
      <c r="BXG100" s="48"/>
      <c r="BXH100" s="48"/>
      <c r="BXI100" s="48"/>
      <c r="BXJ100" s="48"/>
      <c r="BXK100" s="48"/>
      <c r="BXL100" s="48"/>
      <c r="BXM100" s="48"/>
      <c r="BXN100" s="48"/>
      <c r="BXO100" s="48"/>
      <c r="BXP100" s="48"/>
      <c r="BXQ100" s="48"/>
      <c r="BXR100" s="48"/>
      <c r="BXS100" s="48"/>
      <c r="BXT100" s="48"/>
      <c r="BXU100" s="48"/>
      <c r="BXV100" s="48"/>
      <c r="BXW100" s="48"/>
      <c r="BXX100" s="48"/>
      <c r="BXY100" s="48"/>
      <c r="BXZ100" s="48"/>
      <c r="BYA100" s="48"/>
      <c r="BYB100" s="48"/>
      <c r="BYC100" s="48"/>
      <c r="BYD100" s="48"/>
      <c r="BYE100" s="48"/>
      <c r="BYF100" s="48"/>
      <c r="BYG100" s="48"/>
      <c r="BYH100" s="48"/>
      <c r="BYI100" s="48"/>
      <c r="BYJ100" s="48"/>
      <c r="BYK100" s="48"/>
      <c r="BYL100" s="48"/>
      <c r="BYM100" s="48"/>
      <c r="BYN100" s="48"/>
      <c r="BYO100" s="48"/>
      <c r="BYP100" s="48"/>
      <c r="BYQ100" s="48"/>
      <c r="BYR100" s="48"/>
      <c r="BYS100" s="48"/>
      <c r="BYT100" s="48"/>
      <c r="BYU100" s="48"/>
      <c r="BYV100" s="48"/>
      <c r="BYW100" s="48"/>
      <c r="BYX100" s="48"/>
      <c r="BYY100" s="48"/>
      <c r="BYZ100" s="48"/>
      <c r="BZA100" s="48"/>
      <c r="BZB100" s="48"/>
      <c r="BZC100" s="48"/>
      <c r="BZD100" s="48"/>
      <c r="BZE100" s="48"/>
      <c r="BZF100" s="48"/>
      <c r="BZG100" s="48"/>
      <c r="BZH100" s="48"/>
      <c r="BZI100" s="48"/>
      <c r="BZJ100" s="48"/>
      <c r="BZK100" s="48"/>
      <c r="BZL100" s="48"/>
      <c r="BZM100" s="48"/>
      <c r="BZN100" s="48"/>
      <c r="BZO100" s="48"/>
      <c r="BZP100" s="48"/>
      <c r="BZQ100" s="48"/>
      <c r="BZR100" s="48"/>
      <c r="BZS100" s="48"/>
      <c r="BZT100" s="48"/>
      <c r="BZU100" s="48"/>
      <c r="BZV100" s="48"/>
      <c r="BZW100" s="48"/>
      <c r="BZX100" s="48"/>
      <c r="BZY100" s="48"/>
      <c r="BZZ100" s="48"/>
      <c r="CAA100" s="48"/>
      <c r="CAB100" s="48"/>
      <c r="CAC100" s="48"/>
      <c r="CAD100" s="48"/>
      <c r="CAE100" s="48"/>
      <c r="CAF100" s="48"/>
      <c r="CAG100" s="48"/>
      <c r="CAH100" s="48"/>
      <c r="CAI100" s="48"/>
      <c r="CAJ100" s="48"/>
      <c r="CAK100" s="48"/>
      <c r="CAL100" s="48"/>
      <c r="CAM100" s="48"/>
      <c r="CAN100" s="48"/>
      <c r="CAO100" s="48"/>
      <c r="CAP100" s="48"/>
      <c r="CAQ100" s="48"/>
      <c r="CAR100" s="48"/>
      <c r="CAS100" s="48"/>
      <c r="CAT100" s="48"/>
      <c r="CAU100" s="48"/>
      <c r="CAV100" s="48"/>
      <c r="CAW100" s="48"/>
      <c r="CAX100" s="48"/>
      <c r="CAY100" s="48"/>
      <c r="CAZ100" s="48"/>
      <c r="CBA100" s="48"/>
      <c r="CBB100" s="48"/>
      <c r="CBC100" s="48"/>
      <c r="CBD100" s="48"/>
      <c r="CBE100" s="48"/>
      <c r="CBF100" s="48"/>
      <c r="CBG100" s="48"/>
      <c r="CBH100" s="48"/>
      <c r="CBI100" s="48"/>
      <c r="CBJ100" s="48"/>
      <c r="CBK100" s="48"/>
      <c r="CBL100" s="48"/>
      <c r="CBM100" s="48"/>
      <c r="CBN100" s="48"/>
      <c r="CBO100" s="48"/>
      <c r="CBP100" s="48"/>
      <c r="CBQ100" s="48"/>
      <c r="CBR100" s="48"/>
      <c r="CBS100" s="48"/>
      <c r="CBT100" s="48"/>
      <c r="CBU100" s="48"/>
      <c r="CBV100" s="48"/>
      <c r="CBW100" s="48"/>
      <c r="CBX100" s="48"/>
      <c r="CBY100" s="48"/>
      <c r="CBZ100" s="48"/>
      <c r="CCA100" s="48"/>
      <c r="CCB100" s="48"/>
      <c r="CCC100" s="48"/>
      <c r="CCD100" s="48"/>
      <c r="CCE100" s="48"/>
      <c r="CCF100" s="48"/>
      <c r="CCG100" s="48"/>
      <c r="CCH100" s="48"/>
      <c r="CCI100" s="48"/>
      <c r="CCJ100" s="48"/>
      <c r="CCK100" s="48"/>
      <c r="CCL100" s="48"/>
      <c r="CCM100" s="48"/>
      <c r="CCN100" s="48"/>
      <c r="CCO100" s="48"/>
      <c r="CCP100" s="48"/>
      <c r="CCQ100" s="48"/>
      <c r="CCR100" s="48"/>
      <c r="CCS100" s="48"/>
      <c r="CCT100" s="48"/>
      <c r="CCU100" s="48"/>
      <c r="CCV100" s="48"/>
      <c r="CCW100" s="48"/>
      <c r="CCX100" s="48"/>
      <c r="CCY100" s="48"/>
      <c r="CCZ100" s="48"/>
      <c r="CDA100" s="48"/>
      <c r="CDB100" s="48"/>
      <c r="CDC100" s="48"/>
      <c r="CDD100" s="48"/>
      <c r="CDE100" s="48"/>
      <c r="CDF100" s="48"/>
      <c r="CDG100" s="48"/>
      <c r="CDH100" s="48"/>
      <c r="CDI100" s="48"/>
      <c r="CDJ100" s="48"/>
      <c r="CDK100" s="48"/>
      <c r="CDL100" s="48"/>
      <c r="CDM100" s="48"/>
      <c r="CDN100" s="48"/>
      <c r="CDO100" s="48"/>
      <c r="CDP100" s="48"/>
      <c r="CDQ100" s="48"/>
      <c r="CDR100" s="48"/>
      <c r="CDS100" s="48"/>
      <c r="CDT100" s="48"/>
      <c r="CDU100" s="48"/>
      <c r="CDV100" s="48"/>
      <c r="CDW100" s="48"/>
      <c r="CDX100" s="48"/>
      <c r="CDY100" s="48"/>
      <c r="CDZ100" s="48"/>
      <c r="CEA100" s="48"/>
      <c r="CEB100" s="48"/>
      <c r="CEC100" s="48"/>
      <c r="CED100" s="48"/>
      <c r="CEE100" s="48"/>
      <c r="CEF100" s="48"/>
      <c r="CEG100" s="48"/>
      <c r="CEH100" s="48"/>
      <c r="CEI100" s="48"/>
      <c r="CEJ100" s="48"/>
      <c r="CEK100" s="48"/>
      <c r="CEL100" s="48"/>
      <c r="CEM100" s="48"/>
      <c r="CEN100" s="48"/>
      <c r="CEO100" s="48"/>
      <c r="CEP100" s="48"/>
      <c r="CEQ100" s="48"/>
      <c r="CER100" s="48"/>
      <c r="CES100" s="48"/>
      <c r="CET100" s="48"/>
      <c r="CEU100" s="48"/>
      <c r="CEV100" s="48"/>
      <c r="CEW100" s="48"/>
      <c r="CEX100" s="48"/>
      <c r="CEY100" s="48"/>
      <c r="CEZ100" s="48"/>
      <c r="CFA100" s="48"/>
      <c r="CFB100" s="48"/>
      <c r="CFC100" s="48"/>
      <c r="CFD100" s="48"/>
      <c r="CFE100" s="48"/>
      <c r="CFF100" s="48"/>
      <c r="CFG100" s="48"/>
      <c r="CFH100" s="48"/>
      <c r="CFI100" s="48"/>
      <c r="CFJ100" s="48"/>
      <c r="CFK100" s="48"/>
      <c r="CFL100" s="48"/>
      <c r="CFM100" s="48"/>
      <c r="CFN100" s="48"/>
      <c r="CFO100" s="48"/>
      <c r="CFP100" s="48"/>
      <c r="CFQ100" s="48"/>
      <c r="CFR100" s="48"/>
      <c r="CFS100" s="48"/>
      <c r="CFT100" s="48"/>
      <c r="CFU100" s="48"/>
      <c r="CFV100" s="48"/>
      <c r="CFW100" s="48"/>
      <c r="CFX100" s="48"/>
      <c r="CFY100" s="48"/>
      <c r="CFZ100" s="48"/>
      <c r="CGA100" s="48"/>
      <c r="CGB100" s="48"/>
      <c r="CGC100" s="48"/>
      <c r="CGD100" s="48"/>
      <c r="CGE100" s="48"/>
      <c r="CGF100" s="48"/>
      <c r="CGG100" s="48"/>
      <c r="CGH100" s="48"/>
      <c r="CGI100" s="48"/>
      <c r="CGJ100" s="48"/>
      <c r="CGK100" s="48"/>
      <c r="CGL100" s="48"/>
      <c r="CGM100" s="48"/>
      <c r="CGN100" s="48"/>
      <c r="CGO100" s="48"/>
      <c r="CGP100" s="48"/>
      <c r="CGQ100" s="48"/>
      <c r="CGR100" s="48"/>
      <c r="CGS100" s="48"/>
      <c r="CGT100" s="48"/>
      <c r="CGU100" s="48"/>
      <c r="CGV100" s="48"/>
      <c r="CGW100" s="48"/>
      <c r="CGX100" s="48"/>
      <c r="CGY100" s="48"/>
      <c r="CGZ100" s="48"/>
      <c r="CHA100" s="48"/>
      <c r="CHB100" s="48"/>
      <c r="CHC100" s="48"/>
      <c r="CHD100" s="48"/>
      <c r="CHE100" s="48"/>
      <c r="CHF100" s="48"/>
      <c r="CHG100" s="48"/>
      <c r="CHH100" s="48"/>
      <c r="CHI100" s="48"/>
      <c r="CHJ100" s="48"/>
      <c r="CHK100" s="48"/>
      <c r="CHL100" s="48"/>
      <c r="CHM100" s="48"/>
      <c r="CHN100" s="48"/>
      <c r="CHO100" s="48"/>
      <c r="CHP100" s="48"/>
      <c r="CHQ100" s="48"/>
      <c r="CHR100" s="48"/>
      <c r="CHS100" s="48"/>
      <c r="CHT100" s="48"/>
      <c r="CHU100" s="48"/>
      <c r="CHV100" s="48"/>
      <c r="CHW100" s="48"/>
      <c r="CHX100" s="48"/>
      <c r="CHY100" s="48"/>
      <c r="CHZ100" s="48"/>
      <c r="CIA100" s="48"/>
      <c r="CIB100" s="48"/>
      <c r="CIC100" s="48"/>
      <c r="CID100" s="48"/>
      <c r="CIE100" s="48"/>
      <c r="CIF100" s="48"/>
      <c r="CIG100" s="48"/>
      <c r="CIH100" s="48"/>
      <c r="CII100" s="48"/>
      <c r="CIJ100" s="48"/>
      <c r="CIK100" s="48"/>
      <c r="CIL100" s="48"/>
      <c r="CIM100" s="48"/>
      <c r="CIN100" s="48"/>
      <c r="CIO100" s="48"/>
      <c r="CIP100" s="48"/>
      <c r="CIQ100" s="48"/>
      <c r="CIR100" s="48"/>
      <c r="CIS100" s="48"/>
      <c r="CIT100" s="48"/>
      <c r="CIU100" s="48"/>
      <c r="CIV100" s="48"/>
      <c r="CIW100" s="48"/>
      <c r="CIX100" s="48"/>
      <c r="CIY100" s="48"/>
      <c r="CIZ100" s="48"/>
      <c r="CJA100" s="48"/>
      <c r="CJB100" s="48"/>
      <c r="CJC100" s="48"/>
      <c r="CJD100" s="48"/>
      <c r="CJE100" s="48"/>
      <c r="CJF100" s="48"/>
      <c r="CJG100" s="48"/>
      <c r="CJH100" s="48"/>
      <c r="CJI100" s="48"/>
      <c r="CJJ100" s="48"/>
      <c r="CJK100" s="48"/>
      <c r="CJL100" s="48"/>
      <c r="CJM100" s="48"/>
      <c r="CJN100" s="48"/>
      <c r="CJO100" s="48"/>
      <c r="CJP100" s="48"/>
      <c r="CJQ100" s="48"/>
      <c r="CJR100" s="48"/>
      <c r="CJS100" s="48"/>
      <c r="CJT100" s="48"/>
      <c r="CJU100" s="48"/>
      <c r="CJV100" s="48"/>
      <c r="CJW100" s="48"/>
      <c r="CJX100" s="48"/>
      <c r="CJY100" s="48"/>
      <c r="CJZ100" s="48"/>
      <c r="CKA100" s="48"/>
      <c r="CKB100" s="48"/>
      <c r="CKC100" s="48"/>
      <c r="CKD100" s="48"/>
      <c r="CKE100" s="48"/>
      <c r="CKF100" s="48"/>
      <c r="CKG100" s="48"/>
      <c r="CKH100" s="48"/>
      <c r="CKI100" s="48"/>
      <c r="CKJ100" s="48"/>
      <c r="CKK100" s="48"/>
      <c r="CKL100" s="48"/>
      <c r="CKM100" s="48"/>
      <c r="CKN100" s="48"/>
      <c r="CKO100" s="48"/>
      <c r="CKP100" s="48"/>
      <c r="CKQ100" s="48"/>
      <c r="CKR100" s="48"/>
      <c r="CKS100" s="48"/>
      <c r="CKT100" s="48"/>
      <c r="CKU100" s="48"/>
      <c r="CKV100" s="48"/>
      <c r="CKW100" s="48"/>
      <c r="CKX100" s="48"/>
      <c r="CKY100" s="48"/>
      <c r="CKZ100" s="48"/>
      <c r="CLA100" s="48"/>
      <c r="CLB100" s="48"/>
      <c r="CLC100" s="48"/>
      <c r="CLD100" s="48"/>
      <c r="CLE100" s="48"/>
      <c r="CLF100" s="48"/>
      <c r="CLG100" s="48"/>
      <c r="CLH100" s="48"/>
      <c r="CLI100" s="48"/>
      <c r="CLJ100" s="48"/>
      <c r="CLK100" s="48"/>
      <c r="CLL100" s="48"/>
      <c r="CLM100" s="48"/>
      <c r="CLN100" s="48"/>
      <c r="CLO100" s="48"/>
      <c r="CLP100" s="48"/>
      <c r="CLQ100" s="48"/>
      <c r="CLR100" s="48"/>
      <c r="CLS100" s="48"/>
      <c r="CLT100" s="48"/>
      <c r="CLU100" s="48"/>
      <c r="CLV100" s="48"/>
      <c r="CLW100" s="48"/>
      <c r="CLX100" s="48"/>
      <c r="CLY100" s="48"/>
      <c r="CLZ100" s="48"/>
      <c r="CMA100" s="48"/>
      <c r="CMB100" s="48"/>
      <c r="CMC100" s="48"/>
      <c r="CMD100" s="48"/>
      <c r="CME100" s="48"/>
      <c r="CMF100" s="48"/>
      <c r="CMG100" s="48"/>
      <c r="CMH100" s="48"/>
      <c r="CMI100" s="48"/>
      <c r="CMJ100" s="48"/>
      <c r="CMK100" s="48"/>
      <c r="CML100" s="48"/>
      <c r="CMM100" s="48"/>
      <c r="CMN100" s="48"/>
      <c r="CMO100" s="48"/>
      <c r="CMP100" s="48"/>
      <c r="CMQ100" s="48"/>
      <c r="CMR100" s="48"/>
      <c r="CMS100" s="48"/>
      <c r="CMT100" s="48"/>
      <c r="CMU100" s="48"/>
      <c r="CMV100" s="48"/>
      <c r="CMW100" s="48"/>
      <c r="CMX100" s="48"/>
      <c r="CMY100" s="48"/>
      <c r="CMZ100" s="48"/>
      <c r="CNA100" s="48"/>
      <c r="CNB100" s="48"/>
      <c r="CNC100" s="48"/>
      <c r="CND100" s="48"/>
      <c r="CNE100" s="48"/>
      <c r="CNF100" s="48"/>
      <c r="CNG100" s="48"/>
      <c r="CNH100" s="48"/>
      <c r="CNI100" s="48"/>
      <c r="CNJ100" s="48"/>
      <c r="CNK100" s="48"/>
      <c r="CNL100" s="48"/>
      <c r="CNM100" s="48"/>
      <c r="CNN100" s="48"/>
      <c r="CNO100" s="48"/>
      <c r="CNP100" s="48"/>
      <c r="CNQ100" s="48"/>
      <c r="CNR100" s="48"/>
      <c r="CNS100" s="48"/>
      <c r="CNT100" s="48"/>
      <c r="CNU100" s="48"/>
      <c r="CNV100" s="48"/>
      <c r="CNW100" s="48"/>
      <c r="CNX100" s="48"/>
      <c r="CNY100" s="48"/>
      <c r="CNZ100" s="48"/>
      <c r="COA100" s="48"/>
      <c r="COB100" s="48"/>
      <c r="COC100" s="48"/>
      <c r="COD100" s="48"/>
      <c r="COE100" s="48"/>
      <c r="COF100" s="48"/>
      <c r="COG100" s="48"/>
      <c r="COH100" s="48"/>
      <c r="COI100" s="48"/>
      <c r="COJ100" s="48"/>
      <c r="COK100" s="48"/>
      <c r="COL100" s="48"/>
      <c r="COM100" s="48"/>
      <c r="CON100" s="48"/>
      <c r="COO100" s="48"/>
      <c r="COP100" s="48"/>
      <c r="COQ100" s="48"/>
      <c r="COR100" s="48"/>
      <c r="COS100" s="48"/>
      <c r="COT100" s="48"/>
      <c r="COU100" s="48"/>
      <c r="COV100" s="48"/>
      <c r="COW100" s="48"/>
      <c r="COX100" s="48"/>
      <c r="COY100" s="48"/>
      <c r="COZ100" s="48"/>
      <c r="CPA100" s="48"/>
      <c r="CPB100" s="48"/>
      <c r="CPC100" s="48"/>
      <c r="CPD100" s="48"/>
      <c r="CPE100" s="48"/>
      <c r="CPF100" s="48"/>
      <c r="CPG100" s="48"/>
      <c r="CPH100" s="48"/>
      <c r="CPI100" s="48"/>
      <c r="CPJ100" s="48"/>
      <c r="CPK100" s="48"/>
      <c r="CPL100" s="48"/>
      <c r="CPM100" s="48"/>
      <c r="CPN100" s="48"/>
      <c r="CPO100" s="48"/>
      <c r="CPP100" s="48"/>
      <c r="CPQ100" s="48"/>
      <c r="CPR100" s="48"/>
      <c r="CPS100" s="48"/>
      <c r="CPT100" s="48"/>
      <c r="CPU100" s="48"/>
      <c r="CPV100" s="48"/>
      <c r="CPW100" s="48"/>
      <c r="CPX100" s="48"/>
      <c r="CPY100" s="48"/>
      <c r="CPZ100" s="48"/>
      <c r="CQA100" s="48"/>
      <c r="CQB100" s="48"/>
      <c r="CQC100" s="48"/>
      <c r="CQD100" s="48"/>
      <c r="CQE100" s="48"/>
      <c r="CQF100" s="48"/>
      <c r="CQG100" s="48"/>
      <c r="CQH100" s="48"/>
      <c r="CQI100" s="48"/>
      <c r="CQJ100" s="48"/>
      <c r="CQK100" s="48"/>
      <c r="CQL100" s="48"/>
      <c r="CQM100" s="48"/>
      <c r="CQN100" s="48"/>
      <c r="CQO100" s="48"/>
      <c r="CQP100" s="48"/>
      <c r="CQQ100" s="48"/>
      <c r="CQR100" s="48"/>
      <c r="CQS100" s="48"/>
      <c r="CQT100" s="48"/>
      <c r="CQU100" s="48"/>
      <c r="CQV100" s="48"/>
      <c r="CQW100" s="48"/>
      <c r="CQX100" s="48"/>
      <c r="CQY100" s="48"/>
      <c r="CQZ100" s="48"/>
      <c r="CRA100" s="48"/>
      <c r="CRB100" s="48"/>
      <c r="CRC100" s="48"/>
      <c r="CRD100" s="48"/>
      <c r="CRE100" s="48"/>
      <c r="CRF100" s="48"/>
      <c r="CRG100" s="48"/>
      <c r="CRH100" s="48"/>
      <c r="CRI100" s="48"/>
      <c r="CRJ100" s="48"/>
      <c r="CRK100" s="48"/>
      <c r="CRL100" s="48"/>
      <c r="CRM100" s="48"/>
      <c r="CRN100" s="48"/>
      <c r="CRO100" s="48"/>
      <c r="CRP100" s="48"/>
      <c r="CRQ100" s="48"/>
      <c r="CRR100" s="48"/>
      <c r="CRS100" s="48"/>
      <c r="CRT100" s="48"/>
      <c r="CRU100" s="48"/>
      <c r="CRV100" s="48"/>
      <c r="CRW100" s="48"/>
      <c r="CRX100" s="48"/>
      <c r="CRY100" s="48"/>
      <c r="CRZ100" s="48"/>
      <c r="CSA100" s="48"/>
      <c r="CSB100" s="48"/>
      <c r="CSC100" s="48"/>
      <c r="CSD100" s="48"/>
      <c r="CSE100" s="48"/>
      <c r="CSF100" s="48"/>
      <c r="CSG100" s="48"/>
      <c r="CSH100" s="48"/>
      <c r="CSI100" s="48"/>
      <c r="CSJ100" s="48"/>
      <c r="CSK100" s="48"/>
      <c r="CSL100" s="48"/>
      <c r="CSM100" s="48"/>
      <c r="CSN100" s="48"/>
      <c r="CSO100" s="48"/>
      <c r="CSP100" s="48"/>
      <c r="CSQ100" s="48"/>
      <c r="CSR100" s="48"/>
      <c r="CSS100" s="48"/>
      <c r="CST100" s="48"/>
      <c r="CSU100" s="48"/>
      <c r="CSV100" s="48"/>
      <c r="CSW100" s="48"/>
      <c r="CSX100" s="48"/>
      <c r="CSY100" s="48"/>
      <c r="CSZ100" s="48"/>
      <c r="CTA100" s="48"/>
      <c r="CTB100" s="48"/>
      <c r="CTC100" s="48"/>
      <c r="CTD100" s="48"/>
      <c r="CTE100" s="48"/>
      <c r="CTF100" s="48"/>
      <c r="CTG100" s="48"/>
      <c r="CTH100" s="48"/>
      <c r="CTI100" s="48"/>
      <c r="CTJ100" s="48"/>
      <c r="CTK100" s="48"/>
      <c r="CTL100" s="48"/>
      <c r="CTM100" s="48"/>
      <c r="CTN100" s="48"/>
      <c r="CTO100" s="48"/>
      <c r="CTP100" s="48"/>
      <c r="CTQ100" s="48"/>
      <c r="CTR100" s="48"/>
      <c r="CTS100" s="48"/>
      <c r="CTT100" s="48"/>
      <c r="CTU100" s="48"/>
      <c r="CTV100" s="48"/>
      <c r="CTW100" s="48"/>
      <c r="CTX100" s="48"/>
      <c r="CTY100" s="48"/>
      <c r="CTZ100" s="48"/>
      <c r="CUA100" s="48"/>
      <c r="CUB100" s="48"/>
      <c r="CUC100" s="48"/>
      <c r="CUD100" s="48"/>
      <c r="CUE100" s="48"/>
      <c r="CUF100" s="48"/>
      <c r="CUG100" s="48"/>
      <c r="CUH100" s="48"/>
      <c r="CUI100" s="48"/>
      <c r="CUJ100" s="48"/>
      <c r="CUK100" s="48"/>
      <c r="CUL100" s="48"/>
      <c r="CUM100" s="48"/>
      <c r="CUN100" s="48"/>
      <c r="CUO100" s="48"/>
      <c r="CUP100" s="48"/>
      <c r="CUQ100" s="48"/>
      <c r="CUR100" s="48"/>
      <c r="CUS100" s="48"/>
      <c r="CUT100" s="48"/>
      <c r="CUU100" s="48"/>
      <c r="CUV100" s="48"/>
      <c r="CUW100" s="48"/>
      <c r="CUX100" s="48"/>
      <c r="CUY100" s="48"/>
      <c r="CUZ100" s="48"/>
      <c r="CVA100" s="48"/>
      <c r="CVB100" s="48"/>
      <c r="CVC100" s="48"/>
      <c r="CVD100" s="48"/>
      <c r="CVE100" s="48"/>
      <c r="CVF100" s="48"/>
      <c r="CVG100" s="48"/>
      <c r="CVH100" s="48"/>
      <c r="CVI100" s="48"/>
      <c r="CVJ100" s="48"/>
      <c r="CVK100" s="48"/>
      <c r="CVL100" s="48"/>
      <c r="CVM100" s="48"/>
      <c r="CVN100" s="48"/>
      <c r="CVO100" s="48"/>
      <c r="CVP100" s="48"/>
      <c r="CVQ100" s="48"/>
      <c r="CVR100" s="48"/>
      <c r="CVS100" s="48"/>
      <c r="CVT100" s="48"/>
      <c r="CVU100" s="48"/>
      <c r="CVV100" s="48"/>
      <c r="CVW100" s="48"/>
      <c r="CVX100" s="48"/>
      <c r="CVY100" s="48"/>
      <c r="CVZ100" s="48"/>
      <c r="CWA100" s="48"/>
      <c r="CWB100" s="48"/>
      <c r="CWC100" s="48"/>
      <c r="CWD100" s="48"/>
      <c r="CWE100" s="48"/>
      <c r="CWF100" s="48"/>
      <c r="CWG100" s="48"/>
      <c r="CWH100" s="48"/>
      <c r="CWI100" s="48"/>
      <c r="CWJ100" s="48"/>
      <c r="CWK100" s="48"/>
      <c r="CWL100" s="48"/>
      <c r="CWM100" s="48"/>
      <c r="CWN100" s="48"/>
      <c r="CWO100" s="48"/>
      <c r="CWP100" s="48"/>
      <c r="CWQ100" s="48"/>
      <c r="CWR100" s="48"/>
      <c r="CWS100" s="48"/>
      <c r="CWT100" s="48"/>
      <c r="CWU100" s="48"/>
      <c r="CWV100" s="48"/>
      <c r="CWW100" s="48"/>
      <c r="CWX100" s="48"/>
      <c r="CWY100" s="48"/>
      <c r="CWZ100" s="48"/>
      <c r="CXA100" s="48"/>
      <c r="CXB100" s="48"/>
      <c r="CXC100" s="48"/>
      <c r="CXD100" s="48"/>
      <c r="CXE100" s="48"/>
      <c r="CXF100" s="48"/>
      <c r="CXG100" s="48"/>
      <c r="CXH100" s="48"/>
      <c r="CXI100" s="48"/>
      <c r="CXJ100" s="48"/>
      <c r="CXK100" s="48"/>
      <c r="CXL100" s="48"/>
      <c r="CXM100" s="48"/>
      <c r="CXN100" s="48"/>
      <c r="CXO100" s="48"/>
      <c r="CXP100" s="48"/>
      <c r="CXQ100" s="48"/>
      <c r="CXR100" s="48"/>
      <c r="CXS100" s="48"/>
      <c r="CXT100" s="48"/>
      <c r="CXU100" s="48"/>
      <c r="CXV100" s="48"/>
      <c r="CXW100" s="48"/>
      <c r="CXX100" s="48"/>
      <c r="CXY100" s="48"/>
      <c r="CXZ100" s="48"/>
      <c r="CYA100" s="48"/>
      <c r="CYB100" s="48"/>
      <c r="CYC100" s="48"/>
      <c r="CYD100" s="48"/>
      <c r="CYE100" s="48"/>
      <c r="CYF100" s="48"/>
      <c r="CYG100" s="48"/>
      <c r="CYH100" s="48"/>
      <c r="CYI100" s="48"/>
      <c r="CYJ100" s="48"/>
      <c r="CYK100" s="48"/>
      <c r="CYL100" s="48"/>
      <c r="CYM100" s="48"/>
      <c r="CYN100" s="48"/>
      <c r="CYO100" s="48"/>
      <c r="CYP100" s="48"/>
      <c r="CYQ100" s="48"/>
      <c r="CYR100" s="48"/>
      <c r="CYS100" s="48"/>
      <c r="CYT100" s="48"/>
      <c r="CYU100" s="48"/>
      <c r="CYV100" s="48"/>
      <c r="CYW100" s="48"/>
      <c r="CYX100" s="48"/>
      <c r="CYY100" s="48"/>
      <c r="CYZ100" s="48"/>
      <c r="CZA100" s="48"/>
      <c r="CZB100" s="48"/>
      <c r="CZC100" s="48"/>
      <c r="CZD100" s="48"/>
      <c r="CZE100" s="48"/>
      <c r="CZF100" s="48"/>
      <c r="CZG100" s="48"/>
      <c r="CZH100" s="48"/>
      <c r="CZI100" s="48"/>
      <c r="CZJ100" s="48"/>
      <c r="CZK100" s="48"/>
      <c r="CZL100" s="48"/>
      <c r="CZM100" s="48"/>
      <c r="CZN100" s="48"/>
      <c r="CZO100" s="48"/>
      <c r="CZP100" s="48"/>
      <c r="CZQ100" s="48"/>
      <c r="CZR100" s="48"/>
      <c r="CZS100" s="48"/>
      <c r="CZT100" s="48"/>
      <c r="CZU100" s="48"/>
      <c r="CZV100" s="48"/>
      <c r="CZW100" s="48"/>
      <c r="CZX100" s="48"/>
      <c r="CZY100" s="48"/>
      <c r="CZZ100" s="48"/>
      <c r="DAA100" s="48"/>
      <c r="DAB100" s="48"/>
      <c r="DAC100" s="48"/>
      <c r="DAD100" s="48"/>
      <c r="DAE100" s="48"/>
      <c r="DAF100" s="48"/>
      <c r="DAG100" s="48"/>
      <c r="DAH100" s="48"/>
      <c r="DAI100" s="48"/>
      <c r="DAJ100" s="48"/>
      <c r="DAK100" s="48"/>
      <c r="DAL100" s="48"/>
      <c r="DAM100" s="48"/>
      <c r="DAN100" s="48"/>
      <c r="DAO100" s="48"/>
      <c r="DAP100" s="48"/>
      <c r="DAQ100" s="48"/>
      <c r="DAR100" s="48"/>
      <c r="DAS100" s="48"/>
      <c r="DAT100" s="48"/>
      <c r="DAU100" s="48"/>
      <c r="DAV100" s="48"/>
      <c r="DAW100" s="48"/>
      <c r="DAX100" s="48"/>
      <c r="DAY100" s="48"/>
      <c r="DAZ100" s="48"/>
      <c r="DBA100" s="48"/>
      <c r="DBB100" s="48"/>
      <c r="DBC100" s="48"/>
      <c r="DBD100" s="48"/>
      <c r="DBE100" s="48"/>
      <c r="DBF100" s="48"/>
      <c r="DBG100" s="48"/>
      <c r="DBH100" s="48"/>
      <c r="DBI100" s="48"/>
      <c r="DBJ100" s="48"/>
      <c r="DBK100" s="48"/>
      <c r="DBL100" s="48"/>
      <c r="DBM100" s="48"/>
      <c r="DBN100" s="48"/>
      <c r="DBO100" s="48"/>
      <c r="DBP100" s="48"/>
      <c r="DBQ100" s="48"/>
      <c r="DBR100" s="48"/>
      <c r="DBS100" s="48"/>
      <c r="DBT100" s="48"/>
      <c r="DBU100" s="48"/>
      <c r="DBV100" s="48"/>
      <c r="DBW100" s="48"/>
      <c r="DBX100" s="48"/>
      <c r="DBY100" s="48"/>
      <c r="DBZ100" s="48"/>
      <c r="DCA100" s="48"/>
      <c r="DCB100" s="48"/>
      <c r="DCC100" s="48"/>
      <c r="DCD100" s="48"/>
      <c r="DCE100" s="48"/>
      <c r="DCF100" s="48"/>
      <c r="DCG100" s="48"/>
      <c r="DCH100" s="48"/>
      <c r="DCI100" s="48"/>
      <c r="DCJ100" s="48"/>
      <c r="DCK100" s="48"/>
      <c r="DCL100" s="48"/>
      <c r="DCM100" s="48"/>
      <c r="DCN100" s="48"/>
      <c r="DCO100" s="48"/>
      <c r="DCP100" s="48"/>
      <c r="DCQ100" s="48"/>
      <c r="DCR100" s="48"/>
      <c r="DCS100" s="48"/>
      <c r="DCT100" s="48"/>
      <c r="DCU100" s="48"/>
      <c r="DCV100" s="48"/>
      <c r="DCW100" s="48"/>
      <c r="DCX100" s="48"/>
      <c r="DCY100" s="48"/>
      <c r="DCZ100" s="48"/>
      <c r="DDA100" s="48"/>
      <c r="DDB100" s="48"/>
      <c r="DDC100" s="48"/>
      <c r="DDD100" s="48"/>
      <c r="DDE100" s="48"/>
      <c r="DDF100" s="48"/>
      <c r="DDG100" s="48"/>
      <c r="DDH100" s="48"/>
      <c r="DDI100" s="48"/>
      <c r="DDJ100" s="48"/>
      <c r="DDK100" s="48"/>
      <c r="DDL100" s="48"/>
      <c r="DDM100" s="48"/>
      <c r="DDN100" s="48"/>
      <c r="DDO100" s="48"/>
      <c r="DDP100" s="48"/>
      <c r="DDQ100" s="48"/>
      <c r="DDR100" s="48"/>
      <c r="DDS100" s="48"/>
      <c r="DDT100" s="48"/>
      <c r="DDU100" s="48"/>
      <c r="DDV100" s="48"/>
      <c r="DDW100" s="48"/>
      <c r="DDX100" s="48"/>
      <c r="DDY100" s="48"/>
      <c r="DDZ100" s="48"/>
      <c r="DEA100" s="48"/>
      <c r="DEB100" s="48"/>
      <c r="DEC100" s="48"/>
      <c r="DED100" s="48"/>
      <c r="DEE100" s="48"/>
      <c r="DEF100" s="48"/>
      <c r="DEG100" s="48"/>
      <c r="DEH100" s="48"/>
      <c r="DEI100" s="48"/>
      <c r="DEJ100" s="48"/>
      <c r="DEK100" s="48"/>
      <c r="DEL100" s="48"/>
      <c r="DEM100" s="48"/>
      <c r="DEN100" s="48"/>
      <c r="DEO100" s="48"/>
      <c r="DEP100" s="48"/>
      <c r="DEQ100" s="48"/>
      <c r="DER100" s="48"/>
      <c r="DES100" s="48"/>
      <c r="DET100" s="48"/>
      <c r="DEU100" s="48"/>
      <c r="DEV100" s="48"/>
      <c r="DEW100" s="48"/>
      <c r="DEX100" s="48"/>
      <c r="DEY100" s="48"/>
      <c r="DEZ100" s="48"/>
      <c r="DFA100" s="48"/>
      <c r="DFB100" s="48"/>
      <c r="DFC100" s="48"/>
      <c r="DFD100" s="48"/>
      <c r="DFE100" s="48"/>
      <c r="DFF100" s="48"/>
      <c r="DFG100" s="48"/>
      <c r="DFH100" s="48"/>
      <c r="DFI100" s="48"/>
      <c r="DFJ100" s="48"/>
      <c r="DFK100" s="48"/>
      <c r="DFL100" s="48"/>
      <c r="DFM100" s="48"/>
      <c r="DFN100" s="48"/>
      <c r="DFO100" s="48"/>
      <c r="DFP100" s="48"/>
      <c r="DFQ100" s="48"/>
      <c r="DFR100" s="48"/>
      <c r="DFS100" s="48"/>
      <c r="DFT100" s="48"/>
      <c r="DFU100" s="48"/>
      <c r="DFV100" s="48"/>
      <c r="DFW100" s="48"/>
      <c r="DFX100" s="48"/>
      <c r="DFY100" s="48"/>
      <c r="DFZ100" s="48"/>
      <c r="DGA100" s="48"/>
      <c r="DGB100" s="48"/>
      <c r="DGC100" s="48"/>
      <c r="DGD100" s="48"/>
      <c r="DGE100" s="48"/>
      <c r="DGF100" s="48"/>
      <c r="DGG100" s="48"/>
      <c r="DGH100" s="48"/>
      <c r="DGI100" s="48"/>
      <c r="DGJ100" s="48"/>
      <c r="DGK100" s="48"/>
      <c r="DGL100" s="48"/>
      <c r="DGM100" s="48"/>
      <c r="DGN100" s="48"/>
      <c r="DGO100" s="48"/>
      <c r="DGP100" s="48"/>
      <c r="DGQ100" s="48"/>
      <c r="DGR100" s="48"/>
      <c r="DGS100" s="48"/>
      <c r="DGT100" s="48"/>
      <c r="DGU100" s="48"/>
      <c r="DGV100" s="48"/>
      <c r="DGW100" s="48"/>
      <c r="DGX100" s="48"/>
      <c r="DGY100" s="48"/>
      <c r="DGZ100" s="48"/>
      <c r="DHA100" s="48"/>
      <c r="DHB100" s="48"/>
      <c r="DHC100" s="48"/>
      <c r="DHD100" s="48"/>
      <c r="DHE100" s="48"/>
      <c r="DHF100" s="48"/>
      <c r="DHG100" s="48"/>
      <c r="DHH100" s="48"/>
      <c r="DHI100" s="48"/>
      <c r="DHJ100" s="48"/>
      <c r="DHK100" s="48"/>
      <c r="DHL100" s="48"/>
      <c r="DHM100" s="48"/>
      <c r="DHN100" s="48"/>
      <c r="DHO100" s="48"/>
      <c r="DHP100" s="48"/>
      <c r="DHQ100" s="48"/>
      <c r="DHR100" s="48"/>
      <c r="DHS100" s="48"/>
      <c r="DHT100" s="48"/>
      <c r="DHU100" s="48"/>
      <c r="DHV100" s="48"/>
      <c r="DHW100" s="48"/>
      <c r="DHX100" s="48"/>
      <c r="DHY100" s="48"/>
      <c r="DHZ100" s="48"/>
      <c r="DIA100" s="48"/>
      <c r="DIB100" s="48"/>
      <c r="DIC100" s="48"/>
      <c r="DID100" s="48"/>
      <c r="DIE100" s="48"/>
      <c r="DIF100" s="48"/>
      <c r="DIG100" s="48"/>
      <c r="DIH100" s="48"/>
      <c r="DII100" s="48"/>
      <c r="DIJ100" s="48"/>
      <c r="DIK100" s="48"/>
      <c r="DIL100" s="48"/>
      <c r="DIM100" s="48"/>
      <c r="DIN100" s="48"/>
      <c r="DIO100" s="48"/>
      <c r="DIP100" s="48"/>
      <c r="DIQ100" s="48"/>
      <c r="DIR100" s="48"/>
      <c r="DIS100" s="48"/>
      <c r="DIT100" s="48"/>
      <c r="DIU100" s="48"/>
      <c r="DIV100" s="48"/>
      <c r="DIW100" s="48"/>
      <c r="DIX100" s="48"/>
      <c r="DIY100" s="48"/>
      <c r="DIZ100" s="48"/>
      <c r="DJA100" s="48"/>
      <c r="DJB100" s="48"/>
      <c r="DJC100" s="48"/>
      <c r="DJD100" s="48"/>
      <c r="DJE100" s="48"/>
      <c r="DJF100" s="48"/>
      <c r="DJG100" s="48"/>
      <c r="DJH100" s="48"/>
      <c r="DJI100" s="48"/>
      <c r="DJJ100" s="48"/>
      <c r="DJK100" s="48"/>
      <c r="DJL100" s="48"/>
      <c r="DJM100" s="48"/>
      <c r="DJN100" s="48"/>
      <c r="DJO100" s="48"/>
      <c r="DJP100" s="48"/>
      <c r="DJQ100" s="48"/>
      <c r="DJR100" s="48"/>
      <c r="DJS100" s="48"/>
      <c r="DJT100" s="48"/>
      <c r="DJU100" s="48"/>
      <c r="DJV100" s="48"/>
      <c r="DJW100" s="48"/>
      <c r="DJX100" s="48"/>
      <c r="DJY100" s="48"/>
      <c r="DJZ100" s="48"/>
      <c r="DKA100" s="48"/>
      <c r="DKB100" s="48"/>
      <c r="DKC100" s="48"/>
      <c r="DKD100" s="48"/>
      <c r="DKE100" s="48"/>
      <c r="DKF100" s="48"/>
      <c r="DKG100" s="48"/>
      <c r="DKH100" s="48"/>
      <c r="DKI100" s="48"/>
      <c r="DKJ100" s="48"/>
      <c r="DKK100" s="48"/>
      <c r="DKL100" s="48"/>
      <c r="DKM100" s="48"/>
      <c r="DKN100" s="48"/>
      <c r="DKO100" s="48"/>
      <c r="DKP100" s="48"/>
      <c r="DKQ100" s="48"/>
      <c r="DKR100" s="48"/>
      <c r="DKS100" s="48"/>
      <c r="DKT100" s="48"/>
      <c r="DKU100" s="48"/>
      <c r="DKV100" s="48"/>
      <c r="DKW100" s="48"/>
      <c r="DKX100" s="48"/>
      <c r="DKY100" s="48"/>
      <c r="DKZ100" s="48"/>
      <c r="DLA100" s="48"/>
      <c r="DLB100" s="48"/>
      <c r="DLC100" s="48"/>
      <c r="DLD100" s="48"/>
      <c r="DLE100" s="48"/>
      <c r="DLF100" s="48"/>
      <c r="DLG100" s="48"/>
      <c r="DLH100" s="48"/>
      <c r="DLI100" s="48"/>
      <c r="DLJ100" s="48"/>
      <c r="DLK100" s="48"/>
      <c r="DLL100" s="48"/>
      <c r="DLM100" s="48"/>
      <c r="DLN100" s="48"/>
      <c r="DLO100" s="48"/>
      <c r="DLP100" s="48"/>
      <c r="DLQ100" s="48"/>
      <c r="DLR100" s="48"/>
      <c r="DLS100" s="48"/>
      <c r="DLT100" s="48"/>
      <c r="DLU100" s="48"/>
      <c r="DLV100" s="48"/>
      <c r="DLW100" s="48"/>
      <c r="DLX100" s="48"/>
      <c r="DLY100" s="48"/>
      <c r="DLZ100" s="48"/>
      <c r="DMA100" s="48"/>
      <c r="DMB100" s="48"/>
      <c r="DMC100" s="48"/>
      <c r="DMD100" s="48"/>
      <c r="DME100" s="48"/>
      <c r="DMF100" s="48"/>
      <c r="DMG100" s="48"/>
      <c r="DMH100" s="48"/>
      <c r="DMI100" s="48"/>
      <c r="DMJ100" s="48"/>
      <c r="DMK100" s="48"/>
      <c r="DML100" s="48"/>
      <c r="DMM100" s="48"/>
      <c r="DMN100" s="48"/>
      <c r="DMO100" s="48"/>
      <c r="DMP100" s="48"/>
      <c r="DMQ100" s="48"/>
      <c r="DMR100" s="48"/>
      <c r="DMS100" s="48"/>
      <c r="DMT100" s="48"/>
      <c r="DMU100" s="48"/>
      <c r="DMV100" s="48"/>
      <c r="DMW100" s="48"/>
      <c r="DMX100" s="48"/>
      <c r="DMY100" s="48"/>
      <c r="DMZ100" s="48"/>
      <c r="DNA100" s="48"/>
      <c r="DNB100" s="48"/>
      <c r="DNC100" s="48"/>
      <c r="DND100" s="48"/>
      <c r="DNE100" s="48"/>
      <c r="DNF100" s="48"/>
      <c r="DNG100" s="48"/>
      <c r="DNH100" s="48"/>
      <c r="DNI100" s="48"/>
      <c r="DNJ100" s="48"/>
      <c r="DNK100" s="48"/>
      <c r="DNL100" s="48"/>
      <c r="DNM100" s="48"/>
      <c r="DNN100" s="48"/>
      <c r="DNO100" s="48"/>
      <c r="DNP100" s="48"/>
      <c r="DNQ100" s="48"/>
      <c r="DNR100" s="48"/>
      <c r="DNS100" s="48"/>
      <c r="DNT100" s="48"/>
      <c r="DNU100" s="48"/>
      <c r="DNV100" s="48"/>
      <c r="DNW100" s="48"/>
      <c r="DNX100" s="48"/>
      <c r="DNY100" s="48"/>
      <c r="DNZ100" s="48"/>
      <c r="DOA100" s="48"/>
      <c r="DOB100" s="48"/>
      <c r="DOC100" s="48"/>
      <c r="DOD100" s="48"/>
      <c r="DOE100" s="48"/>
      <c r="DOF100" s="48"/>
      <c r="DOG100" s="48"/>
      <c r="DOH100" s="48"/>
      <c r="DOI100" s="48"/>
      <c r="DOJ100" s="48"/>
      <c r="DOK100" s="48"/>
      <c r="DOL100" s="48"/>
      <c r="DOM100" s="48"/>
      <c r="DON100" s="48"/>
      <c r="DOO100" s="48"/>
      <c r="DOP100" s="48"/>
      <c r="DOQ100" s="48"/>
      <c r="DOR100" s="48"/>
      <c r="DOS100" s="48"/>
      <c r="DOT100" s="48"/>
      <c r="DOU100" s="48"/>
      <c r="DOV100" s="48"/>
      <c r="DOW100" s="48"/>
      <c r="DOX100" s="48"/>
      <c r="DOY100" s="48"/>
      <c r="DOZ100" s="48"/>
      <c r="DPA100" s="48"/>
      <c r="DPB100" s="48"/>
      <c r="DPC100" s="48"/>
      <c r="DPD100" s="48"/>
      <c r="DPE100" s="48"/>
      <c r="DPF100" s="48"/>
      <c r="DPG100" s="48"/>
      <c r="DPH100" s="48"/>
      <c r="DPI100" s="48"/>
      <c r="DPJ100" s="48"/>
      <c r="DPK100" s="48"/>
      <c r="DPL100" s="48"/>
      <c r="DPM100" s="48"/>
      <c r="DPN100" s="48"/>
      <c r="DPO100" s="48"/>
      <c r="DPP100" s="48"/>
      <c r="DPQ100" s="48"/>
      <c r="DPR100" s="48"/>
      <c r="DPS100" s="48"/>
      <c r="DPT100" s="48"/>
      <c r="DPU100" s="48"/>
      <c r="DPV100" s="48"/>
      <c r="DPW100" s="48"/>
      <c r="DPX100" s="48"/>
      <c r="DPY100" s="48"/>
      <c r="DPZ100" s="48"/>
      <c r="DQA100" s="48"/>
      <c r="DQB100" s="48"/>
      <c r="DQC100" s="48"/>
      <c r="DQD100" s="48"/>
      <c r="DQE100" s="48"/>
      <c r="DQF100" s="48"/>
      <c r="DQG100" s="48"/>
      <c r="DQH100" s="48"/>
      <c r="DQI100" s="48"/>
      <c r="DQJ100" s="48"/>
      <c r="DQK100" s="48"/>
      <c r="DQL100" s="48"/>
      <c r="DQM100" s="48"/>
      <c r="DQN100" s="48"/>
      <c r="DQO100" s="48"/>
      <c r="DQP100" s="48"/>
      <c r="DQQ100" s="48"/>
      <c r="DQR100" s="48"/>
      <c r="DQS100" s="48"/>
      <c r="DQT100" s="48"/>
      <c r="DQU100" s="48"/>
      <c r="DQV100" s="48"/>
      <c r="DQW100" s="48"/>
      <c r="DQX100" s="48"/>
      <c r="DQY100" s="48"/>
      <c r="DQZ100" s="48"/>
      <c r="DRA100" s="48"/>
      <c r="DRB100" s="48"/>
      <c r="DRC100" s="48"/>
      <c r="DRD100" s="48"/>
      <c r="DRE100" s="48"/>
      <c r="DRF100" s="48"/>
      <c r="DRG100" s="48"/>
      <c r="DRH100" s="48"/>
      <c r="DRI100" s="48"/>
      <c r="DRJ100" s="48"/>
      <c r="DRK100" s="48"/>
      <c r="DRL100" s="48"/>
      <c r="DRM100" s="48"/>
      <c r="DRN100" s="48"/>
      <c r="DRO100" s="48"/>
      <c r="DRP100" s="48"/>
      <c r="DRQ100" s="48"/>
      <c r="DRR100" s="48"/>
      <c r="DRS100" s="48"/>
      <c r="DRT100" s="48"/>
      <c r="DRU100" s="48"/>
      <c r="DRV100" s="48"/>
      <c r="DRW100" s="48"/>
      <c r="DRX100" s="48"/>
      <c r="DRY100" s="48"/>
      <c r="DRZ100" s="48"/>
      <c r="DSA100" s="48"/>
      <c r="DSB100" s="48"/>
      <c r="DSC100" s="48"/>
      <c r="DSD100" s="48"/>
      <c r="DSE100" s="48"/>
      <c r="DSF100" s="48"/>
      <c r="DSG100" s="48"/>
      <c r="DSH100" s="48"/>
      <c r="DSI100" s="48"/>
      <c r="DSJ100" s="48"/>
      <c r="DSK100" s="48"/>
      <c r="DSL100" s="48"/>
      <c r="DSM100" s="48"/>
      <c r="DSN100" s="48"/>
      <c r="DSO100" s="48"/>
      <c r="DSP100" s="48"/>
      <c r="DSQ100" s="48"/>
      <c r="DSR100" s="48"/>
      <c r="DSS100" s="48"/>
      <c r="DST100" s="48"/>
      <c r="DSU100" s="48"/>
      <c r="DSV100" s="48"/>
      <c r="DSW100" s="48"/>
      <c r="DSX100" s="48"/>
      <c r="DSY100" s="48"/>
      <c r="DSZ100" s="48"/>
      <c r="DTA100" s="48"/>
      <c r="DTB100" s="48"/>
      <c r="DTC100" s="48"/>
      <c r="DTD100" s="48"/>
      <c r="DTE100" s="48"/>
      <c r="DTF100" s="48"/>
      <c r="DTG100" s="48"/>
      <c r="DTH100" s="48"/>
      <c r="DTI100" s="48"/>
      <c r="DTJ100" s="48"/>
      <c r="DTK100" s="48"/>
      <c r="DTL100" s="48"/>
      <c r="DTM100" s="48"/>
      <c r="DTN100" s="48"/>
      <c r="DTO100" s="48"/>
      <c r="DTP100" s="48"/>
      <c r="DTQ100" s="48"/>
      <c r="DTR100" s="48"/>
      <c r="DTS100" s="48"/>
      <c r="DTT100" s="48"/>
      <c r="DTU100" s="48"/>
      <c r="DTV100" s="48"/>
      <c r="DTW100" s="48"/>
      <c r="DTX100" s="48"/>
      <c r="DTY100" s="48"/>
      <c r="DTZ100" s="48"/>
      <c r="DUA100" s="48"/>
      <c r="DUB100" s="48"/>
      <c r="DUC100" s="48"/>
      <c r="DUD100" s="48"/>
      <c r="DUE100" s="48"/>
      <c r="DUF100" s="48"/>
      <c r="DUG100" s="48"/>
      <c r="DUH100" s="48"/>
      <c r="DUI100" s="48"/>
      <c r="DUJ100" s="48"/>
      <c r="DUK100" s="48"/>
      <c r="DUL100" s="48"/>
      <c r="DUM100" s="48"/>
      <c r="DUN100" s="48"/>
      <c r="DUO100" s="48"/>
      <c r="DUP100" s="48"/>
      <c r="DUQ100" s="48"/>
      <c r="DUR100" s="48"/>
      <c r="DUS100" s="48"/>
      <c r="DUT100" s="48"/>
      <c r="DUU100" s="48"/>
      <c r="DUV100" s="48"/>
      <c r="DUW100" s="48"/>
      <c r="DUX100" s="48"/>
      <c r="DUY100" s="48"/>
      <c r="DUZ100" s="48"/>
      <c r="DVA100" s="48"/>
      <c r="DVB100" s="48"/>
      <c r="DVC100" s="48"/>
      <c r="DVD100" s="48"/>
      <c r="DVE100" s="48"/>
      <c r="DVF100" s="48"/>
      <c r="DVG100" s="48"/>
      <c r="DVH100" s="48"/>
      <c r="DVI100" s="48"/>
      <c r="DVJ100" s="48"/>
      <c r="DVK100" s="48"/>
      <c r="DVL100" s="48"/>
      <c r="DVM100" s="48"/>
      <c r="DVN100" s="48"/>
      <c r="DVO100" s="48"/>
      <c r="DVP100" s="48"/>
      <c r="DVQ100" s="48"/>
      <c r="DVR100" s="48"/>
      <c r="DVS100" s="48"/>
      <c r="DVT100" s="48"/>
      <c r="DVU100" s="48"/>
      <c r="DVV100" s="48"/>
      <c r="DVW100" s="48"/>
      <c r="DVX100" s="48"/>
      <c r="DVY100" s="48"/>
      <c r="DVZ100" s="48"/>
      <c r="DWA100" s="48"/>
      <c r="DWB100" s="48"/>
      <c r="DWC100" s="48"/>
      <c r="DWD100" s="48"/>
      <c r="DWE100" s="48"/>
      <c r="DWF100" s="48"/>
      <c r="DWG100" s="48"/>
      <c r="DWH100" s="48"/>
      <c r="DWI100" s="48"/>
      <c r="DWJ100" s="48"/>
      <c r="DWK100" s="48"/>
      <c r="DWL100" s="48"/>
      <c r="DWM100" s="48"/>
      <c r="DWN100" s="48"/>
      <c r="DWO100" s="48"/>
      <c r="DWP100" s="48"/>
      <c r="DWQ100" s="48"/>
      <c r="DWR100" s="48"/>
      <c r="DWS100" s="48"/>
      <c r="DWT100" s="48"/>
      <c r="DWU100" s="48"/>
      <c r="DWV100" s="48"/>
      <c r="DWW100" s="48"/>
      <c r="DWX100" s="48"/>
      <c r="DWY100" s="48"/>
      <c r="DWZ100" s="48"/>
      <c r="DXA100" s="48"/>
      <c r="DXB100" s="48"/>
      <c r="DXC100" s="48"/>
      <c r="DXD100" s="48"/>
      <c r="DXE100" s="48"/>
      <c r="DXF100" s="48"/>
      <c r="DXG100" s="48"/>
      <c r="DXH100" s="48"/>
      <c r="DXI100" s="48"/>
      <c r="DXJ100" s="48"/>
      <c r="DXK100" s="48"/>
      <c r="DXL100" s="48"/>
      <c r="DXM100" s="48"/>
      <c r="DXN100" s="48"/>
      <c r="DXO100" s="48"/>
      <c r="DXP100" s="48"/>
      <c r="DXQ100" s="48"/>
      <c r="DXR100" s="48"/>
      <c r="DXS100" s="48"/>
      <c r="DXT100" s="48"/>
      <c r="DXU100" s="48"/>
      <c r="DXV100" s="48"/>
      <c r="DXW100" s="48"/>
      <c r="DXX100" s="48"/>
      <c r="DXY100" s="48"/>
      <c r="DXZ100" s="48"/>
      <c r="DYA100" s="48"/>
      <c r="DYB100" s="48"/>
      <c r="DYC100" s="48"/>
      <c r="DYD100" s="48"/>
      <c r="DYE100" s="48"/>
      <c r="DYF100" s="48"/>
      <c r="DYG100" s="48"/>
      <c r="DYH100" s="48"/>
      <c r="DYI100" s="48"/>
      <c r="DYJ100" s="48"/>
      <c r="DYK100" s="48"/>
      <c r="DYL100" s="48"/>
      <c r="DYM100" s="48"/>
      <c r="DYN100" s="48"/>
      <c r="DYO100" s="48"/>
      <c r="DYP100" s="48"/>
      <c r="DYQ100" s="48"/>
      <c r="DYR100" s="48"/>
      <c r="DYS100" s="48"/>
      <c r="DYT100" s="48"/>
      <c r="DYU100" s="48"/>
      <c r="DYV100" s="48"/>
      <c r="DYW100" s="48"/>
      <c r="DYX100" s="48"/>
      <c r="DYY100" s="48"/>
      <c r="DYZ100" s="48"/>
      <c r="DZA100" s="48"/>
      <c r="DZB100" s="48"/>
      <c r="DZC100" s="48"/>
      <c r="DZD100" s="48"/>
      <c r="DZE100" s="48"/>
      <c r="DZF100" s="48"/>
      <c r="DZG100" s="48"/>
      <c r="DZH100" s="48"/>
      <c r="DZI100" s="48"/>
      <c r="DZJ100" s="48"/>
      <c r="DZK100" s="48"/>
      <c r="DZL100" s="48"/>
      <c r="DZM100" s="48"/>
      <c r="DZN100" s="48"/>
      <c r="DZO100" s="48"/>
      <c r="DZP100" s="48"/>
      <c r="DZQ100" s="48"/>
      <c r="DZR100" s="48"/>
      <c r="DZS100" s="48"/>
      <c r="DZT100" s="48"/>
      <c r="DZU100" s="48"/>
      <c r="DZV100" s="48"/>
      <c r="DZW100" s="48"/>
      <c r="DZX100" s="48"/>
      <c r="DZY100" s="48"/>
      <c r="DZZ100" s="48"/>
      <c r="EAA100" s="48"/>
      <c r="EAB100" s="48"/>
      <c r="EAC100" s="48"/>
      <c r="EAD100" s="48"/>
      <c r="EAE100" s="48"/>
      <c r="EAF100" s="48"/>
      <c r="EAG100" s="48"/>
      <c r="EAH100" s="48"/>
      <c r="EAI100" s="48"/>
      <c r="EAJ100" s="48"/>
      <c r="EAK100" s="48"/>
      <c r="EAL100" s="48"/>
      <c r="EAM100" s="48"/>
      <c r="EAN100" s="48"/>
      <c r="EAO100" s="48"/>
      <c r="EAP100" s="48"/>
      <c r="EAQ100" s="48"/>
      <c r="EAR100" s="48"/>
      <c r="EAS100" s="48"/>
      <c r="EAT100" s="48"/>
      <c r="EAU100" s="48"/>
      <c r="EAV100" s="48"/>
      <c r="EAW100" s="48"/>
      <c r="EAX100" s="48"/>
      <c r="EAY100" s="48"/>
      <c r="EAZ100" s="48"/>
      <c r="EBA100" s="48"/>
      <c r="EBB100" s="48"/>
      <c r="EBC100" s="48"/>
      <c r="EBD100" s="48"/>
      <c r="EBE100" s="48"/>
      <c r="EBF100" s="48"/>
      <c r="EBG100" s="48"/>
      <c r="EBH100" s="48"/>
      <c r="EBI100" s="48"/>
      <c r="EBJ100" s="48"/>
      <c r="EBK100" s="48"/>
      <c r="EBL100" s="48"/>
      <c r="EBM100" s="48"/>
      <c r="EBN100" s="48"/>
      <c r="EBO100" s="48"/>
      <c r="EBP100" s="48"/>
      <c r="EBQ100" s="48"/>
      <c r="EBR100" s="48"/>
      <c r="EBS100" s="48"/>
      <c r="EBT100" s="48"/>
      <c r="EBU100" s="48"/>
      <c r="EBV100" s="48"/>
      <c r="EBW100" s="48"/>
      <c r="EBX100" s="48"/>
      <c r="EBY100" s="48"/>
      <c r="EBZ100" s="48"/>
      <c r="ECA100" s="48"/>
      <c r="ECB100" s="48"/>
      <c r="ECC100" s="48"/>
      <c r="ECD100" s="48"/>
      <c r="ECE100" s="48"/>
      <c r="ECF100" s="48"/>
      <c r="ECG100" s="48"/>
      <c r="ECH100" s="48"/>
      <c r="ECI100" s="48"/>
      <c r="ECJ100" s="48"/>
      <c r="ECK100" s="48"/>
      <c r="ECL100" s="48"/>
      <c r="ECM100" s="48"/>
      <c r="ECN100" s="48"/>
      <c r="ECO100" s="48"/>
      <c r="ECP100" s="48"/>
      <c r="ECQ100" s="48"/>
      <c r="ECR100" s="48"/>
      <c r="ECS100" s="48"/>
      <c r="ECT100" s="48"/>
      <c r="ECU100" s="48"/>
      <c r="ECV100" s="48"/>
      <c r="ECW100" s="48"/>
      <c r="ECX100" s="48"/>
      <c r="ECY100" s="48"/>
      <c r="ECZ100" s="48"/>
      <c r="EDA100" s="48"/>
      <c r="EDB100" s="48"/>
      <c r="EDC100" s="48"/>
      <c r="EDD100" s="48"/>
      <c r="EDE100" s="48"/>
      <c r="EDF100" s="48"/>
      <c r="EDG100" s="48"/>
      <c r="EDH100" s="48"/>
      <c r="EDI100" s="48"/>
      <c r="EDJ100" s="48"/>
      <c r="EDK100" s="48"/>
      <c r="EDL100" s="48"/>
      <c r="EDM100" s="48"/>
      <c r="EDN100" s="48"/>
      <c r="EDO100" s="48"/>
      <c r="EDP100" s="48"/>
      <c r="EDQ100" s="48"/>
      <c r="EDR100" s="48"/>
      <c r="EDS100" s="48"/>
      <c r="EDT100" s="48"/>
      <c r="EDU100" s="48"/>
      <c r="EDV100" s="48"/>
      <c r="EDW100" s="48"/>
      <c r="EDX100" s="48"/>
      <c r="EDY100" s="48"/>
      <c r="EDZ100" s="48"/>
      <c r="EEA100" s="48"/>
      <c r="EEB100" s="48"/>
      <c r="EEC100" s="48"/>
      <c r="EED100" s="48"/>
      <c r="EEE100" s="48"/>
      <c r="EEF100" s="48"/>
      <c r="EEG100" s="48"/>
      <c r="EEH100" s="48"/>
      <c r="EEI100" s="48"/>
      <c r="EEJ100" s="48"/>
      <c r="EEK100" s="48"/>
      <c r="EEL100" s="48"/>
      <c r="EEM100" s="48"/>
      <c r="EEN100" s="48"/>
      <c r="EEO100" s="48"/>
      <c r="EEP100" s="48"/>
      <c r="EEQ100" s="48"/>
      <c r="EER100" s="48"/>
      <c r="EES100" s="48"/>
      <c r="EET100" s="48"/>
      <c r="EEU100" s="48"/>
      <c r="EEV100" s="48"/>
      <c r="EEW100" s="48"/>
      <c r="EEX100" s="48"/>
      <c r="EEY100" s="48"/>
      <c r="EEZ100" s="48"/>
      <c r="EFA100" s="48"/>
      <c r="EFB100" s="48"/>
      <c r="EFC100" s="48"/>
      <c r="EFD100" s="48"/>
      <c r="EFE100" s="48"/>
      <c r="EFF100" s="48"/>
      <c r="EFG100" s="48"/>
      <c r="EFH100" s="48"/>
      <c r="EFI100" s="48"/>
      <c r="EFJ100" s="48"/>
      <c r="EFK100" s="48"/>
      <c r="EFL100" s="48"/>
      <c r="EFM100" s="48"/>
      <c r="EFN100" s="48"/>
      <c r="EFO100" s="48"/>
      <c r="EFP100" s="48"/>
      <c r="EFQ100" s="48"/>
      <c r="EFR100" s="48"/>
      <c r="EFS100" s="48"/>
      <c r="EFT100" s="48"/>
      <c r="EFU100" s="48"/>
      <c r="EFV100" s="48"/>
      <c r="EFW100" s="48"/>
      <c r="EFX100" s="48"/>
      <c r="EFY100" s="48"/>
      <c r="EFZ100" s="48"/>
      <c r="EGA100" s="48"/>
      <c r="EGB100" s="48"/>
      <c r="EGC100" s="48"/>
      <c r="EGD100" s="48"/>
      <c r="EGE100" s="48"/>
      <c r="EGF100" s="48"/>
      <c r="EGG100" s="48"/>
      <c r="EGH100" s="48"/>
      <c r="EGI100" s="48"/>
      <c r="EGJ100" s="48"/>
      <c r="EGK100" s="48"/>
      <c r="EGL100" s="48"/>
      <c r="EGM100" s="48"/>
      <c r="EGN100" s="48"/>
      <c r="EGO100" s="48"/>
      <c r="EGP100" s="48"/>
      <c r="EGQ100" s="48"/>
      <c r="EGR100" s="48"/>
      <c r="EGS100" s="48"/>
      <c r="EGT100" s="48"/>
      <c r="EGU100" s="48"/>
      <c r="EGV100" s="48"/>
      <c r="EGW100" s="48"/>
      <c r="EGX100" s="48"/>
      <c r="EGY100" s="48"/>
      <c r="EGZ100" s="48"/>
      <c r="EHA100" s="48"/>
      <c r="EHB100" s="48"/>
      <c r="EHC100" s="48"/>
      <c r="EHD100" s="48"/>
      <c r="EHE100" s="48"/>
      <c r="EHF100" s="48"/>
      <c r="EHG100" s="48"/>
      <c r="EHH100" s="48"/>
      <c r="EHI100" s="48"/>
      <c r="EHJ100" s="48"/>
      <c r="EHK100" s="48"/>
      <c r="EHL100" s="48"/>
      <c r="EHM100" s="48"/>
      <c r="EHN100" s="48"/>
      <c r="EHO100" s="48"/>
      <c r="EHP100" s="48"/>
      <c r="EHQ100" s="48"/>
      <c r="EHR100" s="48"/>
      <c r="EHS100" s="48"/>
      <c r="EHT100" s="48"/>
      <c r="EHU100" s="48"/>
      <c r="EHV100" s="48"/>
      <c r="EHW100" s="48"/>
      <c r="EHX100" s="48"/>
      <c r="EHY100" s="48"/>
      <c r="EHZ100" s="48"/>
      <c r="EIA100" s="48"/>
      <c r="EIB100" s="48"/>
      <c r="EIC100" s="48"/>
      <c r="EID100" s="48"/>
      <c r="EIE100" s="48"/>
      <c r="EIF100" s="48"/>
      <c r="EIG100" s="48"/>
      <c r="EIH100" s="48"/>
      <c r="EII100" s="48"/>
      <c r="EIJ100" s="48"/>
      <c r="EIK100" s="48"/>
      <c r="EIL100" s="48"/>
      <c r="EIM100" s="48"/>
      <c r="EIN100" s="48"/>
      <c r="EIO100" s="48"/>
      <c r="EIP100" s="48"/>
      <c r="EIQ100" s="48"/>
      <c r="EIR100" s="48"/>
      <c r="EIS100" s="48"/>
      <c r="EIT100" s="48"/>
      <c r="EIU100" s="48"/>
      <c r="EIV100" s="48"/>
      <c r="EIW100" s="48"/>
      <c r="EIX100" s="48"/>
      <c r="EIY100" s="48"/>
      <c r="EIZ100" s="48"/>
      <c r="EJA100" s="48"/>
      <c r="EJB100" s="48"/>
      <c r="EJC100" s="48"/>
      <c r="EJD100" s="48"/>
      <c r="EJE100" s="48"/>
      <c r="EJF100" s="48"/>
      <c r="EJG100" s="48"/>
      <c r="EJH100" s="48"/>
      <c r="EJI100" s="48"/>
      <c r="EJJ100" s="48"/>
      <c r="EJK100" s="48"/>
      <c r="EJL100" s="48"/>
      <c r="EJM100" s="48"/>
      <c r="EJN100" s="48"/>
      <c r="EJO100" s="48"/>
      <c r="EJP100" s="48"/>
      <c r="EJQ100" s="48"/>
      <c r="EJR100" s="48"/>
      <c r="EJS100" s="48"/>
      <c r="EJT100" s="48"/>
      <c r="EJU100" s="48"/>
      <c r="EJV100" s="48"/>
      <c r="EJW100" s="48"/>
      <c r="EJX100" s="48"/>
      <c r="EJY100" s="48"/>
      <c r="EJZ100" s="48"/>
      <c r="EKA100" s="48"/>
      <c r="EKB100" s="48"/>
      <c r="EKC100" s="48"/>
      <c r="EKD100" s="48"/>
      <c r="EKE100" s="48"/>
      <c r="EKF100" s="48"/>
      <c r="EKG100" s="48"/>
      <c r="EKH100" s="48"/>
      <c r="EKI100" s="48"/>
      <c r="EKJ100" s="48"/>
      <c r="EKK100" s="48"/>
      <c r="EKL100" s="48"/>
      <c r="EKM100" s="48"/>
      <c r="EKN100" s="48"/>
      <c r="EKO100" s="48"/>
      <c r="EKP100" s="48"/>
      <c r="EKQ100" s="48"/>
      <c r="EKR100" s="48"/>
      <c r="EKS100" s="48"/>
      <c r="EKT100" s="48"/>
      <c r="EKU100" s="48"/>
      <c r="EKV100" s="48"/>
      <c r="EKW100" s="48"/>
      <c r="EKX100" s="48"/>
      <c r="EKY100" s="48"/>
      <c r="EKZ100" s="48"/>
      <c r="ELA100" s="48"/>
      <c r="ELB100" s="48"/>
      <c r="ELC100" s="48"/>
      <c r="ELD100" s="48"/>
      <c r="ELE100" s="48"/>
      <c r="ELF100" s="48"/>
      <c r="ELG100" s="48"/>
      <c r="ELH100" s="48"/>
      <c r="ELI100" s="48"/>
      <c r="ELJ100" s="48"/>
      <c r="ELK100" s="48"/>
      <c r="ELL100" s="48"/>
      <c r="ELM100" s="48"/>
      <c r="ELN100" s="48"/>
      <c r="ELO100" s="48"/>
      <c r="ELP100" s="48"/>
      <c r="ELQ100" s="48"/>
      <c r="ELR100" s="48"/>
      <c r="ELS100" s="48"/>
      <c r="ELT100" s="48"/>
      <c r="ELU100" s="48"/>
      <c r="ELV100" s="48"/>
      <c r="ELW100" s="48"/>
      <c r="ELX100" s="48"/>
      <c r="ELY100" s="48"/>
      <c r="ELZ100" s="48"/>
      <c r="EMA100" s="48"/>
      <c r="EMB100" s="48"/>
      <c r="EMC100" s="48"/>
      <c r="EMD100" s="48"/>
      <c r="EME100" s="48"/>
      <c r="EMF100" s="48"/>
      <c r="EMG100" s="48"/>
      <c r="EMH100" s="48"/>
      <c r="EMI100" s="48"/>
      <c r="EMJ100" s="48"/>
      <c r="EMK100" s="48"/>
      <c r="EML100" s="48"/>
      <c r="EMM100" s="48"/>
      <c r="EMN100" s="48"/>
      <c r="EMO100" s="48"/>
      <c r="EMP100" s="48"/>
      <c r="EMQ100" s="48"/>
      <c r="EMR100" s="48"/>
      <c r="EMS100" s="48"/>
      <c r="EMT100" s="48"/>
      <c r="EMU100" s="48"/>
      <c r="EMV100" s="48"/>
      <c r="EMW100" s="48"/>
      <c r="EMX100" s="48"/>
      <c r="EMY100" s="48"/>
      <c r="EMZ100" s="48"/>
      <c r="ENA100" s="48"/>
      <c r="ENB100" s="48"/>
      <c r="ENC100" s="48"/>
      <c r="END100" s="48"/>
      <c r="ENE100" s="48"/>
      <c r="ENF100" s="48"/>
      <c r="ENG100" s="48"/>
      <c r="ENH100" s="48"/>
      <c r="ENI100" s="48"/>
      <c r="ENJ100" s="48"/>
      <c r="ENK100" s="48"/>
      <c r="ENL100" s="48"/>
      <c r="ENM100" s="48"/>
      <c r="ENN100" s="48"/>
      <c r="ENO100" s="48"/>
      <c r="ENP100" s="48"/>
      <c r="ENQ100" s="48"/>
      <c r="ENR100" s="48"/>
      <c r="ENS100" s="48"/>
      <c r="ENT100" s="48"/>
      <c r="ENU100" s="48"/>
      <c r="ENV100" s="48"/>
      <c r="ENW100" s="48"/>
      <c r="ENX100" s="48"/>
      <c r="ENY100" s="48"/>
      <c r="ENZ100" s="48"/>
      <c r="EOA100" s="48"/>
      <c r="EOB100" s="48"/>
      <c r="EOC100" s="48"/>
      <c r="EOD100" s="48"/>
      <c r="EOE100" s="48"/>
      <c r="EOF100" s="48"/>
      <c r="EOG100" s="48"/>
      <c r="EOH100" s="48"/>
      <c r="EOI100" s="48"/>
      <c r="EOJ100" s="48"/>
      <c r="EOK100" s="48"/>
      <c r="EOL100" s="48"/>
      <c r="EOM100" s="48"/>
      <c r="EON100" s="48"/>
      <c r="EOO100" s="48"/>
      <c r="EOP100" s="48"/>
      <c r="EOQ100" s="48"/>
      <c r="EOR100" s="48"/>
      <c r="EOS100" s="48"/>
      <c r="EOT100" s="48"/>
      <c r="EOU100" s="48"/>
      <c r="EOV100" s="48"/>
      <c r="EOW100" s="48"/>
      <c r="EOX100" s="48"/>
      <c r="EOY100" s="48"/>
      <c r="EOZ100" s="48"/>
      <c r="EPA100" s="48"/>
      <c r="EPB100" s="48"/>
      <c r="EPC100" s="48"/>
      <c r="EPD100" s="48"/>
      <c r="EPE100" s="48"/>
      <c r="EPF100" s="48"/>
      <c r="EPG100" s="48"/>
      <c r="EPH100" s="48"/>
      <c r="EPI100" s="48"/>
      <c r="EPJ100" s="48"/>
      <c r="EPK100" s="48"/>
      <c r="EPL100" s="48"/>
      <c r="EPM100" s="48"/>
      <c r="EPN100" s="48"/>
      <c r="EPO100" s="48"/>
      <c r="EPP100" s="48"/>
      <c r="EPQ100" s="48"/>
      <c r="EPR100" s="48"/>
      <c r="EPS100" s="48"/>
      <c r="EPT100" s="48"/>
      <c r="EPU100" s="48"/>
      <c r="EPV100" s="48"/>
      <c r="EPW100" s="48"/>
      <c r="EPX100" s="48"/>
      <c r="EPY100" s="48"/>
      <c r="EPZ100" s="48"/>
      <c r="EQA100" s="48"/>
      <c r="EQB100" s="48"/>
      <c r="EQC100" s="48"/>
      <c r="EQD100" s="48"/>
      <c r="EQE100" s="48"/>
      <c r="EQF100" s="48"/>
      <c r="EQG100" s="48"/>
      <c r="EQH100" s="48"/>
      <c r="EQI100" s="48"/>
      <c r="EQJ100" s="48"/>
      <c r="EQK100" s="48"/>
      <c r="EQL100" s="48"/>
      <c r="EQM100" s="48"/>
      <c r="EQN100" s="48"/>
      <c r="EQO100" s="48"/>
      <c r="EQP100" s="48"/>
      <c r="EQQ100" s="48"/>
      <c r="EQR100" s="48"/>
      <c r="EQS100" s="48"/>
      <c r="EQT100" s="48"/>
      <c r="EQU100" s="48"/>
      <c r="EQV100" s="48"/>
      <c r="EQW100" s="48"/>
      <c r="EQX100" s="48"/>
      <c r="EQY100" s="48"/>
      <c r="EQZ100" s="48"/>
      <c r="ERA100" s="48"/>
      <c r="ERB100" s="48"/>
      <c r="ERC100" s="48"/>
      <c r="ERD100" s="48"/>
      <c r="ERE100" s="48"/>
      <c r="ERF100" s="48"/>
      <c r="ERG100" s="48"/>
      <c r="ERH100" s="48"/>
      <c r="ERI100" s="48"/>
      <c r="ERJ100" s="48"/>
      <c r="ERK100" s="48"/>
      <c r="ERL100" s="48"/>
      <c r="ERM100" s="48"/>
      <c r="ERN100" s="48"/>
      <c r="ERO100" s="48"/>
      <c r="ERP100" s="48"/>
      <c r="ERQ100" s="48"/>
      <c r="ERR100" s="48"/>
      <c r="ERS100" s="48"/>
      <c r="ERT100" s="48"/>
      <c r="ERU100" s="48"/>
      <c r="ERV100" s="48"/>
      <c r="ERW100" s="48"/>
      <c r="ERX100" s="48"/>
      <c r="ERY100" s="48"/>
      <c r="ERZ100" s="48"/>
      <c r="ESA100" s="48"/>
      <c r="ESB100" s="48"/>
      <c r="ESC100" s="48"/>
      <c r="ESD100" s="48"/>
      <c r="ESE100" s="48"/>
      <c r="ESF100" s="48"/>
      <c r="ESG100" s="48"/>
      <c r="ESH100" s="48"/>
      <c r="ESI100" s="48"/>
      <c r="ESJ100" s="48"/>
      <c r="ESK100" s="48"/>
      <c r="ESL100" s="48"/>
      <c r="ESM100" s="48"/>
      <c r="ESN100" s="48"/>
      <c r="ESO100" s="48"/>
      <c r="ESP100" s="48"/>
      <c r="ESQ100" s="48"/>
      <c r="ESR100" s="48"/>
      <c r="ESS100" s="48"/>
      <c r="EST100" s="48"/>
      <c r="ESU100" s="48"/>
      <c r="ESV100" s="48"/>
      <c r="ESW100" s="48"/>
      <c r="ESX100" s="48"/>
      <c r="ESY100" s="48"/>
      <c r="ESZ100" s="48"/>
      <c r="ETA100" s="48"/>
      <c r="ETB100" s="48"/>
      <c r="ETC100" s="48"/>
      <c r="ETD100" s="48"/>
      <c r="ETE100" s="48"/>
      <c r="ETF100" s="48"/>
      <c r="ETG100" s="48"/>
      <c r="ETH100" s="48"/>
      <c r="ETI100" s="48"/>
      <c r="ETJ100" s="48"/>
      <c r="ETK100" s="48"/>
      <c r="ETL100" s="48"/>
      <c r="ETM100" s="48"/>
      <c r="ETN100" s="48"/>
      <c r="ETO100" s="48"/>
      <c r="ETP100" s="48"/>
      <c r="ETQ100" s="48"/>
      <c r="ETR100" s="48"/>
      <c r="ETS100" s="48"/>
      <c r="ETT100" s="48"/>
      <c r="ETU100" s="48"/>
      <c r="ETV100" s="48"/>
      <c r="ETW100" s="48"/>
      <c r="ETX100" s="48"/>
      <c r="ETY100" s="48"/>
      <c r="ETZ100" s="48"/>
      <c r="EUA100" s="48"/>
      <c r="EUB100" s="48"/>
      <c r="EUC100" s="48"/>
      <c r="EUD100" s="48"/>
      <c r="EUE100" s="48"/>
      <c r="EUF100" s="48"/>
      <c r="EUG100" s="48"/>
      <c r="EUH100" s="48"/>
      <c r="EUI100" s="48"/>
      <c r="EUJ100" s="48"/>
      <c r="EUK100" s="48"/>
      <c r="EUL100" s="48"/>
      <c r="EUM100" s="48"/>
      <c r="EUN100" s="48"/>
      <c r="EUO100" s="48"/>
      <c r="EUP100" s="48"/>
      <c r="EUQ100" s="48"/>
      <c r="EUR100" s="48"/>
      <c r="EUS100" s="48"/>
      <c r="EUT100" s="48"/>
      <c r="EUU100" s="48"/>
      <c r="EUV100" s="48"/>
      <c r="EUW100" s="48"/>
      <c r="EUX100" s="48"/>
      <c r="EUY100" s="48"/>
      <c r="EUZ100" s="48"/>
      <c r="EVA100" s="48"/>
      <c r="EVB100" s="48"/>
      <c r="EVC100" s="48"/>
      <c r="EVD100" s="48"/>
      <c r="EVE100" s="48"/>
      <c r="EVF100" s="48"/>
      <c r="EVG100" s="48"/>
      <c r="EVH100" s="48"/>
      <c r="EVI100" s="48"/>
      <c r="EVJ100" s="48"/>
      <c r="EVK100" s="48"/>
      <c r="EVL100" s="48"/>
      <c r="EVM100" s="48"/>
      <c r="EVN100" s="48"/>
      <c r="EVO100" s="48"/>
      <c r="EVP100" s="48"/>
      <c r="EVQ100" s="48"/>
      <c r="EVR100" s="48"/>
      <c r="EVS100" s="48"/>
      <c r="EVT100" s="48"/>
      <c r="EVU100" s="48"/>
      <c r="EVV100" s="48"/>
      <c r="EVW100" s="48"/>
      <c r="EVX100" s="48"/>
      <c r="EVY100" s="48"/>
      <c r="EVZ100" s="48"/>
      <c r="EWA100" s="48"/>
      <c r="EWB100" s="48"/>
      <c r="EWC100" s="48"/>
      <c r="EWD100" s="48"/>
      <c r="EWE100" s="48"/>
      <c r="EWF100" s="48"/>
      <c r="EWG100" s="48"/>
      <c r="EWH100" s="48"/>
      <c r="EWI100" s="48"/>
      <c r="EWJ100" s="48"/>
      <c r="EWK100" s="48"/>
      <c r="EWL100" s="48"/>
      <c r="EWM100" s="48"/>
      <c r="EWN100" s="48"/>
      <c r="EWO100" s="48"/>
      <c r="EWP100" s="48"/>
      <c r="EWQ100" s="48"/>
      <c r="EWR100" s="48"/>
      <c r="EWS100" s="48"/>
      <c r="EWT100" s="48"/>
      <c r="EWU100" s="48"/>
      <c r="EWV100" s="48"/>
      <c r="EWW100" s="48"/>
      <c r="EWX100" s="48"/>
      <c r="EWY100" s="48"/>
      <c r="EWZ100" s="48"/>
      <c r="EXA100" s="48"/>
      <c r="EXB100" s="48"/>
      <c r="EXC100" s="48"/>
      <c r="EXD100" s="48"/>
      <c r="EXE100" s="48"/>
      <c r="EXF100" s="48"/>
      <c r="EXG100" s="48"/>
      <c r="EXH100" s="48"/>
      <c r="EXI100" s="48"/>
      <c r="EXJ100" s="48"/>
      <c r="EXK100" s="48"/>
      <c r="EXL100" s="48"/>
      <c r="EXM100" s="48"/>
      <c r="EXN100" s="48"/>
      <c r="EXO100" s="48"/>
      <c r="EXP100" s="48"/>
      <c r="EXQ100" s="48"/>
      <c r="EXR100" s="48"/>
      <c r="EXS100" s="48"/>
      <c r="EXT100" s="48"/>
      <c r="EXU100" s="48"/>
      <c r="EXV100" s="48"/>
      <c r="EXW100" s="48"/>
      <c r="EXX100" s="48"/>
      <c r="EXY100" s="48"/>
      <c r="EXZ100" s="48"/>
      <c r="EYA100" s="48"/>
      <c r="EYB100" s="48"/>
      <c r="EYC100" s="48"/>
      <c r="EYD100" s="48"/>
      <c r="EYE100" s="48"/>
      <c r="EYF100" s="48"/>
      <c r="EYG100" s="48"/>
      <c r="EYH100" s="48"/>
      <c r="EYI100" s="48"/>
      <c r="EYJ100" s="48"/>
      <c r="EYK100" s="48"/>
      <c r="EYL100" s="48"/>
      <c r="EYM100" s="48"/>
      <c r="EYN100" s="48"/>
      <c r="EYO100" s="48"/>
      <c r="EYP100" s="48"/>
      <c r="EYQ100" s="48"/>
      <c r="EYR100" s="48"/>
      <c r="EYS100" s="48"/>
      <c r="EYT100" s="48"/>
      <c r="EYU100" s="48"/>
      <c r="EYV100" s="48"/>
      <c r="EYW100" s="48"/>
      <c r="EYX100" s="48"/>
      <c r="EYY100" s="48"/>
      <c r="EYZ100" s="48"/>
      <c r="EZA100" s="48"/>
      <c r="EZB100" s="48"/>
      <c r="EZC100" s="48"/>
      <c r="EZD100" s="48"/>
      <c r="EZE100" s="48"/>
      <c r="EZF100" s="48"/>
      <c r="EZG100" s="48"/>
      <c r="EZH100" s="48"/>
      <c r="EZI100" s="48"/>
      <c r="EZJ100" s="48"/>
      <c r="EZK100" s="48"/>
      <c r="EZL100" s="48"/>
      <c r="EZM100" s="48"/>
      <c r="EZN100" s="48"/>
      <c r="EZO100" s="48"/>
      <c r="EZP100" s="48"/>
      <c r="EZQ100" s="48"/>
      <c r="EZR100" s="48"/>
      <c r="EZS100" s="48"/>
      <c r="EZT100" s="48"/>
      <c r="EZU100" s="48"/>
      <c r="EZV100" s="48"/>
      <c r="EZW100" s="48"/>
      <c r="EZX100" s="48"/>
      <c r="EZY100" s="48"/>
      <c r="EZZ100" s="48"/>
      <c r="FAA100" s="48"/>
      <c r="FAB100" s="48"/>
      <c r="FAC100" s="48"/>
      <c r="FAD100" s="48"/>
      <c r="FAE100" s="48"/>
      <c r="FAF100" s="48"/>
      <c r="FAG100" s="48"/>
      <c r="FAH100" s="48"/>
      <c r="FAI100" s="48"/>
      <c r="FAJ100" s="48"/>
      <c r="FAK100" s="48"/>
      <c r="FAL100" s="48"/>
      <c r="FAM100" s="48"/>
      <c r="FAN100" s="48"/>
      <c r="FAO100" s="48"/>
      <c r="FAP100" s="48"/>
      <c r="FAQ100" s="48"/>
      <c r="FAR100" s="48"/>
      <c r="FAS100" s="48"/>
      <c r="FAT100" s="48"/>
      <c r="FAU100" s="48"/>
      <c r="FAV100" s="48"/>
      <c r="FAW100" s="48"/>
      <c r="FAX100" s="48"/>
      <c r="FAY100" s="48"/>
      <c r="FAZ100" s="48"/>
      <c r="FBA100" s="48"/>
      <c r="FBB100" s="48"/>
      <c r="FBC100" s="48"/>
      <c r="FBD100" s="48"/>
      <c r="FBE100" s="48"/>
      <c r="FBF100" s="48"/>
      <c r="FBG100" s="48"/>
      <c r="FBH100" s="48"/>
      <c r="FBI100" s="48"/>
      <c r="FBJ100" s="48"/>
      <c r="FBK100" s="48"/>
      <c r="FBL100" s="48"/>
      <c r="FBM100" s="48"/>
      <c r="FBN100" s="48"/>
      <c r="FBO100" s="48"/>
      <c r="FBP100" s="48"/>
      <c r="FBQ100" s="48"/>
      <c r="FBR100" s="48"/>
      <c r="FBS100" s="48"/>
      <c r="FBT100" s="48"/>
      <c r="FBU100" s="48"/>
      <c r="FBV100" s="48"/>
      <c r="FBW100" s="48"/>
      <c r="FBX100" s="48"/>
      <c r="FBY100" s="48"/>
      <c r="FBZ100" s="48"/>
      <c r="FCA100" s="48"/>
      <c r="FCB100" s="48"/>
      <c r="FCC100" s="48"/>
      <c r="FCD100" s="48"/>
      <c r="FCE100" s="48"/>
      <c r="FCF100" s="48"/>
      <c r="FCG100" s="48"/>
      <c r="FCH100" s="48"/>
      <c r="FCI100" s="48"/>
      <c r="FCJ100" s="48"/>
      <c r="FCK100" s="48"/>
      <c r="FCL100" s="48"/>
      <c r="FCM100" s="48"/>
      <c r="FCN100" s="48"/>
      <c r="FCO100" s="48"/>
      <c r="FCP100" s="48"/>
      <c r="FCQ100" s="48"/>
      <c r="FCR100" s="48"/>
      <c r="FCS100" s="48"/>
      <c r="FCT100" s="48"/>
      <c r="FCU100" s="48"/>
      <c r="FCV100" s="48"/>
      <c r="FCW100" s="48"/>
      <c r="FCX100" s="48"/>
      <c r="FCY100" s="48"/>
      <c r="FCZ100" s="48"/>
      <c r="FDA100" s="48"/>
      <c r="FDB100" s="48"/>
      <c r="FDC100" s="48"/>
      <c r="FDD100" s="48"/>
      <c r="FDE100" s="48"/>
      <c r="FDF100" s="48"/>
      <c r="FDG100" s="48"/>
      <c r="FDH100" s="48"/>
      <c r="FDI100" s="48"/>
      <c r="FDJ100" s="48"/>
      <c r="FDK100" s="48"/>
      <c r="FDL100" s="48"/>
      <c r="FDM100" s="48"/>
      <c r="FDN100" s="48"/>
      <c r="FDO100" s="48"/>
      <c r="FDP100" s="48"/>
      <c r="FDQ100" s="48"/>
      <c r="FDR100" s="48"/>
      <c r="FDS100" s="48"/>
      <c r="FDT100" s="48"/>
      <c r="FDU100" s="48"/>
      <c r="FDV100" s="48"/>
      <c r="FDW100" s="48"/>
      <c r="FDX100" s="48"/>
      <c r="FDY100" s="48"/>
      <c r="FDZ100" s="48"/>
      <c r="FEA100" s="48"/>
      <c r="FEB100" s="48"/>
      <c r="FEC100" s="48"/>
      <c r="FED100" s="48"/>
      <c r="FEE100" s="48"/>
      <c r="FEF100" s="48"/>
      <c r="FEG100" s="48"/>
      <c r="FEH100" s="48"/>
      <c r="FEI100" s="48"/>
      <c r="FEJ100" s="48"/>
      <c r="FEK100" s="48"/>
      <c r="FEL100" s="48"/>
      <c r="FEM100" s="48"/>
      <c r="FEN100" s="48"/>
      <c r="FEO100" s="48"/>
      <c r="FEP100" s="48"/>
      <c r="FEQ100" s="48"/>
      <c r="FER100" s="48"/>
      <c r="FES100" s="48"/>
      <c r="FET100" s="48"/>
      <c r="FEU100" s="48"/>
      <c r="FEV100" s="48"/>
      <c r="FEW100" s="48"/>
      <c r="FEX100" s="48"/>
      <c r="FEY100" s="48"/>
      <c r="FEZ100" s="48"/>
      <c r="FFA100" s="48"/>
      <c r="FFB100" s="48"/>
      <c r="FFC100" s="48"/>
      <c r="FFD100" s="48"/>
      <c r="FFE100" s="48"/>
      <c r="FFF100" s="48"/>
      <c r="FFG100" s="48"/>
      <c r="FFH100" s="48"/>
      <c r="FFI100" s="48"/>
      <c r="FFJ100" s="48"/>
      <c r="FFK100" s="48"/>
      <c r="FFL100" s="48"/>
      <c r="FFM100" s="48"/>
      <c r="FFN100" s="48"/>
      <c r="FFO100" s="48"/>
      <c r="FFP100" s="48"/>
      <c r="FFQ100" s="48"/>
      <c r="FFR100" s="48"/>
      <c r="FFS100" s="48"/>
      <c r="FFT100" s="48"/>
      <c r="FFU100" s="48"/>
      <c r="FFV100" s="48"/>
      <c r="FFW100" s="48"/>
      <c r="FFX100" s="48"/>
      <c r="FFY100" s="48"/>
      <c r="FFZ100" s="48"/>
      <c r="FGA100" s="48"/>
      <c r="FGB100" s="48"/>
      <c r="FGC100" s="48"/>
      <c r="FGD100" s="48"/>
      <c r="FGE100" s="48"/>
      <c r="FGF100" s="48"/>
      <c r="FGG100" s="48"/>
      <c r="FGH100" s="48"/>
      <c r="FGI100" s="48"/>
      <c r="FGJ100" s="48"/>
      <c r="FGK100" s="48"/>
      <c r="FGL100" s="48"/>
      <c r="FGM100" s="48"/>
      <c r="FGN100" s="48"/>
      <c r="FGO100" s="48"/>
      <c r="FGP100" s="48"/>
      <c r="FGQ100" s="48"/>
      <c r="FGR100" s="48"/>
      <c r="FGS100" s="48"/>
      <c r="FGT100" s="48"/>
      <c r="FGU100" s="48"/>
      <c r="FGV100" s="48"/>
      <c r="FGW100" s="48"/>
      <c r="FGX100" s="48"/>
      <c r="FGY100" s="48"/>
      <c r="FGZ100" s="48"/>
      <c r="FHA100" s="48"/>
      <c r="FHB100" s="48"/>
      <c r="FHC100" s="48"/>
      <c r="FHD100" s="48"/>
      <c r="FHE100" s="48"/>
      <c r="FHF100" s="48"/>
      <c r="FHG100" s="48"/>
      <c r="FHH100" s="48"/>
      <c r="FHI100" s="48"/>
      <c r="FHJ100" s="48"/>
      <c r="FHK100" s="48"/>
      <c r="FHL100" s="48"/>
      <c r="FHM100" s="48"/>
      <c r="FHN100" s="48"/>
      <c r="FHO100" s="48"/>
      <c r="FHP100" s="48"/>
      <c r="FHQ100" s="48"/>
      <c r="FHR100" s="48"/>
      <c r="FHS100" s="48"/>
      <c r="FHT100" s="48"/>
      <c r="FHU100" s="48"/>
      <c r="FHV100" s="48"/>
      <c r="FHW100" s="48"/>
      <c r="FHX100" s="48"/>
      <c r="FHY100" s="48"/>
      <c r="FHZ100" s="48"/>
      <c r="FIA100" s="48"/>
      <c r="FIB100" s="48"/>
      <c r="FIC100" s="48"/>
      <c r="FID100" s="48"/>
      <c r="FIE100" s="48"/>
      <c r="FIF100" s="48"/>
      <c r="FIG100" s="48"/>
      <c r="FIH100" s="48"/>
      <c r="FII100" s="48"/>
      <c r="FIJ100" s="48"/>
      <c r="FIK100" s="48"/>
      <c r="FIL100" s="48"/>
      <c r="FIM100" s="48"/>
      <c r="FIN100" s="48"/>
      <c r="FIO100" s="48"/>
      <c r="FIP100" s="48"/>
      <c r="FIQ100" s="48"/>
      <c r="FIR100" s="48"/>
      <c r="FIS100" s="48"/>
      <c r="FIT100" s="48"/>
      <c r="FIU100" s="48"/>
      <c r="FIV100" s="48"/>
      <c r="FIW100" s="48"/>
      <c r="FIX100" s="48"/>
      <c r="FIY100" s="48"/>
      <c r="FIZ100" s="48"/>
      <c r="FJA100" s="48"/>
      <c r="FJB100" s="48"/>
      <c r="FJC100" s="48"/>
      <c r="FJD100" s="48"/>
      <c r="FJE100" s="48"/>
      <c r="FJF100" s="48"/>
      <c r="FJG100" s="48"/>
      <c r="FJH100" s="48"/>
      <c r="FJI100" s="48"/>
      <c r="FJJ100" s="48"/>
      <c r="FJK100" s="48"/>
      <c r="FJL100" s="48"/>
      <c r="FJM100" s="48"/>
      <c r="FJN100" s="48"/>
      <c r="FJO100" s="48"/>
      <c r="FJP100" s="48"/>
      <c r="FJQ100" s="48"/>
      <c r="FJR100" s="48"/>
      <c r="FJS100" s="48"/>
      <c r="FJT100" s="48"/>
      <c r="FJU100" s="48"/>
      <c r="FJV100" s="48"/>
      <c r="FJW100" s="48"/>
      <c r="FJX100" s="48"/>
      <c r="FJY100" s="48"/>
      <c r="FJZ100" s="48"/>
      <c r="FKA100" s="48"/>
      <c r="FKB100" s="48"/>
      <c r="FKC100" s="48"/>
      <c r="FKD100" s="48"/>
      <c r="FKE100" s="48"/>
      <c r="FKF100" s="48"/>
      <c r="FKG100" s="48"/>
      <c r="FKH100" s="48"/>
      <c r="FKI100" s="48"/>
      <c r="FKJ100" s="48"/>
      <c r="FKK100" s="48"/>
      <c r="FKL100" s="48"/>
      <c r="FKM100" s="48"/>
      <c r="FKN100" s="48"/>
      <c r="FKO100" s="48"/>
      <c r="FKP100" s="48"/>
      <c r="FKQ100" s="48"/>
      <c r="FKR100" s="48"/>
      <c r="FKS100" s="48"/>
      <c r="FKT100" s="48"/>
      <c r="FKU100" s="48"/>
      <c r="FKV100" s="48"/>
      <c r="FKW100" s="48"/>
      <c r="FKX100" s="48"/>
      <c r="FKY100" s="48"/>
      <c r="FKZ100" s="48"/>
      <c r="FLA100" s="48"/>
      <c r="FLB100" s="48"/>
      <c r="FLC100" s="48"/>
      <c r="FLD100" s="48"/>
      <c r="FLE100" s="48"/>
      <c r="FLF100" s="48"/>
      <c r="FLG100" s="48"/>
      <c r="FLH100" s="48"/>
      <c r="FLI100" s="48"/>
      <c r="FLJ100" s="48"/>
      <c r="FLK100" s="48"/>
      <c r="FLL100" s="48"/>
      <c r="FLM100" s="48"/>
      <c r="FLN100" s="48"/>
      <c r="FLO100" s="48"/>
      <c r="FLP100" s="48"/>
      <c r="FLQ100" s="48"/>
      <c r="FLR100" s="48"/>
      <c r="FLS100" s="48"/>
      <c r="FLT100" s="48"/>
      <c r="FLU100" s="48"/>
      <c r="FLV100" s="48"/>
      <c r="FLW100" s="48"/>
      <c r="FLX100" s="48"/>
      <c r="FLY100" s="48"/>
      <c r="FLZ100" s="48"/>
      <c r="FMA100" s="48"/>
      <c r="FMB100" s="48"/>
      <c r="FMC100" s="48"/>
      <c r="FMD100" s="48"/>
      <c r="FME100" s="48"/>
      <c r="FMF100" s="48"/>
      <c r="FMG100" s="48"/>
      <c r="FMH100" s="48"/>
      <c r="FMI100" s="48"/>
      <c r="FMJ100" s="48"/>
      <c r="FMK100" s="48"/>
      <c r="FML100" s="48"/>
      <c r="FMM100" s="48"/>
      <c r="FMN100" s="48"/>
      <c r="FMO100" s="48"/>
      <c r="FMP100" s="48"/>
      <c r="FMQ100" s="48"/>
      <c r="FMR100" s="48"/>
      <c r="FMS100" s="48"/>
      <c r="FMT100" s="48"/>
      <c r="FMU100" s="48"/>
      <c r="FMV100" s="48"/>
      <c r="FMW100" s="48"/>
      <c r="FMX100" s="48"/>
      <c r="FMY100" s="48"/>
      <c r="FMZ100" s="48"/>
      <c r="FNA100" s="48"/>
      <c r="FNB100" s="48"/>
      <c r="FNC100" s="48"/>
      <c r="FND100" s="48"/>
      <c r="FNE100" s="48"/>
      <c r="FNF100" s="48"/>
      <c r="FNG100" s="48"/>
      <c r="FNH100" s="48"/>
      <c r="FNI100" s="48"/>
      <c r="FNJ100" s="48"/>
      <c r="FNK100" s="48"/>
      <c r="FNL100" s="48"/>
      <c r="FNM100" s="48"/>
      <c r="FNN100" s="48"/>
      <c r="FNO100" s="48"/>
      <c r="FNP100" s="48"/>
      <c r="FNQ100" s="48"/>
      <c r="FNR100" s="48"/>
      <c r="FNS100" s="48"/>
      <c r="FNT100" s="48"/>
      <c r="FNU100" s="48"/>
      <c r="FNV100" s="48"/>
      <c r="FNW100" s="48"/>
      <c r="FNX100" s="48"/>
      <c r="FNY100" s="48"/>
      <c r="FNZ100" s="48"/>
      <c r="FOA100" s="48"/>
      <c r="FOB100" s="48"/>
      <c r="FOC100" s="48"/>
      <c r="FOD100" s="48"/>
      <c r="FOE100" s="48"/>
      <c r="FOF100" s="48"/>
      <c r="FOG100" s="48"/>
      <c r="FOH100" s="48"/>
      <c r="FOI100" s="48"/>
      <c r="FOJ100" s="48"/>
      <c r="FOK100" s="48"/>
      <c r="FOL100" s="48"/>
      <c r="FOM100" s="48"/>
      <c r="FON100" s="48"/>
      <c r="FOO100" s="48"/>
      <c r="FOP100" s="48"/>
      <c r="FOQ100" s="48"/>
      <c r="FOR100" s="48"/>
      <c r="FOS100" s="48"/>
      <c r="FOT100" s="48"/>
      <c r="FOU100" s="48"/>
      <c r="FOV100" s="48"/>
      <c r="FOW100" s="48"/>
      <c r="FOX100" s="48"/>
      <c r="FOY100" s="48"/>
      <c r="FOZ100" s="48"/>
      <c r="FPA100" s="48"/>
      <c r="FPB100" s="48"/>
      <c r="FPC100" s="48"/>
      <c r="FPD100" s="48"/>
      <c r="FPE100" s="48"/>
      <c r="FPF100" s="48"/>
      <c r="FPG100" s="48"/>
      <c r="FPH100" s="48"/>
      <c r="FPI100" s="48"/>
      <c r="FPJ100" s="48"/>
      <c r="FPK100" s="48"/>
      <c r="FPL100" s="48"/>
      <c r="FPM100" s="48"/>
      <c r="FPN100" s="48"/>
      <c r="FPO100" s="48"/>
      <c r="FPP100" s="48"/>
      <c r="FPQ100" s="48"/>
      <c r="FPR100" s="48"/>
      <c r="FPS100" s="48"/>
      <c r="FPT100" s="48"/>
      <c r="FPU100" s="48"/>
      <c r="FPV100" s="48"/>
      <c r="FPW100" s="48"/>
      <c r="FPX100" s="48"/>
      <c r="FPY100" s="48"/>
      <c r="FPZ100" s="48"/>
      <c r="FQA100" s="48"/>
      <c r="FQB100" s="48"/>
      <c r="FQC100" s="48"/>
      <c r="FQD100" s="48"/>
      <c r="FQE100" s="48"/>
      <c r="FQF100" s="48"/>
      <c r="FQG100" s="48"/>
      <c r="FQH100" s="48"/>
      <c r="FQI100" s="48"/>
      <c r="FQJ100" s="48"/>
      <c r="FQK100" s="48"/>
      <c r="FQL100" s="48"/>
      <c r="FQM100" s="48"/>
      <c r="FQN100" s="48"/>
      <c r="FQO100" s="48"/>
      <c r="FQP100" s="48"/>
      <c r="FQQ100" s="48"/>
      <c r="FQR100" s="48"/>
      <c r="FQS100" s="48"/>
      <c r="FQT100" s="48"/>
      <c r="FQU100" s="48"/>
      <c r="FQV100" s="48"/>
      <c r="FQW100" s="48"/>
      <c r="FQX100" s="48"/>
      <c r="FQY100" s="48"/>
      <c r="FQZ100" s="48"/>
      <c r="FRA100" s="48"/>
      <c r="FRB100" s="48"/>
      <c r="FRC100" s="48"/>
      <c r="FRD100" s="48"/>
      <c r="FRE100" s="48"/>
      <c r="FRF100" s="48"/>
      <c r="FRG100" s="48"/>
      <c r="FRH100" s="48"/>
      <c r="FRI100" s="48"/>
      <c r="FRJ100" s="48"/>
      <c r="FRK100" s="48"/>
      <c r="FRL100" s="48"/>
      <c r="FRM100" s="48"/>
      <c r="FRN100" s="48"/>
      <c r="FRO100" s="48"/>
      <c r="FRP100" s="48"/>
      <c r="FRQ100" s="48"/>
      <c r="FRR100" s="48"/>
      <c r="FRS100" s="48"/>
      <c r="FRT100" s="48"/>
      <c r="FRU100" s="48"/>
      <c r="FRV100" s="48"/>
      <c r="FRW100" s="48"/>
      <c r="FRX100" s="48"/>
      <c r="FRY100" s="48"/>
      <c r="FRZ100" s="48"/>
      <c r="FSA100" s="48"/>
      <c r="FSB100" s="48"/>
      <c r="FSC100" s="48"/>
      <c r="FSD100" s="48"/>
      <c r="FSE100" s="48"/>
      <c r="FSF100" s="48"/>
      <c r="FSG100" s="48"/>
      <c r="FSH100" s="48"/>
      <c r="FSI100" s="48"/>
      <c r="FSJ100" s="48"/>
      <c r="FSK100" s="48"/>
      <c r="FSL100" s="48"/>
      <c r="FSM100" s="48"/>
      <c r="FSN100" s="48"/>
      <c r="FSO100" s="48"/>
      <c r="FSP100" s="48"/>
      <c r="FSQ100" s="48"/>
      <c r="FSR100" s="48"/>
      <c r="FSS100" s="48"/>
      <c r="FST100" s="48"/>
      <c r="FSU100" s="48"/>
      <c r="FSV100" s="48"/>
      <c r="FSW100" s="48"/>
      <c r="FSX100" s="48"/>
      <c r="FSY100" s="48"/>
      <c r="FSZ100" s="48"/>
      <c r="FTA100" s="48"/>
      <c r="FTB100" s="48"/>
      <c r="FTC100" s="48"/>
      <c r="FTD100" s="48"/>
      <c r="FTE100" s="48"/>
      <c r="FTF100" s="48"/>
      <c r="FTG100" s="48"/>
      <c r="FTH100" s="48"/>
      <c r="FTI100" s="48"/>
      <c r="FTJ100" s="48"/>
      <c r="FTK100" s="48"/>
      <c r="FTL100" s="48"/>
      <c r="FTM100" s="48"/>
      <c r="FTN100" s="48"/>
      <c r="FTO100" s="48"/>
      <c r="FTP100" s="48"/>
      <c r="FTQ100" s="48"/>
      <c r="FTR100" s="48"/>
      <c r="FTS100" s="48"/>
      <c r="FTT100" s="48"/>
      <c r="FTU100" s="48"/>
      <c r="FTV100" s="48"/>
      <c r="FTW100" s="48"/>
      <c r="FTX100" s="48"/>
      <c r="FTY100" s="48"/>
      <c r="FTZ100" s="48"/>
      <c r="FUA100" s="48"/>
      <c r="FUB100" s="48"/>
      <c r="FUC100" s="48"/>
      <c r="FUD100" s="48"/>
      <c r="FUE100" s="48"/>
      <c r="FUF100" s="48"/>
      <c r="FUG100" s="48"/>
      <c r="FUH100" s="48"/>
      <c r="FUI100" s="48"/>
      <c r="FUJ100" s="48"/>
      <c r="FUK100" s="48"/>
      <c r="FUL100" s="48"/>
      <c r="FUM100" s="48"/>
      <c r="FUN100" s="48"/>
      <c r="FUO100" s="48"/>
      <c r="FUP100" s="48"/>
      <c r="FUQ100" s="48"/>
      <c r="FUR100" s="48"/>
      <c r="FUS100" s="48"/>
      <c r="FUT100" s="48"/>
      <c r="FUU100" s="48"/>
      <c r="FUV100" s="48"/>
      <c r="FUW100" s="48"/>
      <c r="FUX100" s="48"/>
      <c r="FUY100" s="48"/>
      <c r="FUZ100" s="48"/>
      <c r="FVA100" s="48"/>
      <c r="FVB100" s="48"/>
      <c r="FVC100" s="48"/>
      <c r="FVD100" s="48"/>
      <c r="FVE100" s="48"/>
      <c r="FVF100" s="48"/>
      <c r="FVG100" s="48"/>
      <c r="FVH100" s="48"/>
      <c r="FVI100" s="48"/>
      <c r="FVJ100" s="48"/>
      <c r="FVK100" s="48"/>
      <c r="FVL100" s="48"/>
      <c r="FVM100" s="48"/>
      <c r="FVN100" s="48"/>
      <c r="FVO100" s="48"/>
      <c r="FVP100" s="48"/>
      <c r="FVQ100" s="48"/>
      <c r="FVR100" s="48"/>
      <c r="FVS100" s="48"/>
      <c r="FVT100" s="48"/>
      <c r="FVU100" s="48"/>
      <c r="FVV100" s="48"/>
      <c r="FVW100" s="48"/>
      <c r="FVX100" s="48"/>
      <c r="FVY100" s="48"/>
      <c r="FVZ100" s="48"/>
      <c r="FWA100" s="48"/>
      <c r="FWB100" s="48"/>
      <c r="FWC100" s="48"/>
      <c r="FWD100" s="48"/>
      <c r="FWE100" s="48"/>
      <c r="FWF100" s="48"/>
      <c r="FWG100" s="48"/>
      <c r="FWH100" s="48"/>
      <c r="FWI100" s="48"/>
      <c r="FWJ100" s="48"/>
      <c r="FWK100" s="48"/>
      <c r="FWL100" s="48"/>
      <c r="FWM100" s="48"/>
      <c r="FWN100" s="48"/>
      <c r="FWO100" s="48"/>
      <c r="FWP100" s="48"/>
      <c r="FWQ100" s="48"/>
      <c r="FWR100" s="48"/>
      <c r="FWS100" s="48"/>
      <c r="FWT100" s="48"/>
      <c r="FWU100" s="48"/>
      <c r="FWV100" s="48"/>
      <c r="FWW100" s="48"/>
      <c r="FWX100" s="48"/>
      <c r="FWY100" s="48"/>
      <c r="FWZ100" s="48"/>
      <c r="FXA100" s="48"/>
      <c r="FXB100" s="48"/>
      <c r="FXC100" s="48"/>
      <c r="FXD100" s="48"/>
      <c r="FXE100" s="48"/>
      <c r="FXF100" s="48"/>
      <c r="FXG100" s="48"/>
      <c r="FXH100" s="48"/>
      <c r="FXI100" s="48"/>
      <c r="FXJ100" s="48"/>
      <c r="FXK100" s="48"/>
      <c r="FXL100" s="48"/>
      <c r="FXM100" s="48"/>
      <c r="FXN100" s="48"/>
      <c r="FXO100" s="48"/>
      <c r="FXP100" s="48"/>
      <c r="FXQ100" s="48"/>
      <c r="FXR100" s="48"/>
      <c r="FXS100" s="48"/>
      <c r="FXT100" s="48"/>
      <c r="FXU100" s="48"/>
      <c r="FXV100" s="48"/>
      <c r="FXW100" s="48"/>
      <c r="FXX100" s="48"/>
      <c r="FXY100" s="48"/>
      <c r="FXZ100" s="48"/>
      <c r="FYA100" s="48"/>
      <c r="FYB100" s="48"/>
      <c r="FYC100" s="48"/>
      <c r="FYD100" s="48"/>
      <c r="FYE100" s="48"/>
      <c r="FYF100" s="48"/>
      <c r="FYG100" s="48"/>
      <c r="FYH100" s="48"/>
      <c r="FYI100" s="48"/>
      <c r="FYJ100" s="48"/>
      <c r="FYK100" s="48"/>
      <c r="FYL100" s="48"/>
      <c r="FYM100" s="48"/>
      <c r="FYN100" s="48"/>
      <c r="FYO100" s="48"/>
      <c r="FYP100" s="48"/>
      <c r="FYQ100" s="48"/>
      <c r="FYR100" s="48"/>
      <c r="FYS100" s="48"/>
      <c r="FYT100" s="48"/>
      <c r="FYU100" s="48"/>
      <c r="FYV100" s="48"/>
      <c r="FYW100" s="48"/>
      <c r="FYX100" s="48"/>
      <c r="FYY100" s="48"/>
      <c r="FYZ100" s="48"/>
      <c r="FZA100" s="48"/>
      <c r="FZB100" s="48"/>
      <c r="FZC100" s="48"/>
      <c r="FZD100" s="48"/>
      <c r="FZE100" s="48"/>
      <c r="FZF100" s="48"/>
      <c r="FZG100" s="48"/>
      <c r="FZH100" s="48"/>
      <c r="FZI100" s="48"/>
      <c r="FZJ100" s="48"/>
      <c r="FZK100" s="48"/>
      <c r="FZL100" s="48"/>
      <c r="FZM100" s="48"/>
      <c r="FZN100" s="48"/>
      <c r="FZO100" s="48"/>
      <c r="FZP100" s="48"/>
      <c r="FZQ100" s="48"/>
      <c r="FZR100" s="48"/>
      <c r="FZS100" s="48"/>
      <c r="FZT100" s="48"/>
      <c r="FZU100" s="48"/>
      <c r="FZV100" s="48"/>
      <c r="FZW100" s="48"/>
      <c r="FZX100" s="48"/>
      <c r="FZY100" s="48"/>
      <c r="FZZ100" s="48"/>
      <c r="GAA100" s="48"/>
      <c r="GAB100" s="48"/>
      <c r="GAC100" s="48"/>
      <c r="GAD100" s="48"/>
      <c r="GAE100" s="48"/>
      <c r="GAF100" s="48"/>
      <c r="GAG100" s="48"/>
      <c r="GAH100" s="48"/>
      <c r="GAI100" s="48"/>
      <c r="GAJ100" s="48"/>
      <c r="GAK100" s="48"/>
      <c r="GAL100" s="48"/>
      <c r="GAM100" s="48"/>
      <c r="GAN100" s="48"/>
      <c r="GAO100" s="48"/>
      <c r="GAP100" s="48"/>
      <c r="GAQ100" s="48"/>
      <c r="GAR100" s="48"/>
      <c r="GAS100" s="48"/>
      <c r="GAT100" s="48"/>
      <c r="GAU100" s="48"/>
      <c r="GAV100" s="48"/>
      <c r="GAW100" s="48"/>
      <c r="GAX100" s="48"/>
      <c r="GAY100" s="48"/>
      <c r="GAZ100" s="48"/>
      <c r="GBA100" s="48"/>
      <c r="GBB100" s="48"/>
      <c r="GBC100" s="48"/>
      <c r="GBD100" s="48"/>
      <c r="GBE100" s="48"/>
      <c r="GBF100" s="48"/>
      <c r="GBG100" s="48"/>
      <c r="GBH100" s="48"/>
      <c r="GBI100" s="48"/>
      <c r="GBJ100" s="48"/>
      <c r="GBK100" s="48"/>
      <c r="GBL100" s="48"/>
      <c r="GBM100" s="48"/>
      <c r="GBN100" s="48"/>
      <c r="GBO100" s="48"/>
      <c r="GBP100" s="48"/>
      <c r="GBQ100" s="48"/>
      <c r="GBR100" s="48"/>
      <c r="GBS100" s="48"/>
      <c r="GBT100" s="48"/>
      <c r="GBU100" s="48"/>
      <c r="GBV100" s="48"/>
      <c r="GBW100" s="48"/>
      <c r="GBX100" s="48"/>
      <c r="GBY100" s="48"/>
      <c r="GBZ100" s="48"/>
      <c r="GCA100" s="48"/>
      <c r="GCB100" s="48"/>
      <c r="GCC100" s="48"/>
      <c r="GCD100" s="48"/>
      <c r="GCE100" s="48"/>
      <c r="GCF100" s="48"/>
      <c r="GCG100" s="48"/>
      <c r="GCH100" s="48"/>
      <c r="GCI100" s="48"/>
      <c r="GCJ100" s="48"/>
      <c r="GCK100" s="48"/>
      <c r="GCL100" s="48"/>
      <c r="GCM100" s="48"/>
      <c r="GCN100" s="48"/>
      <c r="GCO100" s="48"/>
      <c r="GCP100" s="48"/>
      <c r="GCQ100" s="48"/>
      <c r="GCR100" s="48"/>
      <c r="GCS100" s="48"/>
      <c r="GCT100" s="48"/>
      <c r="GCU100" s="48"/>
      <c r="GCV100" s="48"/>
      <c r="GCW100" s="48"/>
      <c r="GCX100" s="48"/>
      <c r="GCY100" s="48"/>
      <c r="GCZ100" s="48"/>
      <c r="GDA100" s="48"/>
      <c r="GDB100" s="48"/>
      <c r="GDC100" s="48"/>
      <c r="GDD100" s="48"/>
      <c r="GDE100" s="48"/>
      <c r="GDF100" s="48"/>
      <c r="GDG100" s="48"/>
      <c r="GDH100" s="48"/>
      <c r="GDI100" s="48"/>
      <c r="GDJ100" s="48"/>
      <c r="GDK100" s="48"/>
      <c r="GDL100" s="48"/>
      <c r="GDM100" s="48"/>
      <c r="GDN100" s="48"/>
      <c r="GDO100" s="48"/>
      <c r="GDP100" s="48"/>
      <c r="GDQ100" s="48"/>
      <c r="GDR100" s="48"/>
      <c r="GDS100" s="48"/>
      <c r="GDT100" s="48"/>
      <c r="GDU100" s="48"/>
      <c r="GDV100" s="48"/>
      <c r="GDW100" s="48"/>
      <c r="GDX100" s="48"/>
      <c r="GDY100" s="48"/>
      <c r="GDZ100" s="48"/>
      <c r="GEA100" s="48"/>
      <c r="GEB100" s="48"/>
      <c r="GEC100" s="48"/>
      <c r="GED100" s="48"/>
      <c r="GEE100" s="48"/>
      <c r="GEF100" s="48"/>
      <c r="GEG100" s="48"/>
      <c r="GEH100" s="48"/>
      <c r="GEI100" s="48"/>
      <c r="GEJ100" s="48"/>
      <c r="GEK100" s="48"/>
      <c r="GEL100" s="48"/>
      <c r="GEM100" s="48"/>
      <c r="GEN100" s="48"/>
      <c r="GEO100" s="48"/>
      <c r="GEP100" s="48"/>
      <c r="GEQ100" s="48"/>
      <c r="GER100" s="48"/>
      <c r="GES100" s="48"/>
      <c r="GET100" s="48"/>
      <c r="GEU100" s="48"/>
      <c r="GEV100" s="48"/>
      <c r="GEW100" s="48"/>
      <c r="GEX100" s="48"/>
      <c r="GEY100" s="48"/>
      <c r="GEZ100" s="48"/>
      <c r="GFA100" s="48"/>
      <c r="GFB100" s="48"/>
      <c r="GFC100" s="48"/>
      <c r="GFD100" s="48"/>
      <c r="GFE100" s="48"/>
      <c r="GFF100" s="48"/>
      <c r="GFG100" s="48"/>
      <c r="GFH100" s="48"/>
      <c r="GFI100" s="48"/>
      <c r="GFJ100" s="48"/>
      <c r="GFK100" s="48"/>
      <c r="GFL100" s="48"/>
      <c r="GFM100" s="48"/>
      <c r="GFN100" s="48"/>
      <c r="GFO100" s="48"/>
      <c r="GFP100" s="48"/>
      <c r="GFQ100" s="48"/>
      <c r="GFR100" s="48"/>
      <c r="GFS100" s="48"/>
      <c r="GFT100" s="48"/>
      <c r="GFU100" s="48"/>
      <c r="GFV100" s="48"/>
      <c r="GFW100" s="48"/>
      <c r="GFX100" s="48"/>
      <c r="GFY100" s="48"/>
      <c r="GFZ100" s="48"/>
      <c r="GGA100" s="48"/>
      <c r="GGB100" s="48"/>
      <c r="GGC100" s="48"/>
      <c r="GGD100" s="48"/>
      <c r="GGE100" s="48"/>
      <c r="GGF100" s="48"/>
      <c r="GGG100" s="48"/>
      <c r="GGH100" s="48"/>
      <c r="GGI100" s="48"/>
      <c r="GGJ100" s="48"/>
      <c r="GGK100" s="48"/>
      <c r="GGL100" s="48"/>
      <c r="GGM100" s="48"/>
      <c r="GGN100" s="48"/>
      <c r="GGO100" s="48"/>
      <c r="GGP100" s="48"/>
      <c r="GGQ100" s="48"/>
      <c r="GGR100" s="48"/>
      <c r="GGS100" s="48"/>
      <c r="GGT100" s="48"/>
      <c r="GGU100" s="48"/>
      <c r="GGV100" s="48"/>
      <c r="GGW100" s="48"/>
      <c r="GGX100" s="48"/>
      <c r="GGY100" s="48"/>
      <c r="GGZ100" s="48"/>
      <c r="GHA100" s="48"/>
      <c r="GHB100" s="48"/>
      <c r="GHC100" s="48"/>
      <c r="GHD100" s="48"/>
      <c r="GHE100" s="48"/>
      <c r="GHF100" s="48"/>
      <c r="GHG100" s="48"/>
      <c r="GHH100" s="48"/>
      <c r="GHI100" s="48"/>
      <c r="GHJ100" s="48"/>
      <c r="GHK100" s="48"/>
      <c r="GHL100" s="48"/>
      <c r="GHM100" s="48"/>
      <c r="GHN100" s="48"/>
      <c r="GHO100" s="48"/>
      <c r="GHP100" s="48"/>
      <c r="GHQ100" s="48"/>
      <c r="GHR100" s="48"/>
      <c r="GHS100" s="48"/>
      <c r="GHT100" s="48"/>
      <c r="GHU100" s="48"/>
      <c r="GHV100" s="48"/>
      <c r="GHW100" s="48"/>
      <c r="GHX100" s="48"/>
      <c r="GHY100" s="48"/>
      <c r="GHZ100" s="48"/>
      <c r="GIA100" s="48"/>
      <c r="GIB100" s="48"/>
      <c r="GIC100" s="48"/>
      <c r="GID100" s="48"/>
      <c r="GIE100" s="48"/>
      <c r="GIF100" s="48"/>
      <c r="GIG100" s="48"/>
      <c r="GIH100" s="48"/>
      <c r="GII100" s="48"/>
      <c r="GIJ100" s="48"/>
      <c r="GIK100" s="48"/>
      <c r="GIL100" s="48"/>
      <c r="GIM100" s="48"/>
      <c r="GIN100" s="48"/>
      <c r="GIO100" s="48"/>
      <c r="GIP100" s="48"/>
      <c r="GIQ100" s="48"/>
      <c r="GIR100" s="48"/>
      <c r="GIS100" s="48"/>
      <c r="GIT100" s="48"/>
      <c r="GIU100" s="48"/>
      <c r="GIV100" s="48"/>
      <c r="GIW100" s="48"/>
      <c r="GIX100" s="48"/>
      <c r="GIY100" s="48"/>
      <c r="GIZ100" s="48"/>
      <c r="GJA100" s="48"/>
      <c r="GJB100" s="48"/>
      <c r="GJC100" s="48"/>
      <c r="GJD100" s="48"/>
      <c r="GJE100" s="48"/>
      <c r="GJF100" s="48"/>
      <c r="GJG100" s="48"/>
      <c r="GJH100" s="48"/>
      <c r="GJI100" s="48"/>
      <c r="GJJ100" s="48"/>
      <c r="GJK100" s="48"/>
      <c r="GJL100" s="48"/>
      <c r="GJM100" s="48"/>
      <c r="GJN100" s="48"/>
      <c r="GJO100" s="48"/>
      <c r="GJP100" s="48"/>
      <c r="GJQ100" s="48"/>
      <c r="GJR100" s="48"/>
      <c r="GJS100" s="48"/>
      <c r="GJT100" s="48"/>
      <c r="GJU100" s="48"/>
      <c r="GJV100" s="48"/>
      <c r="GJW100" s="48"/>
      <c r="GJX100" s="48"/>
      <c r="GJY100" s="48"/>
      <c r="GJZ100" s="48"/>
      <c r="GKA100" s="48"/>
      <c r="GKB100" s="48"/>
      <c r="GKC100" s="48"/>
      <c r="GKD100" s="48"/>
      <c r="GKE100" s="48"/>
      <c r="GKF100" s="48"/>
      <c r="GKG100" s="48"/>
      <c r="GKH100" s="48"/>
      <c r="GKI100" s="48"/>
      <c r="GKJ100" s="48"/>
      <c r="GKK100" s="48"/>
      <c r="GKL100" s="48"/>
      <c r="GKM100" s="48"/>
      <c r="GKN100" s="48"/>
      <c r="GKO100" s="48"/>
      <c r="GKP100" s="48"/>
      <c r="GKQ100" s="48"/>
      <c r="GKR100" s="48"/>
      <c r="GKS100" s="48"/>
      <c r="GKT100" s="48"/>
      <c r="GKU100" s="48"/>
      <c r="GKV100" s="48"/>
      <c r="GKW100" s="48"/>
      <c r="GKX100" s="48"/>
      <c r="GKY100" s="48"/>
      <c r="GKZ100" s="48"/>
      <c r="GLA100" s="48"/>
      <c r="GLB100" s="48"/>
      <c r="GLC100" s="48"/>
      <c r="GLD100" s="48"/>
      <c r="GLE100" s="48"/>
      <c r="GLF100" s="48"/>
      <c r="GLG100" s="48"/>
      <c r="GLH100" s="48"/>
      <c r="GLI100" s="48"/>
      <c r="GLJ100" s="48"/>
      <c r="GLK100" s="48"/>
      <c r="GLL100" s="48"/>
      <c r="GLM100" s="48"/>
      <c r="GLN100" s="48"/>
      <c r="GLO100" s="48"/>
      <c r="GLP100" s="48"/>
      <c r="GLQ100" s="48"/>
      <c r="GLR100" s="48"/>
      <c r="GLS100" s="48"/>
      <c r="GLT100" s="48"/>
      <c r="GLU100" s="48"/>
      <c r="GLV100" s="48"/>
      <c r="GLW100" s="48"/>
      <c r="GLX100" s="48"/>
      <c r="GLY100" s="48"/>
      <c r="GLZ100" s="48"/>
      <c r="GMA100" s="48"/>
      <c r="GMB100" s="48"/>
      <c r="GMC100" s="48"/>
      <c r="GMD100" s="48"/>
      <c r="GME100" s="48"/>
      <c r="GMF100" s="48"/>
      <c r="GMG100" s="48"/>
      <c r="GMH100" s="48"/>
      <c r="GMI100" s="48"/>
      <c r="GMJ100" s="48"/>
      <c r="GMK100" s="48"/>
      <c r="GML100" s="48"/>
      <c r="GMM100" s="48"/>
      <c r="GMN100" s="48"/>
      <c r="GMO100" s="48"/>
      <c r="GMP100" s="48"/>
      <c r="GMQ100" s="48"/>
      <c r="GMR100" s="48"/>
      <c r="GMS100" s="48"/>
      <c r="GMT100" s="48"/>
      <c r="GMU100" s="48"/>
      <c r="GMV100" s="48"/>
      <c r="GMW100" s="48"/>
      <c r="GMX100" s="48"/>
      <c r="GMY100" s="48"/>
      <c r="GMZ100" s="48"/>
      <c r="GNA100" s="48"/>
      <c r="GNB100" s="48"/>
      <c r="GNC100" s="48"/>
      <c r="GND100" s="48"/>
      <c r="GNE100" s="48"/>
      <c r="GNF100" s="48"/>
      <c r="GNG100" s="48"/>
      <c r="GNH100" s="48"/>
      <c r="GNI100" s="48"/>
      <c r="GNJ100" s="48"/>
      <c r="GNK100" s="48"/>
      <c r="GNL100" s="48"/>
      <c r="GNM100" s="48"/>
      <c r="GNN100" s="48"/>
      <c r="GNO100" s="48"/>
      <c r="GNP100" s="48"/>
      <c r="GNQ100" s="48"/>
      <c r="GNR100" s="48"/>
      <c r="GNS100" s="48"/>
      <c r="GNT100" s="48"/>
      <c r="GNU100" s="48"/>
      <c r="GNV100" s="48"/>
      <c r="GNW100" s="48"/>
      <c r="GNX100" s="48"/>
      <c r="GNY100" s="48"/>
      <c r="GNZ100" s="48"/>
      <c r="GOA100" s="48"/>
      <c r="GOB100" s="48"/>
      <c r="GOC100" s="48"/>
      <c r="GOD100" s="48"/>
      <c r="GOE100" s="48"/>
      <c r="GOF100" s="48"/>
      <c r="GOG100" s="48"/>
      <c r="GOH100" s="48"/>
      <c r="GOI100" s="48"/>
      <c r="GOJ100" s="48"/>
      <c r="GOK100" s="48"/>
      <c r="GOL100" s="48"/>
      <c r="GOM100" s="48"/>
      <c r="GON100" s="48"/>
      <c r="GOO100" s="48"/>
      <c r="GOP100" s="48"/>
      <c r="GOQ100" s="48"/>
      <c r="GOR100" s="48"/>
      <c r="GOS100" s="48"/>
      <c r="GOT100" s="48"/>
      <c r="GOU100" s="48"/>
      <c r="GOV100" s="48"/>
      <c r="GOW100" s="48"/>
      <c r="GOX100" s="48"/>
      <c r="GOY100" s="48"/>
      <c r="GOZ100" s="48"/>
      <c r="GPA100" s="48"/>
      <c r="GPB100" s="48"/>
      <c r="GPC100" s="48"/>
      <c r="GPD100" s="48"/>
      <c r="GPE100" s="48"/>
      <c r="GPF100" s="48"/>
      <c r="GPG100" s="48"/>
      <c r="GPH100" s="48"/>
      <c r="GPI100" s="48"/>
      <c r="GPJ100" s="48"/>
      <c r="GPK100" s="48"/>
      <c r="GPL100" s="48"/>
      <c r="GPM100" s="48"/>
      <c r="GPN100" s="48"/>
      <c r="GPO100" s="48"/>
      <c r="GPP100" s="48"/>
      <c r="GPQ100" s="48"/>
      <c r="GPR100" s="48"/>
      <c r="GPS100" s="48"/>
      <c r="GPT100" s="48"/>
      <c r="GPU100" s="48"/>
      <c r="GPV100" s="48"/>
      <c r="GPW100" s="48"/>
      <c r="GPX100" s="48"/>
      <c r="GPY100" s="48"/>
      <c r="GPZ100" s="48"/>
      <c r="GQA100" s="48"/>
      <c r="GQB100" s="48"/>
      <c r="GQC100" s="48"/>
      <c r="GQD100" s="48"/>
      <c r="GQE100" s="48"/>
      <c r="GQF100" s="48"/>
      <c r="GQG100" s="48"/>
      <c r="GQH100" s="48"/>
      <c r="GQI100" s="48"/>
      <c r="GQJ100" s="48"/>
      <c r="GQK100" s="48"/>
      <c r="GQL100" s="48"/>
      <c r="GQM100" s="48"/>
      <c r="GQN100" s="48"/>
      <c r="GQO100" s="48"/>
      <c r="GQP100" s="48"/>
      <c r="GQQ100" s="48"/>
      <c r="GQR100" s="48"/>
      <c r="GQS100" s="48"/>
      <c r="GQT100" s="48"/>
      <c r="GQU100" s="48"/>
      <c r="GQV100" s="48"/>
      <c r="GQW100" s="48"/>
      <c r="GQX100" s="48"/>
      <c r="GQY100" s="48"/>
      <c r="GQZ100" s="48"/>
      <c r="GRA100" s="48"/>
      <c r="GRB100" s="48"/>
      <c r="GRC100" s="48"/>
      <c r="GRD100" s="48"/>
      <c r="GRE100" s="48"/>
      <c r="GRF100" s="48"/>
      <c r="GRG100" s="48"/>
      <c r="GRH100" s="48"/>
      <c r="GRI100" s="48"/>
      <c r="GRJ100" s="48"/>
      <c r="GRK100" s="48"/>
      <c r="GRL100" s="48"/>
      <c r="GRM100" s="48"/>
      <c r="GRN100" s="48"/>
      <c r="GRO100" s="48"/>
      <c r="GRP100" s="48"/>
      <c r="GRQ100" s="48"/>
      <c r="GRR100" s="48"/>
      <c r="GRS100" s="48"/>
      <c r="GRT100" s="48"/>
      <c r="GRU100" s="48"/>
      <c r="GRV100" s="48"/>
      <c r="GRW100" s="48"/>
      <c r="GRX100" s="48"/>
      <c r="GRY100" s="48"/>
      <c r="GRZ100" s="48"/>
      <c r="GSA100" s="48"/>
      <c r="GSB100" s="48"/>
      <c r="GSC100" s="48"/>
      <c r="GSD100" s="48"/>
      <c r="GSE100" s="48"/>
      <c r="GSF100" s="48"/>
      <c r="GSG100" s="48"/>
      <c r="GSH100" s="48"/>
      <c r="GSI100" s="48"/>
      <c r="GSJ100" s="48"/>
      <c r="GSK100" s="48"/>
      <c r="GSL100" s="48"/>
      <c r="GSM100" s="48"/>
      <c r="GSN100" s="48"/>
      <c r="GSO100" s="48"/>
      <c r="GSP100" s="48"/>
      <c r="GSQ100" s="48"/>
      <c r="GSR100" s="48"/>
      <c r="GSS100" s="48"/>
      <c r="GST100" s="48"/>
      <c r="GSU100" s="48"/>
      <c r="GSV100" s="48"/>
      <c r="GSW100" s="48"/>
      <c r="GSX100" s="48"/>
      <c r="GSY100" s="48"/>
      <c r="GSZ100" s="48"/>
      <c r="GTA100" s="48"/>
      <c r="GTB100" s="48"/>
      <c r="GTC100" s="48"/>
      <c r="GTD100" s="48"/>
      <c r="GTE100" s="48"/>
      <c r="GTF100" s="48"/>
      <c r="GTG100" s="48"/>
      <c r="GTH100" s="48"/>
      <c r="GTI100" s="48"/>
      <c r="GTJ100" s="48"/>
      <c r="GTK100" s="48"/>
      <c r="GTL100" s="48"/>
      <c r="GTM100" s="48"/>
      <c r="GTN100" s="48"/>
      <c r="GTO100" s="48"/>
      <c r="GTP100" s="48"/>
      <c r="GTQ100" s="48"/>
      <c r="GTR100" s="48"/>
      <c r="GTS100" s="48"/>
      <c r="GTT100" s="48"/>
      <c r="GTU100" s="48"/>
      <c r="GTV100" s="48"/>
      <c r="GTW100" s="48"/>
      <c r="GTX100" s="48"/>
      <c r="GTY100" s="48"/>
      <c r="GTZ100" s="48"/>
      <c r="GUA100" s="48"/>
      <c r="GUB100" s="48"/>
      <c r="GUC100" s="48"/>
      <c r="GUD100" s="48"/>
      <c r="GUE100" s="48"/>
      <c r="GUF100" s="48"/>
      <c r="GUG100" s="48"/>
      <c r="GUH100" s="48"/>
      <c r="GUI100" s="48"/>
      <c r="GUJ100" s="48"/>
      <c r="GUK100" s="48"/>
      <c r="GUL100" s="48"/>
      <c r="GUM100" s="48"/>
      <c r="GUN100" s="48"/>
      <c r="GUO100" s="48"/>
      <c r="GUP100" s="48"/>
      <c r="GUQ100" s="48"/>
      <c r="GUR100" s="48"/>
      <c r="GUS100" s="48"/>
      <c r="GUT100" s="48"/>
      <c r="GUU100" s="48"/>
      <c r="GUV100" s="48"/>
      <c r="GUW100" s="48"/>
      <c r="GUX100" s="48"/>
      <c r="GUY100" s="48"/>
      <c r="GUZ100" s="48"/>
      <c r="GVA100" s="48"/>
      <c r="GVB100" s="48"/>
      <c r="GVC100" s="48"/>
      <c r="GVD100" s="48"/>
      <c r="GVE100" s="48"/>
      <c r="GVF100" s="48"/>
      <c r="GVG100" s="48"/>
      <c r="GVH100" s="48"/>
      <c r="GVI100" s="48"/>
      <c r="GVJ100" s="48"/>
      <c r="GVK100" s="48"/>
      <c r="GVL100" s="48"/>
      <c r="GVM100" s="48"/>
      <c r="GVN100" s="48"/>
      <c r="GVO100" s="48"/>
      <c r="GVP100" s="48"/>
      <c r="GVQ100" s="48"/>
      <c r="GVR100" s="48"/>
      <c r="GVS100" s="48"/>
      <c r="GVT100" s="48"/>
      <c r="GVU100" s="48"/>
      <c r="GVV100" s="48"/>
      <c r="GVW100" s="48"/>
      <c r="GVX100" s="48"/>
      <c r="GVY100" s="48"/>
      <c r="GVZ100" s="48"/>
      <c r="GWA100" s="48"/>
      <c r="GWB100" s="48"/>
      <c r="GWC100" s="48"/>
      <c r="GWD100" s="48"/>
      <c r="GWE100" s="48"/>
      <c r="GWF100" s="48"/>
      <c r="GWG100" s="48"/>
      <c r="GWH100" s="48"/>
      <c r="GWI100" s="48"/>
      <c r="GWJ100" s="48"/>
      <c r="GWK100" s="48"/>
      <c r="GWL100" s="48"/>
      <c r="GWM100" s="48"/>
      <c r="GWN100" s="48"/>
      <c r="GWO100" s="48"/>
      <c r="GWP100" s="48"/>
      <c r="GWQ100" s="48"/>
      <c r="GWR100" s="48"/>
      <c r="GWS100" s="48"/>
      <c r="GWT100" s="48"/>
      <c r="GWU100" s="48"/>
      <c r="GWV100" s="48"/>
      <c r="GWW100" s="48"/>
      <c r="GWX100" s="48"/>
      <c r="GWY100" s="48"/>
      <c r="GWZ100" s="48"/>
      <c r="GXA100" s="48"/>
      <c r="GXB100" s="48"/>
      <c r="GXC100" s="48"/>
      <c r="GXD100" s="48"/>
      <c r="GXE100" s="48"/>
      <c r="GXF100" s="48"/>
      <c r="GXG100" s="48"/>
      <c r="GXH100" s="48"/>
      <c r="GXI100" s="48"/>
      <c r="GXJ100" s="48"/>
      <c r="GXK100" s="48"/>
      <c r="GXL100" s="48"/>
      <c r="GXM100" s="48"/>
      <c r="GXN100" s="48"/>
      <c r="GXO100" s="48"/>
      <c r="GXP100" s="48"/>
      <c r="GXQ100" s="48"/>
      <c r="GXR100" s="48"/>
      <c r="GXS100" s="48"/>
      <c r="GXT100" s="48"/>
      <c r="GXU100" s="48"/>
      <c r="GXV100" s="48"/>
      <c r="GXW100" s="48"/>
      <c r="GXX100" s="48"/>
      <c r="GXY100" s="48"/>
      <c r="GXZ100" s="48"/>
      <c r="GYA100" s="48"/>
      <c r="GYB100" s="48"/>
      <c r="GYC100" s="48"/>
      <c r="GYD100" s="48"/>
      <c r="GYE100" s="48"/>
      <c r="GYF100" s="48"/>
      <c r="GYG100" s="48"/>
      <c r="GYH100" s="48"/>
      <c r="GYI100" s="48"/>
      <c r="GYJ100" s="48"/>
      <c r="GYK100" s="48"/>
      <c r="GYL100" s="48"/>
      <c r="GYM100" s="48"/>
      <c r="GYN100" s="48"/>
      <c r="GYO100" s="48"/>
      <c r="GYP100" s="48"/>
      <c r="GYQ100" s="48"/>
      <c r="GYR100" s="48"/>
      <c r="GYS100" s="48"/>
      <c r="GYT100" s="48"/>
      <c r="GYU100" s="48"/>
      <c r="GYV100" s="48"/>
      <c r="GYW100" s="48"/>
      <c r="GYX100" s="48"/>
      <c r="GYY100" s="48"/>
      <c r="GYZ100" s="48"/>
      <c r="GZA100" s="48"/>
      <c r="GZB100" s="48"/>
      <c r="GZC100" s="48"/>
      <c r="GZD100" s="48"/>
      <c r="GZE100" s="48"/>
      <c r="GZF100" s="48"/>
      <c r="GZG100" s="48"/>
      <c r="GZH100" s="48"/>
      <c r="GZI100" s="48"/>
      <c r="GZJ100" s="48"/>
      <c r="GZK100" s="48"/>
      <c r="GZL100" s="48"/>
      <c r="GZM100" s="48"/>
      <c r="GZN100" s="48"/>
      <c r="GZO100" s="48"/>
      <c r="GZP100" s="48"/>
      <c r="GZQ100" s="48"/>
      <c r="GZR100" s="48"/>
      <c r="GZS100" s="48"/>
      <c r="GZT100" s="48"/>
      <c r="GZU100" s="48"/>
      <c r="GZV100" s="48"/>
      <c r="GZW100" s="48"/>
      <c r="GZX100" s="48"/>
      <c r="GZY100" s="48"/>
      <c r="GZZ100" s="48"/>
      <c r="HAA100" s="48"/>
      <c r="HAB100" s="48"/>
      <c r="HAC100" s="48"/>
      <c r="HAD100" s="48"/>
      <c r="HAE100" s="48"/>
      <c r="HAF100" s="48"/>
      <c r="HAG100" s="48"/>
      <c r="HAH100" s="48"/>
      <c r="HAI100" s="48"/>
      <c r="HAJ100" s="48"/>
      <c r="HAK100" s="48"/>
      <c r="HAL100" s="48"/>
      <c r="HAM100" s="48"/>
      <c r="HAN100" s="48"/>
      <c r="HAO100" s="48"/>
      <c r="HAP100" s="48"/>
      <c r="HAQ100" s="48"/>
      <c r="HAR100" s="48"/>
      <c r="HAS100" s="48"/>
      <c r="HAT100" s="48"/>
      <c r="HAU100" s="48"/>
      <c r="HAV100" s="48"/>
      <c r="HAW100" s="48"/>
      <c r="HAX100" s="48"/>
      <c r="HAY100" s="48"/>
      <c r="HAZ100" s="48"/>
      <c r="HBA100" s="48"/>
      <c r="HBB100" s="48"/>
      <c r="HBC100" s="48"/>
      <c r="HBD100" s="48"/>
      <c r="HBE100" s="48"/>
      <c r="HBF100" s="48"/>
      <c r="HBG100" s="48"/>
      <c r="HBH100" s="48"/>
      <c r="HBI100" s="48"/>
      <c r="HBJ100" s="48"/>
      <c r="HBK100" s="48"/>
      <c r="HBL100" s="48"/>
      <c r="HBM100" s="48"/>
      <c r="HBN100" s="48"/>
      <c r="HBO100" s="48"/>
      <c r="HBP100" s="48"/>
      <c r="HBQ100" s="48"/>
      <c r="HBR100" s="48"/>
      <c r="HBS100" s="48"/>
      <c r="HBT100" s="48"/>
      <c r="HBU100" s="48"/>
      <c r="HBV100" s="48"/>
      <c r="HBW100" s="48"/>
      <c r="HBX100" s="48"/>
      <c r="HBY100" s="48"/>
      <c r="HBZ100" s="48"/>
      <c r="HCA100" s="48"/>
      <c r="HCB100" s="48"/>
      <c r="HCC100" s="48"/>
      <c r="HCD100" s="48"/>
      <c r="HCE100" s="48"/>
      <c r="HCF100" s="48"/>
      <c r="HCG100" s="48"/>
      <c r="HCH100" s="48"/>
      <c r="HCI100" s="48"/>
      <c r="HCJ100" s="48"/>
      <c r="HCK100" s="48"/>
      <c r="HCL100" s="48"/>
      <c r="HCM100" s="48"/>
      <c r="HCN100" s="48"/>
      <c r="HCO100" s="48"/>
      <c r="HCP100" s="48"/>
      <c r="HCQ100" s="48"/>
      <c r="HCR100" s="48"/>
      <c r="HCS100" s="48"/>
      <c r="HCT100" s="48"/>
      <c r="HCU100" s="48"/>
      <c r="HCV100" s="48"/>
      <c r="HCW100" s="48"/>
      <c r="HCX100" s="48"/>
      <c r="HCY100" s="48"/>
      <c r="HCZ100" s="48"/>
      <c r="HDA100" s="48"/>
      <c r="HDB100" s="48"/>
      <c r="HDC100" s="48"/>
      <c r="HDD100" s="48"/>
      <c r="HDE100" s="48"/>
      <c r="HDF100" s="48"/>
      <c r="HDG100" s="48"/>
      <c r="HDH100" s="48"/>
      <c r="HDI100" s="48"/>
      <c r="HDJ100" s="48"/>
      <c r="HDK100" s="48"/>
      <c r="HDL100" s="48"/>
      <c r="HDM100" s="48"/>
      <c r="HDN100" s="48"/>
      <c r="HDO100" s="48"/>
      <c r="HDP100" s="48"/>
      <c r="HDQ100" s="48"/>
      <c r="HDR100" s="48"/>
      <c r="HDS100" s="48"/>
      <c r="HDT100" s="48"/>
      <c r="HDU100" s="48"/>
      <c r="HDV100" s="48"/>
      <c r="HDW100" s="48"/>
      <c r="HDX100" s="48"/>
      <c r="HDY100" s="48"/>
      <c r="HDZ100" s="48"/>
      <c r="HEA100" s="48"/>
      <c r="HEB100" s="48"/>
      <c r="HEC100" s="48"/>
      <c r="HED100" s="48"/>
      <c r="HEE100" s="48"/>
      <c r="HEF100" s="48"/>
      <c r="HEG100" s="48"/>
      <c r="HEH100" s="48"/>
      <c r="HEI100" s="48"/>
      <c r="HEJ100" s="48"/>
      <c r="HEK100" s="48"/>
      <c r="HEL100" s="48"/>
      <c r="HEM100" s="48"/>
      <c r="HEN100" s="48"/>
      <c r="HEO100" s="48"/>
      <c r="HEP100" s="48"/>
      <c r="HEQ100" s="48"/>
      <c r="HER100" s="48"/>
      <c r="HES100" s="48"/>
      <c r="HET100" s="48"/>
      <c r="HEU100" s="48"/>
      <c r="HEV100" s="48"/>
      <c r="HEW100" s="48"/>
      <c r="HEX100" s="48"/>
      <c r="HEY100" s="48"/>
      <c r="HEZ100" s="48"/>
      <c r="HFA100" s="48"/>
      <c r="HFB100" s="48"/>
      <c r="HFC100" s="48"/>
      <c r="HFD100" s="48"/>
      <c r="HFE100" s="48"/>
      <c r="HFF100" s="48"/>
      <c r="HFG100" s="48"/>
      <c r="HFH100" s="48"/>
      <c r="HFI100" s="48"/>
      <c r="HFJ100" s="48"/>
      <c r="HFK100" s="48"/>
      <c r="HFL100" s="48"/>
      <c r="HFM100" s="48"/>
      <c r="HFN100" s="48"/>
      <c r="HFO100" s="48"/>
      <c r="HFP100" s="48"/>
      <c r="HFQ100" s="48"/>
      <c r="HFR100" s="48"/>
      <c r="HFS100" s="48"/>
      <c r="HFT100" s="48"/>
      <c r="HFU100" s="48"/>
      <c r="HFV100" s="48"/>
      <c r="HFW100" s="48"/>
      <c r="HFX100" s="48"/>
      <c r="HFY100" s="48"/>
      <c r="HFZ100" s="48"/>
      <c r="HGA100" s="48"/>
      <c r="HGB100" s="48"/>
      <c r="HGC100" s="48"/>
      <c r="HGD100" s="48"/>
      <c r="HGE100" s="48"/>
      <c r="HGF100" s="48"/>
      <c r="HGG100" s="48"/>
      <c r="HGH100" s="48"/>
      <c r="HGI100" s="48"/>
      <c r="HGJ100" s="48"/>
      <c r="HGK100" s="48"/>
      <c r="HGL100" s="48"/>
      <c r="HGM100" s="48"/>
      <c r="HGN100" s="48"/>
      <c r="HGO100" s="48"/>
      <c r="HGP100" s="48"/>
      <c r="HGQ100" s="48"/>
      <c r="HGR100" s="48"/>
      <c r="HGS100" s="48"/>
      <c r="HGT100" s="48"/>
      <c r="HGU100" s="48"/>
      <c r="HGV100" s="48"/>
      <c r="HGW100" s="48"/>
      <c r="HGX100" s="48"/>
      <c r="HGY100" s="48"/>
      <c r="HGZ100" s="48"/>
      <c r="HHA100" s="48"/>
      <c r="HHB100" s="48"/>
      <c r="HHC100" s="48"/>
      <c r="HHD100" s="48"/>
      <c r="HHE100" s="48"/>
      <c r="HHF100" s="48"/>
      <c r="HHG100" s="48"/>
      <c r="HHH100" s="48"/>
      <c r="HHI100" s="48"/>
      <c r="HHJ100" s="48"/>
      <c r="HHK100" s="48"/>
      <c r="HHL100" s="48"/>
      <c r="HHM100" s="48"/>
      <c r="HHN100" s="48"/>
      <c r="HHO100" s="48"/>
      <c r="HHP100" s="48"/>
      <c r="HHQ100" s="48"/>
      <c r="HHR100" s="48"/>
      <c r="HHS100" s="48"/>
      <c r="HHT100" s="48"/>
      <c r="HHU100" s="48"/>
      <c r="HHV100" s="48"/>
      <c r="HHW100" s="48"/>
      <c r="HHX100" s="48"/>
      <c r="HHY100" s="48"/>
      <c r="HHZ100" s="48"/>
      <c r="HIA100" s="48"/>
      <c r="HIB100" s="48"/>
      <c r="HIC100" s="48"/>
      <c r="HID100" s="48"/>
      <c r="HIE100" s="48"/>
      <c r="HIF100" s="48"/>
      <c r="HIG100" s="48"/>
      <c r="HIH100" s="48"/>
      <c r="HII100" s="48"/>
      <c r="HIJ100" s="48"/>
      <c r="HIK100" s="48"/>
      <c r="HIL100" s="48"/>
      <c r="HIM100" s="48"/>
      <c r="HIN100" s="48"/>
      <c r="HIO100" s="48"/>
      <c r="HIP100" s="48"/>
      <c r="HIQ100" s="48"/>
      <c r="HIR100" s="48"/>
      <c r="HIS100" s="48"/>
      <c r="HIT100" s="48"/>
      <c r="HIU100" s="48"/>
      <c r="HIV100" s="48"/>
      <c r="HIW100" s="48"/>
      <c r="HIX100" s="48"/>
      <c r="HIY100" s="48"/>
      <c r="HIZ100" s="48"/>
      <c r="HJA100" s="48"/>
      <c r="HJB100" s="48"/>
      <c r="HJC100" s="48"/>
      <c r="HJD100" s="48"/>
      <c r="HJE100" s="48"/>
      <c r="HJF100" s="48"/>
      <c r="HJG100" s="48"/>
      <c r="HJH100" s="48"/>
      <c r="HJI100" s="48"/>
      <c r="HJJ100" s="48"/>
      <c r="HJK100" s="48"/>
      <c r="HJL100" s="48"/>
      <c r="HJM100" s="48"/>
      <c r="HJN100" s="48"/>
      <c r="HJO100" s="48"/>
      <c r="HJP100" s="48"/>
      <c r="HJQ100" s="48"/>
      <c r="HJR100" s="48"/>
      <c r="HJS100" s="48"/>
      <c r="HJT100" s="48"/>
      <c r="HJU100" s="48"/>
      <c r="HJV100" s="48"/>
      <c r="HJW100" s="48"/>
      <c r="HJX100" s="48"/>
      <c r="HJY100" s="48"/>
      <c r="HJZ100" s="48"/>
      <c r="HKA100" s="48"/>
      <c r="HKB100" s="48"/>
      <c r="HKC100" s="48"/>
      <c r="HKD100" s="48"/>
      <c r="HKE100" s="48"/>
      <c r="HKF100" s="48"/>
      <c r="HKG100" s="48"/>
      <c r="HKH100" s="48"/>
      <c r="HKI100" s="48"/>
      <c r="HKJ100" s="48"/>
      <c r="HKK100" s="48"/>
      <c r="HKL100" s="48"/>
      <c r="HKM100" s="48"/>
      <c r="HKN100" s="48"/>
      <c r="HKO100" s="48"/>
      <c r="HKP100" s="48"/>
      <c r="HKQ100" s="48"/>
      <c r="HKR100" s="48"/>
      <c r="HKS100" s="48"/>
      <c r="HKT100" s="48"/>
      <c r="HKU100" s="48"/>
      <c r="HKV100" s="48"/>
      <c r="HKW100" s="48"/>
      <c r="HKX100" s="48"/>
      <c r="HKY100" s="48"/>
      <c r="HKZ100" s="48"/>
      <c r="HLA100" s="48"/>
      <c r="HLB100" s="48"/>
      <c r="HLC100" s="48"/>
      <c r="HLD100" s="48"/>
      <c r="HLE100" s="48"/>
      <c r="HLF100" s="48"/>
      <c r="HLG100" s="48"/>
      <c r="HLH100" s="48"/>
      <c r="HLI100" s="48"/>
      <c r="HLJ100" s="48"/>
      <c r="HLK100" s="48"/>
      <c r="HLL100" s="48"/>
      <c r="HLM100" s="48"/>
      <c r="HLN100" s="48"/>
      <c r="HLO100" s="48"/>
      <c r="HLP100" s="48"/>
      <c r="HLQ100" s="48"/>
      <c r="HLR100" s="48"/>
      <c r="HLS100" s="48"/>
      <c r="HLT100" s="48"/>
      <c r="HLU100" s="48"/>
      <c r="HLV100" s="48"/>
      <c r="HLW100" s="48"/>
      <c r="HLX100" s="48"/>
      <c r="HLY100" s="48"/>
      <c r="HLZ100" s="48"/>
      <c r="HMA100" s="48"/>
      <c r="HMB100" s="48"/>
      <c r="HMC100" s="48"/>
      <c r="HMD100" s="48"/>
      <c r="HME100" s="48"/>
      <c r="HMF100" s="48"/>
      <c r="HMG100" s="48"/>
      <c r="HMH100" s="48"/>
      <c r="HMI100" s="48"/>
      <c r="HMJ100" s="48"/>
      <c r="HMK100" s="48"/>
      <c r="HML100" s="48"/>
      <c r="HMM100" s="48"/>
      <c r="HMN100" s="48"/>
      <c r="HMO100" s="48"/>
      <c r="HMP100" s="48"/>
      <c r="HMQ100" s="48"/>
      <c r="HMR100" s="48"/>
      <c r="HMS100" s="48"/>
      <c r="HMT100" s="48"/>
      <c r="HMU100" s="48"/>
      <c r="HMV100" s="48"/>
      <c r="HMW100" s="48"/>
      <c r="HMX100" s="48"/>
      <c r="HMY100" s="48"/>
      <c r="HMZ100" s="48"/>
      <c r="HNA100" s="48"/>
      <c r="HNB100" s="48"/>
      <c r="HNC100" s="48"/>
      <c r="HND100" s="48"/>
      <c r="HNE100" s="48"/>
      <c r="HNF100" s="48"/>
      <c r="HNG100" s="48"/>
      <c r="HNH100" s="48"/>
      <c r="HNI100" s="48"/>
      <c r="HNJ100" s="48"/>
      <c r="HNK100" s="48"/>
      <c r="HNL100" s="48"/>
      <c r="HNM100" s="48"/>
      <c r="HNN100" s="48"/>
      <c r="HNO100" s="48"/>
      <c r="HNP100" s="48"/>
      <c r="HNQ100" s="48"/>
      <c r="HNR100" s="48"/>
      <c r="HNS100" s="48"/>
      <c r="HNT100" s="48"/>
      <c r="HNU100" s="48"/>
      <c r="HNV100" s="48"/>
      <c r="HNW100" s="48"/>
      <c r="HNX100" s="48"/>
      <c r="HNY100" s="48"/>
      <c r="HNZ100" s="48"/>
      <c r="HOA100" s="48"/>
      <c r="HOB100" s="48"/>
      <c r="HOC100" s="48"/>
      <c r="HOD100" s="48"/>
      <c r="HOE100" s="48"/>
      <c r="HOF100" s="48"/>
      <c r="HOG100" s="48"/>
      <c r="HOH100" s="48"/>
      <c r="HOI100" s="48"/>
      <c r="HOJ100" s="48"/>
      <c r="HOK100" s="48"/>
      <c r="HOL100" s="48"/>
      <c r="HOM100" s="48"/>
      <c r="HON100" s="48"/>
      <c r="HOO100" s="48"/>
      <c r="HOP100" s="48"/>
      <c r="HOQ100" s="48"/>
      <c r="HOR100" s="48"/>
      <c r="HOS100" s="48"/>
      <c r="HOT100" s="48"/>
      <c r="HOU100" s="48"/>
      <c r="HOV100" s="48"/>
      <c r="HOW100" s="48"/>
      <c r="HOX100" s="48"/>
      <c r="HOY100" s="48"/>
      <c r="HOZ100" s="48"/>
      <c r="HPA100" s="48"/>
      <c r="HPB100" s="48"/>
      <c r="HPC100" s="48"/>
      <c r="HPD100" s="48"/>
      <c r="HPE100" s="48"/>
      <c r="HPF100" s="48"/>
      <c r="HPG100" s="48"/>
      <c r="HPH100" s="48"/>
      <c r="HPI100" s="48"/>
      <c r="HPJ100" s="48"/>
      <c r="HPK100" s="48"/>
      <c r="HPL100" s="48"/>
      <c r="HPM100" s="48"/>
      <c r="HPN100" s="48"/>
      <c r="HPO100" s="48"/>
      <c r="HPP100" s="48"/>
      <c r="HPQ100" s="48"/>
      <c r="HPR100" s="48"/>
      <c r="HPS100" s="48"/>
      <c r="HPT100" s="48"/>
      <c r="HPU100" s="48"/>
      <c r="HPV100" s="48"/>
      <c r="HPW100" s="48"/>
      <c r="HPX100" s="48"/>
      <c r="HPY100" s="48"/>
      <c r="HPZ100" s="48"/>
      <c r="HQA100" s="48"/>
      <c r="HQB100" s="48"/>
      <c r="HQC100" s="48"/>
      <c r="HQD100" s="48"/>
      <c r="HQE100" s="48"/>
      <c r="HQF100" s="48"/>
      <c r="HQG100" s="48"/>
      <c r="HQH100" s="48"/>
      <c r="HQI100" s="48"/>
      <c r="HQJ100" s="48"/>
      <c r="HQK100" s="48"/>
      <c r="HQL100" s="48"/>
      <c r="HQM100" s="48"/>
      <c r="HQN100" s="48"/>
      <c r="HQO100" s="48"/>
      <c r="HQP100" s="48"/>
      <c r="HQQ100" s="48"/>
      <c r="HQR100" s="48"/>
      <c r="HQS100" s="48"/>
      <c r="HQT100" s="48"/>
      <c r="HQU100" s="48"/>
      <c r="HQV100" s="48"/>
      <c r="HQW100" s="48"/>
      <c r="HQX100" s="48"/>
      <c r="HQY100" s="48"/>
      <c r="HQZ100" s="48"/>
      <c r="HRA100" s="48"/>
      <c r="HRB100" s="48"/>
      <c r="HRC100" s="48"/>
      <c r="HRD100" s="48"/>
      <c r="HRE100" s="48"/>
      <c r="HRF100" s="48"/>
      <c r="HRG100" s="48"/>
      <c r="HRH100" s="48"/>
      <c r="HRI100" s="48"/>
      <c r="HRJ100" s="48"/>
      <c r="HRK100" s="48"/>
      <c r="HRL100" s="48"/>
      <c r="HRM100" s="48"/>
      <c r="HRN100" s="48"/>
      <c r="HRO100" s="48"/>
      <c r="HRP100" s="48"/>
      <c r="HRQ100" s="48"/>
      <c r="HRR100" s="48"/>
      <c r="HRS100" s="48"/>
      <c r="HRT100" s="48"/>
      <c r="HRU100" s="48"/>
      <c r="HRV100" s="48"/>
      <c r="HRW100" s="48"/>
      <c r="HRX100" s="48"/>
      <c r="HRY100" s="48"/>
      <c r="HRZ100" s="48"/>
      <c r="HSA100" s="48"/>
      <c r="HSB100" s="48"/>
      <c r="HSC100" s="48"/>
      <c r="HSD100" s="48"/>
      <c r="HSE100" s="48"/>
      <c r="HSF100" s="48"/>
      <c r="HSG100" s="48"/>
      <c r="HSH100" s="48"/>
      <c r="HSI100" s="48"/>
      <c r="HSJ100" s="48"/>
      <c r="HSK100" s="48"/>
      <c r="HSL100" s="48"/>
      <c r="HSM100" s="48"/>
      <c r="HSN100" s="48"/>
      <c r="HSO100" s="48"/>
      <c r="HSP100" s="48"/>
      <c r="HSQ100" s="48"/>
      <c r="HSR100" s="48"/>
      <c r="HSS100" s="48"/>
      <c r="HST100" s="48"/>
      <c r="HSU100" s="48"/>
      <c r="HSV100" s="48"/>
      <c r="HSW100" s="48"/>
      <c r="HSX100" s="48"/>
      <c r="HSY100" s="48"/>
      <c r="HSZ100" s="48"/>
      <c r="HTA100" s="48"/>
      <c r="HTB100" s="48"/>
      <c r="HTC100" s="48"/>
      <c r="HTD100" s="48"/>
      <c r="HTE100" s="48"/>
      <c r="HTF100" s="48"/>
      <c r="HTG100" s="48"/>
      <c r="HTH100" s="48"/>
      <c r="HTI100" s="48"/>
      <c r="HTJ100" s="48"/>
      <c r="HTK100" s="48"/>
      <c r="HTL100" s="48"/>
      <c r="HTM100" s="48"/>
      <c r="HTN100" s="48"/>
      <c r="HTO100" s="48"/>
      <c r="HTP100" s="48"/>
      <c r="HTQ100" s="48"/>
      <c r="HTR100" s="48"/>
      <c r="HTS100" s="48"/>
      <c r="HTT100" s="48"/>
      <c r="HTU100" s="48"/>
      <c r="HTV100" s="48"/>
      <c r="HTW100" s="48"/>
      <c r="HTX100" s="48"/>
      <c r="HTY100" s="48"/>
      <c r="HTZ100" s="48"/>
      <c r="HUA100" s="48"/>
      <c r="HUB100" s="48"/>
      <c r="HUC100" s="48"/>
      <c r="HUD100" s="48"/>
      <c r="HUE100" s="48"/>
      <c r="HUF100" s="48"/>
      <c r="HUG100" s="48"/>
      <c r="HUH100" s="48"/>
      <c r="HUI100" s="48"/>
      <c r="HUJ100" s="48"/>
      <c r="HUK100" s="48"/>
      <c r="HUL100" s="48"/>
      <c r="HUM100" s="48"/>
      <c r="HUN100" s="48"/>
      <c r="HUO100" s="48"/>
      <c r="HUP100" s="48"/>
      <c r="HUQ100" s="48"/>
      <c r="HUR100" s="48"/>
      <c r="HUS100" s="48"/>
      <c r="HUT100" s="48"/>
      <c r="HUU100" s="48"/>
      <c r="HUV100" s="48"/>
      <c r="HUW100" s="48"/>
      <c r="HUX100" s="48"/>
      <c r="HUY100" s="48"/>
      <c r="HUZ100" s="48"/>
      <c r="HVA100" s="48"/>
      <c r="HVB100" s="48"/>
      <c r="HVC100" s="48"/>
      <c r="HVD100" s="48"/>
      <c r="HVE100" s="48"/>
      <c r="HVF100" s="48"/>
      <c r="HVG100" s="48"/>
      <c r="HVH100" s="48"/>
      <c r="HVI100" s="48"/>
      <c r="HVJ100" s="48"/>
      <c r="HVK100" s="48"/>
      <c r="HVL100" s="48"/>
      <c r="HVM100" s="48"/>
      <c r="HVN100" s="48"/>
      <c r="HVO100" s="48"/>
      <c r="HVP100" s="48"/>
      <c r="HVQ100" s="48"/>
      <c r="HVR100" s="48"/>
      <c r="HVS100" s="48"/>
      <c r="HVT100" s="48"/>
      <c r="HVU100" s="48"/>
      <c r="HVV100" s="48"/>
      <c r="HVW100" s="48"/>
      <c r="HVX100" s="48"/>
      <c r="HVY100" s="48"/>
      <c r="HVZ100" s="48"/>
      <c r="HWA100" s="48"/>
      <c r="HWB100" s="48"/>
      <c r="HWC100" s="48"/>
      <c r="HWD100" s="48"/>
      <c r="HWE100" s="48"/>
      <c r="HWF100" s="48"/>
      <c r="HWG100" s="48"/>
      <c r="HWH100" s="48"/>
      <c r="HWI100" s="48"/>
      <c r="HWJ100" s="48"/>
      <c r="HWK100" s="48"/>
      <c r="HWL100" s="48"/>
      <c r="HWM100" s="48"/>
      <c r="HWN100" s="48"/>
      <c r="HWO100" s="48"/>
      <c r="HWP100" s="48"/>
      <c r="HWQ100" s="48"/>
      <c r="HWR100" s="48"/>
      <c r="HWS100" s="48"/>
      <c r="HWT100" s="48"/>
      <c r="HWU100" s="48"/>
      <c r="HWV100" s="48"/>
      <c r="HWW100" s="48"/>
      <c r="HWX100" s="48"/>
      <c r="HWY100" s="48"/>
      <c r="HWZ100" s="48"/>
      <c r="HXA100" s="48"/>
      <c r="HXB100" s="48"/>
      <c r="HXC100" s="48"/>
      <c r="HXD100" s="48"/>
      <c r="HXE100" s="48"/>
      <c r="HXF100" s="48"/>
      <c r="HXG100" s="48"/>
      <c r="HXH100" s="48"/>
      <c r="HXI100" s="48"/>
      <c r="HXJ100" s="48"/>
      <c r="HXK100" s="48"/>
      <c r="HXL100" s="48"/>
      <c r="HXM100" s="48"/>
      <c r="HXN100" s="48"/>
      <c r="HXO100" s="48"/>
      <c r="HXP100" s="48"/>
      <c r="HXQ100" s="48"/>
      <c r="HXR100" s="48"/>
      <c r="HXS100" s="48"/>
      <c r="HXT100" s="48"/>
      <c r="HXU100" s="48"/>
      <c r="HXV100" s="48"/>
      <c r="HXW100" s="48"/>
      <c r="HXX100" s="48"/>
      <c r="HXY100" s="48"/>
      <c r="HXZ100" s="48"/>
      <c r="HYA100" s="48"/>
      <c r="HYB100" s="48"/>
      <c r="HYC100" s="48"/>
      <c r="HYD100" s="48"/>
      <c r="HYE100" s="48"/>
      <c r="HYF100" s="48"/>
      <c r="HYG100" s="48"/>
      <c r="HYH100" s="48"/>
      <c r="HYI100" s="48"/>
      <c r="HYJ100" s="48"/>
      <c r="HYK100" s="48"/>
      <c r="HYL100" s="48"/>
      <c r="HYM100" s="48"/>
      <c r="HYN100" s="48"/>
      <c r="HYO100" s="48"/>
      <c r="HYP100" s="48"/>
      <c r="HYQ100" s="48"/>
      <c r="HYR100" s="48"/>
      <c r="HYS100" s="48"/>
      <c r="HYT100" s="48"/>
      <c r="HYU100" s="48"/>
      <c r="HYV100" s="48"/>
      <c r="HYW100" s="48"/>
      <c r="HYX100" s="48"/>
      <c r="HYY100" s="48"/>
      <c r="HYZ100" s="48"/>
      <c r="HZA100" s="48"/>
      <c r="HZB100" s="48"/>
      <c r="HZC100" s="48"/>
      <c r="HZD100" s="48"/>
      <c r="HZE100" s="48"/>
      <c r="HZF100" s="48"/>
      <c r="HZG100" s="48"/>
      <c r="HZH100" s="48"/>
      <c r="HZI100" s="48"/>
      <c r="HZJ100" s="48"/>
      <c r="HZK100" s="48"/>
      <c r="HZL100" s="48"/>
      <c r="HZM100" s="48"/>
      <c r="HZN100" s="48"/>
      <c r="HZO100" s="48"/>
      <c r="HZP100" s="48"/>
      <c r="HZQ100" s="48"/>
      <c r="HZR100" s="48"/>
      <c r="HZS100" s="48"/>
      <c r="HZT100" s="48"/>
      <c r="HZU100" s="48"/>
      <c r="HZV100" s="48"/>
      <c r="HZW100" s="48"/>
      <c r="HZX100" s="48"/>
      <c r="HZY100" s="48"/>
      <c r="HZZ100" s="48"/>
      <c r="IAA100" s="48"/>
      <c r="IAB100" s="48"/>
      <c r="IAC100" s="48"/>
      <c r="IAD100" s="48"/>
      <c r="IAE100" s="48"/>
      <c r="IAF100" s="48"/>
      <c r="IAG100" s="48"/>
      <c r="IAH100" s="48"/>
      <c r="IAI100" s="48"/>
      <c r="IAJ100" s="48"/>
      <c r="IAK100" s="48"/>
      <c r="IAL100" s="48"/>
      <c r="IAM100" s="48"/>
      <c r="IAN100" s="48"/>
      <c r="IAO100" s="48"/>
      <c r="IAP100" s="48"/>
      <c r="IAQ100" s="48"/>
      <c r="IAR100" s="48"/>
      <c r="IAS100" s="48"/>
      <c r="IAT100" s="48"/>
      <c r="IAU100" s="48"/>
      <c r="IAV100" s="48"/>
      <c r="IAW100" s="48"/>
      <c r="IAX100" s="48"/>
      <c r="IAY100" s="48"/>
      <c r="IAZ100" s="48"/>
      <c r="IBA100" s="48"/>
      <c r="IBB100" s="48"/>
      <c r="IBC100" s="48"/>
      <c r="IBD100" s="48"/>
      <c r="IBE100" s="48"/>
      <c r="IBF100" s="48"/>
      <c r="IBG100" s="48"/>
      <c r="IBH100" s="48"/>
      <c r="IBI100" s="48"/>
      <c r="IBJ100" s="48"/>
      <c r="IBK100" s="48"/>
      <c r="IBL100" s="48"/>
      <c r="IBM100" s="48"/>
      <c r="IBN100" s="48"/>
      <c r="IBO100" s="48"/>
      <c r="IBP100" s="48"/>
      <c r="IBQ100" s="48"/>
      <c r="IBR100" s="48"/>
      <c r="IBS100" s="48"/>
      <c r="IBT100" s="48"/>
      <c r="IBU100" s="48"/>
      <c r="IBV100" s="48"/>
      <c r="IBW100" s="48"/>
      <c r="IBX100" s="48"/>
      <c r="IBY100" s="48"/>
      <c r="IBZ100" s="48"/>
      <c r="ICA100" s="48"/>
      <c r="ICB100" s="48"/>
      <c r="ICC100" s="48"/>
      <c r="ICD100" s="48"/>
      <c r="ICE100" s="48"/>
      <c r="ICF100" s="48"/>
      <c r="ICG100" s="48"/>
      <c r="ICH100" s="48"/>
      <c r="ICI100" s="48"/>
      <c r="ICJ100" s="48"/>
      <c r="ICK100" s="48"/>
      <c r="ICL100" s="48"/>
      <c r="ICM100" s="48"/>
      <c r="ICN100" s="48"/>
      <c r="ICO100" s="48"/>
      <c r="ICP100" s="48"/>
      <c r="ICQ100" s="48"/>
      <c r="ICR100" s="48"/>
      <c r="ICS100" s="48"/>
      <c r="ICT100" s="48"/>
      <c r="ICU100" s="48"/>
      <c r="ICV100" s="48"/>
      <c r="ICW100" s="48"/>
      <c r="ICX100" s="48"/>
      <c r="ICY100" s="48"/>
      <c r="ICZ100" s="48"/>
      <c r="IDA100" s="48"/>
      <c r="IDB100" s="48"/>
      <c r="IDC100" s="48"/>
      <c r="IDD100" s="48"/>
      <c r="IDE100" s="48"/>
      <c r="IDF100" s="48"/>
      <c r="IDG100" s="48"/>
      <c r="IDH100" s="48"/>
      <c r="IDI100" s="48"/>
      <c r="IDJ100" s="48"/>
      <c r="IDK100" s="48"/>
      <c r="IDL100" s="48"/>
      <c r="IDM100" s="48"/>
      <c r="IDN100" s="48"/>
      <c r="IDO100" s="48"/>
      <c r="IDP100" s="48"/>
      <c r="IDQ100" s="48"/>
      <c r="IDR100" s="48"/>
      <c r="IDS100" s="48"/>
      <c r="IDT100" s="48"/>
      <c r="IDU100" s="48"/>
      <c r="IDV100" s="48"/>
      <c r="IDW100" s="48"/>
      <c r="IDX100" s="48"/>
      <c r="IDY100" s="48"/>
      <c r="IDZ100" s="48"/>
      <c r="IEA100" s="48"/>
      <c r="IEB100" s="48"/>
      <c r="IEC100" s="48"/>
      <c r="IED100" s="48"/>
      <c r="IEE100" s="48"/>
      <c r="IEF100" s="48"/>
      <c r="IEG100" s="48"/>
      <c r="IEH100" s="48"/>
      <c r="IEI100" s="48"/>
      <c r="IEJ100" s="48"/>
      <c r="IEK100" s="48"/>
      <c r="IEL100" s="48"/>
      <c r="IEM100" s="48"/>
      <c r="IEN100" s="48"/>
      <c r="IEO100" s="48"/>
      <c r="IEP100" s="48"/>
      <c r="IEQ100" s="48"/>
      <c r="IER100" s="48"/>
      <c r="IES100" s="48"/>
      <c r="IET100" s="48"/>
      <c r="IEU100" s="48"/>
      <c r="IEV100" s="48"/>
      <c r="IEW100" s="48"/>
      <c r="IEX100" s="48"/>
      <c r="IEY100" s="48"/>
      <c r="IEZ100" s="48"/>
      <c r="IFA100" s="48"/>
      <c r="IFB100" s="48"/>
      <c r="IFC100" s="48"/>
      <c r="IFD100" s="48"/>
      <c r="IFE100" s="48"/>
      <c r="IFF100" s="48"/>
      <c r="IFG100" s="48"/>
      <c r="IFH100" s="48"/>
      <c r="IFI100" s="48"/>
      <c r="IFJ100" s="48"/>
      <c r="IFK100" s="48"/>
      <c r="IFL100" s="48"/>
      <c r="IFM100" s="48"/>
      <c r="IFN100" s="48"/>
      <c r="IFO100" s="48"/>
      <c r="IFP100" s="48"/>
      <c r="IFQ100" s="48"/>
      <c r="IFR100" s="48"/>
      <c r="IFS100" s="48"/>
      <c r="IFT100" s="48"/>
      <c r="IFU100" s="48"/>
      <c r="IFV100" s="48"/>
      <c r="IFW100" s="48"/>
      <c r="IFX100" s="48"/>
      <c r="IFY100" s="48"/>
      <c r="IFZ100" s="48"/>
      <c r="IGA100" s="48"/>
      <c r="IGB100" s="48"/>
      <c r="IGC100" s="48"/>
      <c r="IGD100" s="48"/>
      <c r="IGE100" s="48"/>
      <c r="IGF100" s="48"/>
      <c r="IGG100" s="48"/>
      <c r="IGH100" s="48"/>
      <c r="IGI100" s="48"/>
      <c r="IGJ100" s="48"/>
      <c r="IGK100" s="48"/>
      <c r="IGL100" s="48"/>
      <c r="IGM100" s="48"/>
      <c r="IGN100" s="48"/>
      <c r="IGO100" s="48"/>
      <c r="IGP100" s="48"/>
      <c r="IGQ100" s="48"/>
      <c r="IGR100" s="48"/>
      <c r="IGS100" s="48"/>
      <c r="IGT100" s="48"/>
      <c r="IGU100" s="48"/>
      <c r="IGV100" s="48"/>
      <c r="IGW100" s="48"/>
      <c r="IGX100" s="48"/>
      <c r="IGY100" s="48"/>
      <c r="IGZ100" s="48"/>
      <c r="IHA100" s="48"/>
      <c r="IHB100" s="48"/>
      <c r="IHC100" s="48"/>
      <c r="IHD100" s="48"/>
      <c r="IHE100" s="48"/>
      <c r="IHF100" s="48"/>
      <c r="IHG100" s="48"/>
      <c r="IHH100" s="48"/>
      <c r="IHI100" s="48"/>
      <c r="IHJ100" s="48"/>
      <c r="IHK100" s="48"/>
      <c r="IHL100" s="48"/>
      <c r="IHM100" s="48"/>
      <c r="IHN100" s="48"/>
      <c r="IHO100" s="48"/>
      <c r="IHP100" s="48"/>
      <c r="IHQ100" s="48"/>
      <c r="IHR100" s="48"/>
      <c r="IHS100" s="48"/>
      <c r="IHT100" s="48"/>
      <c r="IHU100" s="48"/>
      <c r="IHV100" s="48"/>
      <c r="IHW100" s="48"/>
      <c r="IHX100" s="48"/>
      <c r="IHY100" s="48"/>
      <c r="IHZ100" s="48"/>
      <c r="IIA100" s="48"/>
      <c r="IIB100" s="48"/>
      <c r="IIC100" s="48"/>
      <c r="IID100" s="48"/>
      <c r="IIE100" s="48"/>
      <c r="IIF100" s="48"/>
      <c r="IIG100" s="48"/>
      <c r="IIH100" s="48"/>
      <c r="III100" s="48"/>
      <c r="IIJ100" s="48"/>
      <c r="IIK100" s="48"/>
      <c r="IIL100" s="48"/>
      <c r="IIM100" s="48"/>
      <c r="IIN100" s="48"/>
      <c r="IIO100" s="48"/>
      <c r="IIP100" s="48"/>
      <c r="IIQ100" s="48"/>
      <c r="IIR100" s="48"/>
      <c r="IIS100" s="48"/>
      <c r="IIT100" s="48"/>
      <c r="IIU100" s="48"/>
      <c r="IIV100" s="48"/>
      <c r="IIW100" s="48"/>
      <c r="IIX100" s="48"/>
      <c r="IIY100" s="48"/>
      <c r="IIZ100" s="48"/>
      <c r="IJA100" s="48"/>
      <c r="IJB100" s="48"/>
      <c r="IJC100" s="48"/>
      <c r="IJD100" s="48"/>
      <c r="IJE100" s="48"/>
      <c r="IJF100" s="48"/>
      <c r="IJG100" s="48"/>
      <c r="IJH100" s="48"/>
      <c r="IJI100" s="48"/>
      <c r="IJJ100" s="48"/>
      <c r="IJK100" s="48"/>
      <c r="IJL100" s="48"/>
      <c r="IJM100" s="48"/>
      <c r="IJN100" s="48"/>
      <c r="IJO100" s="48"/>
      <c r="IJP100" s="48"/>
      <c r="IJQ100" s="48"/>
      <c r="IJR100" s="48"/>
      <c r="IJS100" s="48"/>
      <c r="IJT100" s="48"/>
      <c r="IJU100" s="48"/>
      <c r="IJV100" s="48"/>
      <c r="IJW100" s="48"/>
      <c r="IJX100" s="48"/>
      <c r="IJY100" s="48"/>
      <c r="IJZ100" s="48"/>
      <c r="IKA100" s="48"/>
      <c r="IKB100" s="48"/>
      <c r="IKC100" s="48"/>
      <c r="IKD100" s="48"/>
      <c r="IKE100" s="48"/>
      <c r="IKF100" s="48"/>
      <c r="IKG100" s="48"/>
      <c r="IKH100" s="48"/>
      <c r="IKI100" s="48"/>
      <c r="IKJ100" s="48"/>
      <c r="IKK100" s="48"/>
      <c r="IKL100" s="48"/>
      <c r="IKM100" s="48"/>
      <c r="IKN100" s="48"/>
      <c r="IKO100" s="48"/>
      <c r="IKP100" s="48"/>
      <c r="IKQ100" s="48"/>
      <c r="IKR100" s="48"/>
      <c r="IKS100" s="48"/>
      <c r="IKT100" s="48"/>
      <c r="IKU100" s="48"/>
      <c r="IKV100" s="48"/>
      <c r="IKW100" s="48"/>
      <c r="IKX100" s="48"/>
      <c r="IKY100" s="48"/>
      <c r="IKZ100" s="48"/>
      <c r="ILA100" s="48"/>
      <c r="ILB100" s="48"/>
      <c r="ILC100" s="48"/>
      <c r="ILD100" s="48"/>
      <c r="ILE100" s="48"/>
      <c r="ILF100" s="48"/>
      <c r="ILG100" s="48"/>
      <c r="ILH100" s="48"/>
      <c r="ILI100" s="48"/>
      <c r="ILJ100" s="48"/>
      <c r="ILK100" s="48"/>
      <c r="ILL100" s="48"/>
      <c r="ILM100" s="48"/>
      <c r="ILN100" s="48"/>
      <c r="ILO100" s="48"/>
      <c r="ILP100" s="48"/>
      <c r="ILQ100" s="48"/>
      <c r="ILR100" s="48"/>
      <c r="ILS100" s="48"/>
      <c r="ILT100" s="48"/>
      <c r="ILU100" s="48"/>
      <c r="ILV100" s="48"/>
      <c r="ILW100" s="48"/>
      <c r="ILX100" s="48"/>
      <c r="ILY100" s="48"/>
      <c r="ILZ100" s="48"/>
      <c r="IMA100" s="48"/>
      <c r="IMB100" s="48"/>
      <c r="IMC100" s="48"/>
      <c r="IMD100" s="48"/>
      <c r="IME100" s="48"/>
      <c r="IMF100" s="48"/>
      <c r="IMG100" s="48"/>
      <c r="IMH100" s="48"/>
      <c r="IMI100" s="48"/>
      <c r="IMJ100" s="48"/>
      <c r="IMK100" s="48"/>
      <c r="IML100" s="48"/>
      <c r="IMM100" s="48"/>
      <c r="IMN100" s="48"/>
      <c r="IMO100" s="48"/>
      <c r="IMP100" s="48"/>
      <c r="IMQ100" s="48"/>
      <c r="IMR100" s="48"/>
      <c r="IMS100" s="48"/>
      <c r="IMT100" s="48"/>
      <c r="IMU100" s="48"/>
      <c r="IMV100" s="48"/>
      <c r="IMW100" s="48"/>
      <c r="IMX100" s="48"/>
      <c r="IMY100" s="48"/>
      <c r="IMZ100" s="48"/>
      <c r="INA100" s="48"/>
      <c r="INB100" s="48"/>
      <c r="INC100" s="48"/>
      <c r="IND100" s="48"/>
      <c r="INE100" s="48"/>
      <c r="INF100" s="48"/>
      <c r="ING100" s="48"/>
      <c r="INH100" s="48"/>
      <c r="INI100" s="48"/>
      <c r="INJ100" s="48"/>
      <c r="INK100" s="48"/>
      <c r="INL100" s="48"/>
      <c r="INM100" s="48"/>
      <c r="INN100" s="48"/>
      <c r="INO100" s="48"/>
      <c r="INP100" s="48"/>
      <c r="INQ100" s="48"/>
      <c r="INR100" s="48"/>
      <c r="INS100" s="48"/>
      <c r="INT100" s="48"/>
      <c r="INU100" s="48"/>
      <c r="INV100" s="48"/>
      <c r="INW100" s="48"/>
      <c r="INX100" s="48"/>
      <c r="INY100" s="48"/>
      <c r="INZ100" s="48"/>
      <c r="IOA100" s="48"/>
      <c r="IOB100" s="48"/>
      <c r="IOC100" s="48"/>
      <c r="IOD100" s="48"/>
      <c r="IOE100" s="48"/>
      <c r="IOF100" s="48"/>
      <c r="IOG100" s="48"/>
      <c r="IOH100" s="48"/>
      <c r="IOI100" s="48"/>
      <c r="IOJ100" s="48"/>
      <c r="IOK100" s="48"/>
      <c r="IOL100" s="48"/>
      <c r="IOM100" s="48"/>
      <c r="ION100" s="48"/>
      <c r="IOO100" s="48"/>
      <c r="IOP100" s="48"/>
      <c r="IOQ100" s="48"/>
      <c r="IOR100" s="48"/>
      <c r="IOS100" s="48"/>
      <c r="IOT100" s="48"/>
      <c r="IOU100" s="48"/>
      <c r="IOV100" s="48"/>
      <c r="IOW100" s="48"/>
      <c r="IOX100" s="48"/>
      <c r="IOY100" s="48"/>
      <c r="IOZ100" s="48"/>
      <c r="IPA100" s="48"/>
      <c r="IPB100" s="48"/>
      <c r="IPC100" s="48"/>
      <c r="IPD100" s="48"/>
      <c r="IPE100" s="48"/>
      <c r="IPF100" s="48"/>
      <c r="IPG100" s="48"/>
      <c r="IPH100" s="48"/>
      <c r="IPI100" s="48"/>
      <c r="IPJ100" s="48"/>
      <c r="IPK100" s="48"/>
      <c r="IPL100" s="48"/>
      <c r="IPM100" s="48"/>
      <c r="IPN100" s="48"/>
      <c r="IPO100" s="48"/>
      <c r="IPP100" s="48"/>
      <c r="IPQ100" s="48"/>
      <c r="IPR100" s="48"/>
      <c r="IPS100" s="48"/>
      <c r="IPT100" s="48"/>
      <c r="IPU100" s="48"/>
      <c r="IPV100" s="48"/>
      <c r="IPW100" s="48"/>
      <c r="IPX100" s="48"/>
      <c r="IPY100" s="48"/>
      <c r="IPZ100" s="48"/>
      <c r="IQA100" s="48"/>
      <c r="IQB100" s="48"/>
      <c r="IQC100" s="48"/>
      <c r="IQD100" s="48"/>
      <c r="IQE100" s="48"/>
      <c r="IQF100" s="48"/>
      <c r="IQG100" s="48"/>
      <c r="IQH100" s="48"/>
      <c r="IQI100" s="48"/>
      <c r="IQJ100" s="48"/>
      <c r="IQK100" s="48"/>
      <c r="IQL100" s="48"/>
      <c r="IQM100" s="48"/>
      <c r="IQN100" s="48"/>
      <c r="IQO100" s="48"/>
      <c r="IQP100" s="48"/>
      <c r="IQQ100" s="48"/>
      <c r="IQR100" s="48"/>
      <c r="IQS100" s="48"/>
      <c r="IQT100" s="48"/>
      <c r="IQU100" s="48"/>
      <c r="IQV100" s="48"/>
      <c r="IQW100" s="48"/>
      <c r="IQX100" s="48"/>
      <c r="IQY100" s="48"/>
      <c r="IQZ100" s="48"/>
      <c r="IRA100" s="48"/>
      <c r="IRB100" s="48"/>
      <c r="IRC100" s="48"/>
      <c r="IRD100" s="48"/>
      <c r="IRE100" s="48"/>
      <c r="IRF100" s="48"/>
      <c r="IRG100" s="48"/>
      <c r="IRH100" s="48"/>
      <c r="IRI100" s="48"/>
      <c r="IRJ100" s="48"/>
      <c r="IRK100" s="48"/>
      <c r="IRL100" s="48"/>
      <c r="IRM100" s="48"/>
      <c r="IRN100" s="48"/>
      <c r="IRO100" s="48"/>
      <c r="IRP100" s="48"/>
      <c r="IRQ100" s="48"/>
      <c r="IRR100" s="48"/>
      <c r="IRS100" s="48"/>
      <c r="IRT100" s="48"/>
      <c r="IRU100" s="48"/>
      <c r="IRV100" s="48"/>
      <c r="IRW100" s="48"/>
      <c r="IRX100" s="48"/>
      <c r="IRY100" s="48"/>
      <c r="IRZ100" s="48"/>
      <c r="ISA100" s="48"/>
      <c r="ISB100" s="48"/>
      <c r="ISC100" s="48"/>
      <c r="ISD100" s="48"/>
      <c r="ISE100" s="48"/>
      <c r="ISF100" s="48"/>
      <c r="ISG100" s="48"/>
      <c r="ISH100" s="48"/>
      <c r="ISI100" s="48"/>
      <c r="ISJ100" s="48"/>
      <c r="ISK100" s="48"/>
      <c r="ISL100" s="48"/>
      <c r="ISM100" s="48"/>
      <c r="ISN100" s="48"/>
      <c r="ISO100" s="48"/>
      <c r="ISP100" s="48"/>
      <c r="ISQ100" s="48"/>
      <c r="ISR100" s="48"/>
      <c r="ISS100" s="48"/>
      <c r="IST100" s="48"/>
      <c r="ISU100" s="48"/>
      <c r="ISV100" s="48"/>
      <c r="ISW100" s="48"/>
      <c r="ISX100" s="48"/>
      <c r="ISY100" s="48"/>
      <c r="ISZ100" s="48"/>
      <c r="ITA100" s="48"/>
      <c r="ITB100" s="48"/>
      <c r="ITC100" s="48"/>
      <c r="ITD100" s="48"/>
      <c r="ITE100" s="48"/>
      <c r="ITF100" s="48"/>
      <c r="ITG100" s="48"/>
      <c r="ITH100" s="48"/>
      <c r="ITI100" s="48"/>
      <c r="ITJ100" s="48"/>
      <c r="ITK100" s="48"/>
      <c r="ITL100" s="48"/>
      <c r="ITM100" s="48"/>
      <c r="ITN100" s="48"/>
      <c r="ITO100" s="48"/>
      <c r="ITP100" s="48"/>
      <c r="ITQ100" s="48"/>
      <c r="ITR100" s="48"/>
      <c r="ITS100" s="48"/>
      <c r="ITT100" s="48"/>
      <c r="ITU100" s="48"/>
      <c r="ITV100" s="48"/>
      <c r="ITW100" s="48"/>
      <c r="ITX100" s="48"/>
      <c r="ITY100" s="48"/>
      <c r="ITZ100" s="48"/>
      <c r="IUA100" s="48"/>
      <c r="IUB100" s="48"/>
      <c r="IUC100" s="48"/>
      <c r="IUD100" s="48"/>
      <c r="IUE100" s="48"/>
      <c r="IUF100" s="48"/>
      <c r="IUG100" s="48"/>
      <c r="IUH100" s="48"/>
      <c r="IUI100" s="48"/>
      <c r="IUJ100" s="48"/>
      <c r="IUK100" s="48"/>
      <c r="IUL100" s="48"/>
      <c r="IUM100" s="48"/>
      <c r="IUN100" s="48"/>
      <c r="IUO100" s="48"/>
      <c r="IUP100" s="48"/>
      <c r="IUQ100" s="48"/>
      <c r="IUR100" s="48"/>
      <c r="IUS100" s="48"/>
      <c r="IUT100" s="48"/>
      <c r="IUU100" s="48"/>
      <c r="IUV100" s="48"/>
      <c r="IUW100" s="48"/>
      <c r="IUX100" s="48"/>
      <c r="IUY100" s="48"/>
      <c r="IUZ100" s="48"/>
      <c r="IVA100" s="48"/>
      <c r="IVB100" s="48"/>
      <c r="IVC100" s="48"/>
      <c r="IVD100" s="48"/>
      <c r="IVE100" s="48"/>
      <c r="IVF100" s="48"/>
      <c r="IVG100" s="48"/>
      <c r="IVH100" s="48"/>
      <c r="IVI100" s="48"/>
      <c r="IVJ100" s="48"/>
      <c r="IVK100" s="48"/>
      <c r="IVL100" s="48"/>
      <c r="IVM100" s="48"/>
      <c r="IVN100" s="48"/>
      <c r="IVO100" s="48"/>
      <c r="IVP100" s="48"/>
      <c r="IVQ100" s="48"/>
      <c r="IVR100" s="48"/>
      <c r="IVS100" s="48"/>
      <c r="IVT100" s="48"/>
      <c r="IVU100" s="48"/>
      <c r="IVV100" s="48"/>
      <c r="IVW100" s="48"/>
      <c r="IVX100" s="48"/>
      <c r="IVY100" s="48"/>
      <c r="IVZ100" s="48"/>
      <c r="IWA100" s="48"/>
      <c r="IWB100" s="48"/>
      <c r="IWC100" s="48"/>
      <c r="IWD100" s="48"/>
      <c r="IWE100" s="48"/>
      <c r="IWF100" s="48"/>
      <c r="IWG100" s="48"/>
      <c r="IWH100" s="48"/>
      <c r="IWI100" s="48"/>
      <c r="IWJ100" s="48"/>
      <c r="IWK100" s="48"/>
      <c r="IWL100" s="48"/>
      <c r="IWM100" s="48"/>
      <c r="IWN100" s="48"/>
      <c r="IWO100" s="48"/>
      <c r="IWP100" s="48"/>
      <c r="IWQ100" s="48"/>
      <c r="IWR100" s="48"/>
      <c r="IWS100" s="48"/>
      <c r="IWT100" s="48"/>
      <c r="IWU100" s="48"/>
      <c r="IWV100" s="48"/>
      <c r="IWW100" s="48"/>
      <c r="IWX100" s="48"/>
      <c r="IWY100" s="48"/>
      <c r="IWZ100" s="48"/>
      <c r="IXA100" s="48"/>
      <c r="IXB100" s="48"/>
      <c r="IXC100" s="48"/>
      <c r="IXD100" s="48"/>
      <c r="IXE100" s="48"/>
      <c r="IXF100" s="48"/>
      <c r="IXG100" s="48"/>
      <c r="IXH100" s="48"/>
      <c r="IXI100" s="48"/>
      <c r="IXJ100" s="48"/>
      <c r="IXK100" s="48"/>
      <c r="IXL100" s="48"/>
      <c r="IXM100" s="48"/>
      <c r="IXN100" s="48"/>
      <c r="IXO100" s="48"/>
      <c r="IXP100" s="48"/>
      <c r="IXQ100" s="48"/>
      <c r="IXR100" s="48"/>
      <c r="IXS100" s="48"/>
      <c r="IXT100" s="48"/>
      <c r="IXU100" s="48"/>
      <c r="IXV100" s="48"/>
      <c r="IXW100" s="48"/>
      <c r="IXX100" s="48"/>
      <c r="IXY100" s="48"/>
      <c r="IXZ100" s="48"/>
      <c r="IYA100" s="48"/>
      <c r="IYB100" s="48"/>
      <c r="IYC100" s="48"/>
      <c r="IYD100" s="48"/>
      <c r="IYE100" s="48"/>
      <c r="IYF100" s="48"/>
      <c r="IYG100" s="48"/>
      <c r="IYH100" s="48"/>
      <c r="IYI100" s="48"/>
      <c r="IYJ100" s="48"/>
      <c r="IYK100" s="48"/>
      <c r="IYL100" s="48"/>
      <c r="IYM100" s="48"/>
      <c r="IYN100" s="48"/>
      <c r="IYO100" s="48"/>
      <c r="IYP100" s="48"/>
      <c r="IYQ100" s="48"/>
      <c r="IYR100" s="48"/>
      <c r="IYS100" s="48"/>
      <c r="IYT100" s="48"/>
      <c r="IYU100" s="48"/>
      <c r="IYV100" s="48"/>
      <c r="IYW100" s="48"/>
      <c r="IYX100" s="48"/>
      <c r="IYY100" s="48"/>
      <c r="IYZ100" s="48"/>
      <c r="IZA100" s="48"/>
      <c r="IZB100" s="48"/>
      <c r="IZC100" s="48"/>
      <c r="IZD100" s="48"/>
      <c r="IZE100" s="48"/>
      <c r="IZF100" s="48"/>
      <c r="IZG100" s="48"/>
      <c r="IZH100" s="48"/>
      <c r="IZI100" s="48"/>
      <c r="IZJ100" s="48"/>
      <c r="IZK100" s="48"/>
      <c r="IZL100" s="48"/>
      <c r="IZM100" s="48"/>
      <c r="IZN100" s="48"/>
      <c r="IZO100" s="48"/>
      <c r="IZP100" s="48"/>
      <c r="IZQ100" s="48"/>
      <c r="IZR100" s="48"/>
      <c r="IZS100" s="48"/>
      <c r="IZT100" s="48"/>
      <c r="IZU100" s="48"/>
      <c r="IZV100" s="48"/>
      <c r="IZW100" s="48"/>
      <c r="IZX100" s="48"/>
      <c r="IZY100" s="48"/>
      <c r="IZZ100" s="48"/>
      <c r="JAA100" s="48"/>
      <c r="JAB100" s="48"/>
      <c r="JAC100" s="48"/>
      <c r="JAD100" s="48"/>
      <c r="JAE100" s="48"/>
      <c r="JAF100" s="48"/>
      <c r="JAG100" s="48"/>
      <c r="JAH100" s="48"/>
      <c r="JAI100" s="48"/>
      <c r="JAJ100" s="48"/>
      <c r="JAK100" s="48"/>
      <c r="JAL100" s="48"/>
      <c r="JAM100" s="48"/>
      <c r="JAN100" s="48"/>
      <c r="JAO100" s="48"/>
      <c r="JAP100" s="48"/>
      <c r="JAQ100" s="48"/>
      <c r="JAR100" s="48"/>
      <c r="JAS100" s="48"/>
      <c r="JAT100" s="48"/>
      <c r="JAU100" s="48"/>
      <c r="JAV100" s="48"/>
      <c r="JAW100" s="48"/>
      <c r="JAX100" s="48"/>
      <c r="JAY100" s="48"/>
      <c r="JAZ100" s="48"/>
      <c r="JBA100" s="48"/>
      <c r="JBB100" s="48"/>
      <c r="JBC100" s="48"/>
      <c r="JBD100" s="48"/>
      <c r="JBE100" s="48"/>
      <c r="JBF100" s="48"/>
      <c r="JBG100" s="48"/>
      <c r="JBH100" s="48"/>
      <c r="JBI100" s="48"/>
      <c r="JBJ100" s="48"/>
      <c r="JBK100" s="48"/>
      <c r="JBL100" s="48"/>
      <c r="JBM100" s="48"/>
      <c r="JBN100" s="48"/>
      <c r="JBO100" s="48"/>
      <c r="JBP100" s="48"/>
      <c r="JBQ100" s="48"/>
      <c r="JBR100" s="48"/>
      <c r="JBS100" s="48"/>
      <c r="JBT100" s="48"/>
      <c r="JBU100" s="48"/>
      <c r="JBV100" s="48"/>
      <c r="JBW100" s="48"/>
      <c r="JBX100" s="48"/>
      <c r="JBY100" s="48"/>
      <c r="JBZ100" s="48"/>
      <c r="JCA100" s="48"/>
      <c r="JCB100" s="48"/>
      <c r="JCC100" s="48"/>
      <c r="JCD100" s="48"/>
      <c r="JCE100" s="48"/>
      <c r="JCF100" s="48"/>
      <c r="JCG100" s="48"/>
      <c r="JCH100" s="48"/>
      <c r="JCI100" s="48"/>
      <c r="JCJ100" s="48"/>
      <c r="JCK100" s="48"/>
      <c r="JCL100" s="48"/>
      <c r="JCM100" s="48"/>
      <c r="JCN100" s="48"/>
      <c r="JCO100" s="48"/>
      <c r="JCP100" s="48"/>
      <c r="JCQ100" s="48"/>
      <c r="JCR100" s="48"/>
      <c r="JCS100" s="48"/>
      <c r="JCT100" s="48"/>
      <c r="JCU100" s="48"/>
      <c r="JCV100" s="48"/>
      <c r="JCW100" s="48"/>
      <c r="JCX100" s="48"/>
      <c r="JCY100" s="48"/>
      <c r="JCZ100" s="48"/>
      <c r="JDA100" s="48"/>
      <c r="JDB100" s="48"/>
      <c r="JDC100" s="48"/>
      <c r="JDD100" s="48"/>
      <c r="JDE100" s="48"/>
      <c r="JDF100" s="48"/>
      <c r="JDG100" s="48"/>
      <c r="JDH100" s="48"/>
      <c r="JDI100" s="48"/>
      <c r="JDJ100" s="48"/>
      <c r="JDK100" s="48"/>
      <c r="JDL100" s="48"/>
      <c r="JDM100" s="48"/>
      <c r="JDN100" s="48"/>
      <c r="JDO100" s="48"/>
      <c r="JDP100" s="48"/>
      <c r="JDQ100" s="48"/>
      <c r="JDR100" s="48"/>
      <c r="JDS100" s="48"/>
      <c r="JDT100" s="48"/>
      <c r="JDU100" s="48"/>
      <c r="JDV100" s="48"/>
      <c r="JDW100" s="48"/>
      <c r="JDX100" s="48"/>
      <c r="JDY100" s="48"/>
      <c r="JDZ100" s="48"/>
      <c r="JEA100" s="48"/>
      <c r="JEB100" s="48"/>
      <c r="JEC100" s="48"/>
      <c r="JED100" s="48"/>
      <c r="JEE100" s="48"/>
      <c r="JEF100" s="48"/>
      <c r="JEG100" s="48"/>
      <c r="JEH100" s="48"/>
      <c r="JEI100" s="48"/>
      <c r="JEJ100" s="48"/>
      <c r="JEK100" s="48"/>
      <c r="JEL100" s="48"/>
      <c r="JEM100" s="48"/>
      <c r="JEN100" s="48"/>
      <c r="JEO100" s="48"/>
      <c r="JEP100" s="48"/>
      <c r="JEQ100" s="48"/>
      <c r="JER100" s="48"/>
      <c r="JES100" s="48"/>
      <c r="JET100" s="48"/>
      <c r="JEU100" s="48"/>
      <c r="JEV100" s="48"/>
      <c r="JEW100" s="48"/>
      <c r="JEX100" s="48"/>
      <c r="JEY100" s="48"/>
      <c r="JEZ100" s="48"/>
      <c r="JFA100" s="48"/>
      <c r="JFB100" s="48"/>
      <c r="JFC100" s="48"/>
      <c r="JFD100" s="48"/>
      <c r="JFE100" s="48"/>
      <c r="JFF100" s="48"/>
      <c r="JFG100" s="48"/>
      <c r="JFH100" s="48"/>
      <c r="JFI100" s="48"/>
      <c r="JFJ100" s="48"/>
      <c r="JFK100" s="48"/>
      <c r="JFL100" s="48"/>
      <c r="JFM100" s="48"/>
      <c r="JFN100" s="48"/>
      <c r="JFO100" s="48"/>
      <c r="JFP100" s="48"/>
      <c r="JFQ100" s="48"/>
      <c r="JFR100" s="48"/>
      <c r="JFS100" s="48"/>
      <c r="JFT100" s="48"/>
      <c r="JFU100" s="48"/>
      <c r="JFV100" s="48"/>
      <c r="JFW100" s="48"/>
      <c r="JFX100" s="48"/>
      <c r="JFY100" s="48"/>
      <c r="JFZ100" s="48"/>
      <c r="JGA100" s="48"/>
      <c r="JGB100" s="48"/>
      <c r="JGC100" s="48"/>
      <c r="JGD100" s="48"/>
      <c r="JGE100" s="48"/>
      <c r="JGF100" s="48"/>
      <c r="JGG100" s="48"/>
      <c r="JGH100" s="48"/>
      <c r="JGI100" s="48"/>
      <c r="JGJ100" s="48"/>
      <c r="JGK100" s="48"/>
      <c r="JGL100" s="48"/>
      <c r="JGM100" s="48"/>
      <c r="JGN100" s="48"/>
      <c r="JGO100" s="48"/>
      <c r="JGP100" s="48"/>
      <c r="JGQ100" s="48"/>
      <c r="JGR100" s="48"/>
      <c r="JGS100" s="48"/>
      <c r="JGT100" s="48"/>
      <c r="JGU100" s="48"/>
      <c r="JGV100" s="48"/>
      <c r="JGW100" s="48"/>
      <c r="JGX100" s="48"/>
      <c r="JGY100" s="48"/>
      <c r="JGZ100" s="48"/>
      <c r="JHA100" s="48"/>
      <c r="JHB100" s="48"/>
      <c r="JHC100" s="48"/>
      <c r="JHD100" s="48"/>
      <c r="JHE100" s="48"/>
      <c r="JHF100" s="48"/>
      <c r="JHG100" s="48"/>
      <c r="JHH100" s="48"/>
      <c r="JHI100" s="48"/>
      <c r="JHJ100" s="48"/>
      <c r="JHK100" s="48"/>
      <c r="JHL100" s="48"/>
      <c r="JHM100" s="48"/>
      <c r="JHN100" s="48"/>
      <c r="JHO100" s="48"/>
      <c r="JHP100" s="48"/>
      <c r="JHQ100" s="48"/>
      <c r="JHR100" s="48"/>
      <c r="JHS100" s="48"/>
      <c r="JHT100" s="48"/>
      <c r="JHU100" s="48"/>
      <c r="JHV100" s="48"/>
      <c r="JHW100" s="48"/>
      <c r="JHX100" s="48"/>
      <c r="JHY100" s="48"/>
      <c r="JHZ100" s="48"/>
      <c r="JIA100" s="48"/>
      <c r="JIB100" s="48"/>
      <c r="JIC100" s="48"/>
      <c r="JID100" s="48"/>
      <c r="JIE100" s="48"/>
      <c r="JIF100" s="48"/>
      <c r="JIG100" s="48"/>
      <c r="JIH100" s="48"/>
      <c r="JII100" s="48"/>
      <c r="JIJ100" s="48"/>
      <c r="JIK100" s="48"/>
      <c r="JIL100" s="48"/>
      <c r="JIM100" s="48"/>
      <c r="JIN100" s="48"/>
      <c r="JIO100" s="48"/>
      <c r="JIP100" s="48"/>
      <c r="JIQ100" s="48"/>
      <c r="JIR100" s="48"/>
      <c r="JIS100" s="48"/>
      <c r="JIT100" s="48"/>
      <c r="JIU100" s="48"/>
      <c r="JIV100" s="48"/>
      <c r="JIW100" s="48"/>
      <c r="JIX100" s="48"/>
      <c r="JIY100" s="48"/>
      <c r="JIZ100" s="48"/>
      <c r="JJA100" s="48"/>
      <c r="JJB100" s="48"/>
      <c r="JJC100" s="48"/>
      <c r="JJD100" s="48"/>
      <c r="JJE100" s="48"/>
      <c r="JJF100" s="48"/>
      <c r="JJG100" s="48"/>
      <c r="JJH100" s="48"/>
      <c r="JJI100" s="48"/>
      <c r="JJJ100" s="48"/>
      <c r="JJK100" s="48"/>
      <c r="JJL100" s="48"/>
      <c r="JJM100" s="48"/>
      <c r="JJN100" s="48"/>
      <c r="JJO100" s="48"/>
      <c r="JJP100" s="48"/>
      <c r="JJQ100" s="48"/>
      <c r="JJR100" s="48"/>
      <c r="JJS100" s="48"/>
      <c r="JJT100" s="48"/>
      <c r="JJU100" s="48"/>
      <c r="JJV100" s="48"/>
      <c r="JJW100" s="48"/>
      <c r="JJX100" s="48"/>
      <c r="JJY100" s="48"/>
      <c r="JJZ100" s="48"/>
      <c r="JKA100" s="48"/>
      <c r="JKB100" s="48"/>
      <c r="JKC100" s="48"/>
      <c r="JKD100" s="48"/>
      <c r="JKE100" s="48"/>
      <c r="JKF100" s="48"/>
      <c r="JKG100" s="48"/>
      <c r="JKH100" s="48"/>
      <c r="JKI100" s="48"/>
      <c r="JKJ100" s="48"/>
      <c r="JKK100" s="48"/>
      <c r="JKL100" s="48"/>
      <c r="JKM100" s="48"/>
      <c r="JKN100" s="48"/>
      <c r="JKO100" s="48"/>
      <c r="JKP100" s="48"/>
      <c r="JKQ100" s="48"/>
      <c r="JKR100" s="48"/>
      <c r="JKS100" s="48"/>
      <c r="JKT100" s="48"/>
      <c r="JKU100" s="48"/>
      <c r="JKV100" s="48"/>
      <c r="JKW100" s="48"/>
      <c r="JKX100" s="48"/>
      <c r="JKY100" s="48"/>
      <c r="JKZ100" s="48"/>
      <c r="JLA100" s="48"/>
      <c r="JLB100" s="48"/>
      <c r="JLC100" s="48"/>
      <c r="JLD100" s="48"/>
      <c r="JLE100" s="48"/>
      <c r="JLF100" s="48"/>
      <c r="JLG100" s="48"/>
      <c r="JLH100" s="48"/>
      <c r="JLI100" s="48"/>
      <c r="JLJ100" s="48"/>
      <c r="JLK100" s="48"/>
      <c r="JLL100" s="48"/>
      <c r="JLM100" s="48"/>
      <c r="JLN100" s="48"/>
      <c r="JLO100" s="48"/>
      <c r="JLP100" s="48"/>
      <c r="JLQ100" s="48"/>
      <c r="JLR100" s="48"/>
      <c r="JLS100" s="48"/>
      <c r="JLT100" s="48"/>
      <c r="JLU100" s="48"/>
      <c r="JLV100" s="48"/>
      <c r="JLW100" s="48"/>
      <c r="JLX100" s="48"/>
      <c r="JLY100" s="48"/>
      <c r="JLZ100" s="48"/>
      <c r="JMA100" s="48"/>
      <c r="JMB100" s="48"/>
      <c r="JMC100" s="48"/>
      <c r="JMD100" s="48"/>
      <c r="JME100" s="48"/>
      <c r="JMF100" s="48"/>
      <c r="JMG100" s="48"/>
      <c r="JMH100" s="48"/>
      <c r="JMI100" s="48"/>
      <c r="JMJ100" s="48"/>
      <c r="JMK100" s="48"/>
      <c r="JML100" s="48"/>
      <c r="JMM100" s="48"/>
      <c r="JMN100" s="48"/>
      <c r="JMO100" s="48"/>
      <c r="JMP100" s="48"/>
      <c r="JMQ100" s="48"/>
      <c r="JMR100" s="48"/>
      <c r="JMS100" s="48"/>
      <c r="JMT100" s="48"/>
      <c r="JMU100" s="48"/>
      <c r="JMV100" s="48"/>
      <c r="JMW100" s="48"/>
      <c r="JMX100" s="48"/>
      <c r="JMY100" s="48"/>
      <c r="JMZ100" s="48"/>
      <c r="JNA100" s="48"/>
      <c r="JNB100" s="48"/>
      <c r="JNC100" s="48"/>
      <c r="JND100" s="48"/>
      <c r="JNE100" s="48"/>
      <c r="JNF100" s="48"/>
      <c r="JNG100" s="48"/>
      <c r="JNH100" s="48"/>
      <c r="JNI100" s="48"/>
      <c r="JNJ100" s="48"/>
      <c r="JNK100" s="48"/>
      <c r="JNL100" s="48"/>
      <c r="JNM100" s="48"/>
      <c r="JNN100" s="48"/>
      <c r="JNO100" s="48"/>
      <c r="JNP100" s="48"/>
      <c r="JNQ100" s="48"/>
      <c r="JNR100" s="48"/>
      <c r="JNS100" s="48"/>
      <c r="JNT100" s="48"/>
      <c r="JNU100" s="48"/>
      <c r="JNV100" s="48"/>
      <c r="JNW100" s="48"/>
      <c r="JNX100" s="48"/>
      <c r="JNY100" s="48"/>
      <c r="JNZ100" s="48"/>
      <c r="JOA100" s="48"/>
      <c r="JOB100" s="48"/>
      <c r="JOC100" s="48"/>
      <c r="JOD100" s="48"/>
      <c r="JOE100" s="48"/>
      <c r="JOF100" s="48"/>
      <c r="JOG100" s="48"/>
      <c r="JOH100" s="48"/>
      <c r="JOI100" s="48"/>
      <c r="JOJ100" s="48"/>
      <c r="JOK100" s="48"/>
      <c r="JOL100" s="48"/>
      <c r="JOM100" s="48"/>
      <c r="JON100" s="48"/>
      <c r="JOO100" s="48"/>
      <c r="JOP100" s="48"/>
      <c r="JOQ100" s="48"/>
      <c r="JOR100" s="48"/>
      <c r="JOS100" s="48"/>
      <c r="JOT100" s="48"/>
      <c r="JOU100" s="48"/>
      <c r="JOV100" s="48"/>
      <c r="JOW100" s="48"/>
      <c r="JOX100" s="48"/>
      <c r="JOY100" s="48"/>
      <c r="JOZ100" s="48"/>
      <c r="JPA100" s="48"/>
      <c r="JPB100" s="48"/>
      <c r="JPC100" s="48"/>
      <c r="JPD100" s="48"/>
      <c r="JPE100" s="48"/>
      <c r="JPF100" s="48"/>
      <c r="JPG100" s="48"/>
      <c r="JPH100" s="48"/>
      <c r="JPI100" s="48"/>
      <c r="JPJ100" s="48"/>
      <c r="JPK100" s="48"/>
      <c r="JPL100" s="48"/>
      <c r="JPM100" s="48"/>
      <c r="JPN100" s="48"/>
      <c r="JPO100" s="48"/>
      <c r="JPP100" s="48"/>
      <c r="JPQ100" s="48"/>
      <c r="JPR100" s="48"/>
      <c r="JPS100" s="48"/>
      <c r="JPT100" s="48"/>
      <c r="JPU100" s="48"/>
      <c r="JPV100" s="48"/>
      <c r="JPW100" s="48"/>
      <c r="JPX100" s="48"/>
      <c r="JPY100" s="48"/>
      <c r="JPZ100" s="48"/>
      <c r="JQA100" s="48"/>
      <c r="JQB100" s="48"/>
      <c r="JQC100" s="48"/>
      <c r="JQD100" s="48"/>
      <c r="JQE100" s="48"/>
      <c r="JQF100" s="48"/>
      <c r="JQG100" s="48"/>
      <c r="JQH100" s="48"/>
      <c r="JQI100" s="48"/>
      <c r="JQJ100" s="48"/>
      <c r="JQK100" s="48"/>
      <c r="JQL100" s="48"/>
      <c r="JQM100" s="48"/>
      <c r="JQN100" s="48"/>
      <c r="JQO100" s="48"/>
      <c r="JQP100" s="48"/>
      <c r="JQQ100" s="48"/>
      <c r="JQR100" s="48"/>
      <c r="JQS100" s="48"/>
      <c r="JQT100" s="48"/>
      <c r="JQU100" s="48"/>
      <c r="JQV100" s="48"/>
      <c r="JQW100" s="48"/>
      <c r="JQX100" s="48"/>
      <c r="JQY100" s="48"/>
      <c r="JQZ100" s="48"/>
      <c r="JRA100" s="48"/>
      <c r="JRB100" s="48"/>
      <c r="JRC100" s="48"/>
      <c r="JRD100" s="48"/>
      <c r="JRE100" s="48"/>
      <c r="JRF100" s="48"/>
      <c r="JRG100" s="48"/>
      <c r="JRH100" s="48"/>
      <c r="JRI100" s="48"/>
      <c r="JRJ100" s="48"/>
      <c r="JRK100" s="48"/>
      <c r="JRL100" s="48"/>
      <c r="JRM100" s="48"/>
      <c r="JRN100" s="48"/>
      <c r="JRO100" s="48"/>
      <c r="JRP100" s="48"/>
      <c r="JRQ100" s="48"/>
      <c r="JRR100" s="48"/>
      <c r="JRS100" s="48"/>
      <c r="JRT100" s="48"/>
      <c r="JRU100" s="48"/>
      <c r="JRV100" s="48"/>
      <c r="JRW100" s="48"/>
      <c r="JRX100" s="48"/>
      <c r="JRY100" s="48"/>
      <c r="JRZ100" s="48"/>
      <c r="JSA100" s="48"/>
      <c r="JSB100" s="48"/>
      <c r="JSC100" s="48"/>
      <c r="JSD100" s="48"/>
      <c r="JSE100" s="48"/>
      <c r="JSF100" s="48"/>
      <c r="JSG100" s="48"/>
      <c r="JSH100" s="48"/>
      <c r="JSI100" s="48"/>
      <c r="JSJ100" s="48"/>
      <c r="JSK100" s="48"/>
      <c r="JSL100" s="48"/>
      <c r="JSM100" s="48"/>
      <c r="JSN100" s="48"/>
      <c r="JSO100" s="48"/>
      <c r="JSP100" s="48"/>
      <c r="JSQ100" s="48"/>
      <c r="JSR100" s="48"/>
      <c r="JSS100" s="48"/>
      <c r="JST100" s="48"/>
      <c r="JSU100" s="48"/>
      <c r="JSV100" s="48"/>
      <c r="JSW100" s="48"/>
      <c r="JSX100" s="48"/>
      <c r="JSY100" s="48"/>
      <c r="JSZ100" s="48"/>
      <c r="JTA100" s="48"/>
      <c r="JTB100" s="48"/>
      <c r="JTC100" s="48"/>
      <c r="JTD100" s="48"/>
      <c r="JTE100" s="48"/>
      <c r="JTF100" s="48"/>
      <c r="JTG100" s="48"/>
      <c r="JTH100" s="48"/>
      <c r="JTI100" s="48"/>
      <c r="JTJ100" s="48"/>
      <c r="JTK100" s="48"/>
      <c r="JTL100" s="48"/>
      <c r="JTM100" s="48"/>
      <c r="JTN100" s="48"/>
      <c r="JTO100" s="48"/>
      <c r="JTP100" s="48"/>
      <c r="JTQ100" s="48"/>
      <c r="JTR100" s="48"/>
      <c r="JTS100" s="48"/>
      <c r="JTT100" s="48"/>
      <c r="JTU100" s="48"/>
      <c r="JTV100" s="48"/>
      <c r="JTW100" s="48"/>
      <c r="JTX100" s="48"/>
      <c r="JTY100" s="48"/>
      <c r="JTZ100" s="48"/>
      <c r="JUA100" s="48"/>
      <c r="JUB100" s="48"/>
      <c r="JUC100" s="48"/>
      <c r="JUD100" s="48"/>
      <c r="JUE100" s="48"/>
      <c r="JUF100" s="48"/>
      <c r="JUG100" s="48"/>
      <c r="JUH100" s="48"/>
      <c r="JUI100" s="48"/>
      <c r="JUJ100" s="48"/>
      <c r="JUK100" s="48"/>
      <c r="JUL100" s="48"/>
      <c r="JUM100" s="48"/>
      <c r="JUN100" s="48"/>
      <c r="JUO100" s="48"/>
      <c r="JUP100" s="48"/>
      <c r="JUQ100" s="48"/>
      <c r="JUR100" s="48"/>
      <c r="JUS100" s="48"/>
      <c r="JUT100" s="48"/>
      <c r="JUU100" s="48"/>
      <c r="JUV100" s="48"/>
      <c r="JUW100" s="48"/>
      <c r="JUX100" s="48"/>
      <c r="JUY100" s="48"/>
      <c r="JUZ100" s="48"/>
      <c r="JVA100" s="48"/>
      <c r="JVB100" s="48"/>
      <c r="JVC100" s="48"/>
      <c r="JVD100" s="48"/>
      <c r="JVE100" s="48"/>
      <c r="JVF100" s="48"/>
      <c r="JVG100" s="48"/>
      <c r="JVH100" s="48"/>
      <c r="JVI100" s="48"/>
      <c r="JVJ100" s="48"/>
      <c r="JVK100" s="48"/>
      <c r="JVL100" s="48"/>
      <c r="JVM100" s="48"/>
      <c r="JVN100" s="48"/>
      <c r="JVO100" s="48"/>
      <c r="JVP100" s="48"/>
      <c r="JVQ100" s="48"/>
      <c r="JVR100" s="48"/>
      <c r="JVS100" s="48"/>
      <c r="JVT100" s="48"/>
      <c r="JVU100" s="48"/>
      <c r="JVV100" s="48"/>
      <c r="JVW100" s="48"/>
      <c r="JVX100" s="48"/>
      <c r="JVY100" s="48"/>
      <c r="JVZ100" s="48"/>
      <c r="JWA100" s="48"/>
      <c r="JWB100" s="48"/>
      <c r="JWC100" s="48"/>
      <c r="JWD100" s="48"/>
      <c r="JWE100" s="48"/>
      <c r="JWF100" s="48"/>
      <c r="JWG100" s="48"/>
      <c r="JWH100" s="48"/>
      <c r="JWI100" s="48"/>
      <c r="JWJ100" s="48"/>
      <c r="JWK100" s="48"/>
      <c r="JWL100" s="48"/>
      <c r="JWM100" s="48"/>
      <c r="JWN100" s="48"/>
      <c r="JWO100" s="48"/>
      <c r="JWP100" s="48"/>
      <c r="JWQ100" s="48"/>
      <c r="JWR100" s="48"/>
      <c r="JWS100" s="48"/>
      <c r="JWT100" s="48"/>
      <c r="JWU100" s="48"/>
      <c r="JWV100" s="48"/>
      <c r="JWW100" s="48"/>
      <c r="JWX100" s="48"/>
      <c r="JWY100" s="48"/>
      <c r="JWZ100" s="48"/>
      <c r="JXA100" s="48"/>
      <c r="JXB100" s="48"/>
      <c r="JXC100" s="48"/>
      <c r="JXD100" s="48"/>
      <c r="JXE100" s="48"/>
      <c r="JXF100" s="48"/>
      <c r="JXG100" s="48"/>
      <c r="JXH100" s="48"/>
      <c r="JXI100" s="48"/>
      <c r="JXJ100" s="48"/>
      <c r="JXK100" s="48"/>
      <c r="JXL100" s="48"/>
      <c r="JXM100" s="48"/>
      <c r="JXN100" s="48"/>
      <c r="JXO100" s="48"/>
      <c r="JXP100" s="48"/>
      <c r="JXQ100" s="48"/>
      <c r="JXR100" s="48"/>
      <c r="JXS100" s="48"/>
      <c r="JXT100" s="48"/>
      <c r="JXU100" s="48"/>
      <c r="JXV100" s="48"/>
      <c r="JXW100" s="48"/>
      <c r="JXX100" s="48"/>
      <c r="JXY100" s="48"/>
      <c r="JXZ100" s="48"/>
      <c r="JYA100" s="48"/>
      <c r="JYB100" s="48"/>
      <c r="JYC100" s="48"/>
      <c r="JYD100" s="48"/>
      <c r="JYE100" s="48"/>
      <c r="JYF100" s="48"/>
      <c r="JYG100" s="48"/>
      <c r="JYH100" s="48"/>
      <c r="JYI100" s="48"/>
      <c r="JYJ100" s="48"/>
      <c r="JYK100" s="48"/>
      <c r="JYL100" s="48"/>
      <c r="JYM100" s="48"/>
      <c r="JYN100" s="48"/>
      <c r="JYO100" s="48"/>
      <c r="JYP100" s="48"/>
      <c r="JYQ100" s="48"/>
      <c r="JYR100" s="48"/>
      <c r="JYS100" s="48"/>
      <c r="JYT100" s="48"/>
      <c r="JYU100" s="48"/>
      <c r="JYV100" s="48"/>
      <c r="JYW100" s="48"/>
      <c r="JYX100" s="48"/>
      <c r="JYY100" s="48"/>
      <c r="JYZ100" s="48"/>
      <c r="JZA100" s="48"/>
      <c r="JZB100" s="48"/>
      <c r="JZC100" s="48"/>
      <c r="JZD100" s="48"/>
      <c r="JZE100" s="48"/>
      <c r="JZF100" s="48"/>
      <c r="JZG100" s="48"/>
      <c r="JZH100" s="48"/>
      <c r="JZI100" s="48"/>
      <c r="JZJ100" s="48"/>
      <c r="JZK100" s="48"/>
      <c r="JZL100" s="48"/>
      <c r="JZM100" s="48"/>
      <c r="JZN100" s="48"/>
      <c r="JZO100" s="48"/>
      <c r="JZP100" s="48"/>
      <c r="JZQ100" s="48"/>
      <c r="JZR100" s="48"/>
      <c r="JZS100" s="48"/>
      <c r="JZT100" s="48"/>
      <c r="JZU100" s="48"/>
      <c r="JZV100" s="48"/>
      <c r="JZW100" s="48"/>
      <c r="JZX100" s="48"/>
      <c r="JZY100" s="48"/>
      <c r="JZZ100" s="48"/>
      <c r="KAA100" s="48"/>
      <c r="KAB100" s="48"/>
      <c r="KAC100" s="48"/>
      <c r="KAD100" s="48"/>
      <c r="KAE100" s="48"/>
      <c r="KAF100" s="48"/>
      <c r="KAG100" s="48"/>
      <c r="KAH100" s="48"/>
      <c r="KAI100" s="48"/>
      <c r="KAJ100" s="48"/>
      <c r="KAK100" s="48"/>
      <c r="KAL100" s="48"/>
      <c r="KAM100" s="48"/>
      <c r="KAN100" s="48"/>
      <c r="KAO100" s="48"/>
      <c r="KAP100" s="48"/>
      <c r="KAQ100" s="48"/>
      <c r="KAR100" s="48"/>
      <c r="KAS100" s="48"/>
      <c r="KAT100" s="48"/>
      <c r="KAU100" s="48"/>
      <c r="KAV100" s="48"/>
      <c r="KAW100" s="48"/>
      <c r="KAX100" s="48"/>
      <c r="KAY100" s="48"/>
      <c r="KAZ100" s="48"/>
      <c r="KBA100" s="48"/>
      <c r="KBB100" s="48"/>
      <c r="KBC100" s="48"/>
      <c r="KBD100" s="48"/>
      <c r="KBE100" s="48"/>
      <c r="KBF100" s="48"/>
      <c r="KBG100" s="48"/>
      <c r="KBH100" s="48"/>
      <c r="KBI100" s="48"/>
      <c r="KBJ100" s="48"/>
      <c r="KBK100" s="48"/>
      <c r="KBL100" s="48"/>
      <c r="KBM100" s="48"/>
      <c r="KBN100" s="48"/>
      <c r="KBO100" s="48"/>
      <c r="KBP100" s="48"/>
      <c r="KBQ100" s="48"/>
      <c r="KBR100" s="48"/>
      <c r="KBS100" s="48"/>
      <c r="KBT100" s="48"/>
      <c r="KBU100" s="48"/>
      <c r="KBV100" s="48"/>
      <c r="KBW100" s="48"/>
      <c r="KBX100" s="48"/>
      <c r="KBY100" s="48"/>
      <c r="KBZ100" s="48"/>
      <c r="KCA100" s="48"/>
      <c r="KCB100" s="48"/>
      <c r="KCC100" s="48"/>
      <c r="KCD100" s="48"/>
      <c r="KCE100" s="48"/>
      <c r="KCF100" s="48"/>
      <c r="KCG100" s="48"/>
      <c r="KCH100" s="48"/>
      <c r="KCI100" s="48"/>
      <c r="KCJ100" s="48"/>
      <c r="KCK100" s="48"/>
      <c r="KCL100" s="48"/>
      <c r="KCM100" s="48"/>
      <c r="KCN100" s="48"/>
      <c r="KCO100" s="48"/>
      <c r="KCP100" s="48"/>
      <c r="KCQ100" s="48"/>
      <c r="KCR100" s="48"/>
      <c r="KCS100" s="48"/>
      <c r="KCT100" s="48"/>
      <c r="KCU100" s="48"/>
      <c r="KCV100" s="48"/>
      <c r="KCW100" s="48"/>
      <c r="KCX100" s="48"/>
      <c r="KCY100" s="48"/>
      <c r="KCZ100" s="48"/>
      <c r="KDA100" s="48"/>
      <c r="KDB100" s="48"/>
      <c r="KDC100" s="48"/>
      <c r="KDD100" s="48"/>
      <c r="KDE100" s="48"/>
      <c r="KDF100" s="48"/>
      <c r="KDG100" s="48"/>
      <c r="KDH100" s="48"/>
      <c r="KDI100" s="48"/>
      <c r="KDJ100" s="48"/>
      <c r="KDK100" s="48"/>
      <c r="KDL100" s="48"/>
      <c r="KDM100" s="48"/>
      <c r="KDN100" s="48"/>
      <c r="KDO100" s="48"/>
      <c r="KDP100" s="48"/>
      <c r="KDQ100" s="48"/>
      <c r="KDR100" s="48"/>
      <c r="KDS100" s="48"/>
      <c r="KDT100" s="48"/>
      <c r="KDU100" s="48"/>
      <c r="KDV100" s="48"/>
      <c r="KDW100" s="48"/>
      <c r="KDX100" s="48"/>
      <c r="KDY100" s="48"/>
      <c r="KDZ100" s="48"/>
      <c r="KEA100" s="48"/>
      <c r="KEB100" s="48"/>
      <c r="KEC100" s="48"/>
      <c r="KED100" s="48"/>
      <c r="KEE100" s="48"/>
      <c r="KEF100" s="48"/>
      <c r="KEG100" s="48"/>
      <c r="KEH100" s="48"/>
      <c r="KEI100" s="48"/>
      <c r="KEJ100" s="48"/>
      <c r="KEK100" s="48"/>
      <c r="KEL100" s="48"/>
      <c r="KEM100" s="48"/>
      <c r="KEN100" s="48"/>
      <c r="KEO100" s="48"/>
      <c r="KEP100" s="48"/>
      <c r="KEQ100" s="48"/>
      <c r="KER100" s="48"/>
      <c r="KES100" s="48"/>
      <c r="KET100" s="48"/>
      <c r="KEU100" s="48"/>
      <c r="KEV100" s="48"/>
      <c r="KEW100" s="48"/>
      <c r="KEX100" s="48"/>
      <c r="KEY100" s="48"/>
      <c r="KEZ100" s="48"/>
      <c r="KFA100" s="48"/>
      <c r="KFB100" s="48"/>
      <c r="KFC100" s="48"/>
      <c r="KFD100" s="48"/>
      <c r="KFE100" s="48"/>
      <c r="KFF100" s="48"/>
      <c r="KFG100" s="48"/>
      <c r="KFH100" s="48"/>
      <c r="KFI100" s="48"/>
      <c r="KFJ100" s="48"/>
      <c r="KFK100" s="48"/>
      <c r="KFL100" s="48"/>
      <c r="KFM100" s="48"/>
      <c r="KFN100" s="48"/>
      <c r="KFO100" s="48"/>
      <c r="KFP100" s="48"/>
      <c r="KFQ100" s="48"/>
      <c r="KFR100" s="48"/>
      <c r="KFS100" s="48"/>
      <c r="KFT100" s="48"/>
      <c r="KFU100" s="48"/>
      <c r="KFV100" s="48"/>
      <c r="KFW100" s="48"/>
      <c r="KFX100" s="48"/>
      <c r="KFY100" s="48"/>
      <c r="KFZ100" s="48"/>
      <c r="KGA100" s="48"/>
      <c r="KGB100" s="48"/>
      <c r="KGC100" s="48"/>
      <c r="KGD100" s="48"/>
      <c r="KGE100" s="48"/>
      <c r="KGF100" s="48"/>
      <c r="KGG100" s="48"/>
      <c r="KGH100" s="48"/>
      <c r="KGI100" s="48"/>
      <c r="KGJ100" s="48"/>
      <c r="KGK100" s="48"/>
      <c r="KGL100" s="48"/>
      <c r="KGM100" s="48"/>
      <c r="KGN100" s="48"/>
      <c r="KGO100" s="48"/>
      <c r="KGP100" s="48"/>
      <c r="KGQ100" s="48"/>
      <c r="KGR100" s="48"/>
      <c r="KGS100" s="48"/>
      <c r="KGT100" s="48"/>
      <c r="KGU100" s="48"/>
      <c r="KGV100" s="48"/>
      <c r="KGW100" s="48"/>
      <c r="KGX100" s="48"/>
      <c r="KGY100" s="48"/>
      <c r="KGZ100" s="48"/>
      <c r="KHA100" s="48"/>
      <c r="KHB100" s="48"/>
      <c r="KHC100" s="48"/>
      <c r="KHD100" s="48"/>
      <c r="KHE100" s="48"/>
      <c r="KHF100" s="48"/>
      <c r="KHG100" s="48"/>
      <c r="KHH100" s="48"/>
      <c r="KHI100" s="48"/>
      <c r="KHJ100" s="48"/>
      <c r="KHK100" s="48"/>
      <c r="KHL100" s="48"/>
      <c r="KHM100" s="48"/>
      <c r="KHN100" s="48"/>
      <c r="KHO100" s="48"/>
      <c r="KHP100" s="48"/>
      <c r="KHQ100" s="48"/>
      <c r="KHR100" s="48"/>
      <c r="KHS100" s="48"/>
      <c r="KHT100" s="48"/>
      <c r="KHU100" s="48"/>
      <c r="KHV100" s="48"/>
      <c r="KHW100" s="48"/>
      <c r="KHX100" s="48"/>
      <c r="KHY100" s="48"/>
      <c r="KHZ100" s="48"/>
      <c r="KIA100" s="48"/>
      <c r="KIB100" s="48"/>
      <c r="KIC100" s="48"/>
      <c r="KID100" s="48"/>
      <c r="KIE100" s="48"/>
      <c r="KIF100" s="48"/>
      <c r="KIG100" s="48"/>
      <c r="KIH100" s="48"/>
      <c r="KII100" s="48"/>
      <c r="KIJ100" s="48"/>
      <c r="KIK100" s="48"/>
      <c r="KIL100" s="48"/>
      <c r="KIM100" s="48"/>
      <c r="KIN100" s="48"/>
      <c r="KIO100" s="48"/>
      <c r="KIP100" s="48"/>
      <c r="KIQ100" s="48"/>
      <c r="KIR100" s="48"/>
      <c r="KIS100" s="48"/>
      <c r="KIT100" s="48"/>
      <c r="KIU100" s="48"/>
      <c r="KIV100" s="48"/>
      <c r="KIW100" s="48"/>
      <c r="KIX100" s="48"/>
      <c r="KIY100" s="48"/>
      <c r="KIZ100" s="48"/>
      <c r="KJA100" s="48"/>
      <c r="KJB100" s="48"/>
      <c r="KJC100" s="48"/>
      <c r="KJD100" s="48"/>
      <c r="KJE100" s="48"/>
      <c r="KJF100" s="48"/>
      <c r="KJG100" s="48"/>
      <c r="KJH100" s="48"/>
      <c r="KJI100" s="48"/>
      <c r="KJJ100" s="48"/>
      <c r="KJK100" s="48"/>
      <c r="KJL100" s="48"/>
      <c r="KJM100" s="48"/>
      <c r="KJN100" s="48"/>
      <c r="KJO100" s="48"/>
      <c r="KJP100" s="48"/>
      <c r="KJQ100" s="48"/>
      <c r="KJR100" s="48"/>
      <c r="KJS100" s="48"/>
      <c r="KJT100" s="48"/>
      <c r="KJU100" s="48"/>
      <c r="KJV100" s="48"/>
      <c r="KJW100" s="48"/>
      <c r="KJX100" s="48"/>
      <c r="KJY100" s="48"/>
      <c r="KJZ100" s="48"/>
      <c r="KKA100" s="48"/>
      <c r="KKB100" s="48"/>
      <c r="KKC100" s="48"/>
      <c r="KKD100" s="48"/>
      <c r="KKE100" s="48"/>
      <c r="KKF100" s="48"/>
      <c r="KKG100" s="48"/>
      <c r="KKH100" s="48"/>
      <c r="KKI100" s="48"/>
      <c r="KKJ100" s="48"/>
      <c r="KKK100" s="48"/>
      <c r="KKL100" s="48"/>
      <c r="KKM100" s="48"/>
      <c r="KKN100" s="48"/>
      <c r="KKO100" s="48"/>
      <c r="KKP100" s="48"/>
      <c r="KKQ100" s="48"/>
      <c r="KKR100" s="48"/>
      <c r="KKS100" s="48"/>
      <c r="KKT100" s="48"/>
      <c r="KKU100" s="48"/>
      <c r="KKV100" s="48"/>
      <c r="KKW100" s="48"/>
      <c r="KKX100" s="48"/>
      <c r="KKY100" s="48"/>
      <c r="KKZ100" s="48"/>
      <c r="KLA100" s="48"/>
      <c r="KLB100" s="48"/>
      <c r="KLC100" s="48"/>
      <c r="KLD100" s="48"/>
      <c r="KLE100" s="48"/>
      <c r="KLF100" s="48"/>
      <c r="KLG100" s="48"/>
      <c r="KLH100" s="48"/>
      <c r="KLI100" s="48"/>
      <c r="KLJ100" s="48"/>
      <c r="KLK100" s="48"/>
      <c r="KLL100" s="48"/>
      <c r="KLM100" s="48"/>
      <c r="KLN100" s="48"/>
      <c r="KLO100" s="48"/>
      <c r="KLP100" s="48"/>
      <c r="KLQ100" s="48"/>
      <c r="KLR100" s="48"/>
      <c r="KLS100" s="48"/>
      <c r="KLT100" s="48"/>
      <c r="KLU100" s="48"/>
      <c r="KLV100" s="48"/>
      <c r="KLW100" s="48"/>
      <c r="KLX100" s="48"/>
      <c r="KLY100" s="48"/>
      <c r="KLZ100" s="48"/>
      <c r="KMA100" s="48"/>
      <c r="KMB100" s="48"/>
      <c r="KMC100" s="48"/>
      <c r="KMD100" s="48"/>
      <c r="KME100" s="48"/>
      <c r="KMF100" s="48"/>
      <c r="KMG100" s="48"/>
      <c r="KMH100" s="48"/>
      <c r="KMI100" s="48"/>
      <c r="KMJ100" s="48"/>
      <c r="KMK100" s="48"/>
      <c r="KML100" s="48"/>
      <c r="KMM100" s="48"/>
      <c r="KMN100" s="48"/>
      <c r="KMO100" s="48"/>
      <c r="KMP100" s="48"/>
      <c r="KMQ100" s="48"/>
      <c r="KMR100" s="48"/>
      <c r="KMS100" s="48"/>
      <c r="KMT100" s="48"/>
      <c r="KMU100" s="48"/>
      <c r="KMV100" s="48"/>
      <c r="KMW100" s="48"/>
      <c r="KMX100" s="48"/>
      <c r="KMY100" s="48"/>
      <c r="KMZ100" s="48"/>
      <c r="KNA100" s="48"/>
      <c r="KNB100" s="48"/>
      <c r="KNC100" s="48"/>
      <c r="KND100" s="48"/>
      <c r="KNE100" s="48"/>
      <c r="KNF100" s="48"/>
      <c r="KNG100" s="48"/>
      <c r="KNH100" s="48"/>
      <c r="KNI100" s="48"/>
      <c r="KNJ100" s="48"/>
      <c r="KNK100" s="48"/>
      <c r="KNL100" s="48"/>
      <c r="KNM100" s="48"/>
      <c r="KNN100" s="48"/>
      <c r="KNO100" s="48"/>
      <c r="KNP100" s="48"/>
      <c r="KNQ100" s="48"/>
      <c r="KNR100" s="48"/>
      <c r="KNS100" s="48"/>
      <c r="KNT100" s="48"/>
      <c r="KNU100" s="48"/>
      <c r="KNV100" s="48"/>
      <c r="KNW100" s="48"/>
      <c r="KNX100" s="48"/>
      <c r="KNY100" s="48"/>
      <c r="KNZ100" s="48"/>
      <c r="KOA100" s="48"/>
      <c r="KOB100" s="48"/>
      <c r="KOC100" s="48"/>
      <c r="KOD100" s="48"/>
      <c r="KOE100" s="48"/>
      <c r="KOF100" s="48"/>
      <c r="KOG100" s="48"/>
      <c r="KOH100" s="48"/>
      <c r="KOI100" s="48"/>
      <c r="KOJ100" s="48"/>
      <c r="KOK100" s="48"/>
      <c r="KOL100" s="48"/>
      <c r="KOM100" s="48"/>
      <c r="KON100" s="48"/>
      <c r="KOO100" s="48"/>
      <c r="KOP100" s="48"/>
      <c r="KOQ100" s="48"/>
      <c r="KOR100" s="48"/>
      <c r="KOS100" s="48"/>
      <c r="KOT100" s="48"/>
      <c r="KOU100" s="48"/>
      <c r="KOV100" s="48"/>
      <c r="KOW100" s="48"/>
      <c r="KOX100" s="48"/>
      <c r="KOY100" s="48"/>
      <c r="KOZ100" s="48"/>
      <c r="KPA100" s="48"/>
      <c r="KPB100" s="48"/>
      <c r="KPC100" s="48"/>
      <c r="KPD100" s="48"/>
      <c r="KPE100" s="48"/>
      <c r="KPF100" s="48"/>
      <c r="KPG100" s="48"/>
      <c r="KPH100" s="48"/>
      <c r="KPI100" s="48"/>
      <c r="KPJ100" s="48"/>
      <c r="KPK100" s="48"/>
      <c r="KPL100" s="48"/>
      <c r="KPM100" s="48"/>
      <c r="KPN100" s="48"/>
      <c r="KPO100" s="48"/>
      <c r="KPP100" s="48"/>
      <c r="KPQ100" s="48"/>
      <c r="KPR100" s="48"/>
      <c r="KPS100" s="48"/>
      <c r="KPT100" s="48"/>
      <c r="KPU100" s="48"/>
      <c r="KPV100" s="48"/>
      <c r="KPW100" s="48"/>
      <c r="KPX100" s="48"/>
      <c r="KPY100" s="48"/>
      <c r="KPZ100" s="48"/>
      <c r="KQA100" s="48"/>
      <c r="KQB100" s="48"/>
      <c r="KQC100" s="48"/>
      <c r="KQD100" s="48"/>
      <c r="KQE100" s="48"/>
      <c r="KQF100" s="48"/>
      <c r="KQG100" s="48"/>
      <c r="KQH100" s="48"/>
      <c r="KQI100" s="48"/>
      <c r="KQJ100" s="48"/>
      <c r="KQK100" s="48"/>
      <c r="KQL100" s="48"/>
      <c r="KQM100" s="48"/>
      <c r="KQN100" s="48"/>
      <c r="KQO100" s="48"/>
      <c r="KQP100" s="48"/>
      <c r="KQQ100" s="48"/>
      <c r="KQR100" s="48"/>
      <c r="KQS100" s="48"/>
      <c r="KQT100" s="48"/>
      <c r="KQU100" s="48"/>
      <c r="KQV100" s="48"/>
      <c r="KQW100" s="48"/>
      <c r="KQX100" s="48"/>
      <c r="KQY100" s="48"/>
      <c r="KQZ100" s="48"/>
      <c r="KRA100" s="48"/>
      <c r="KRB100" s="48"/>
      <c r="KRC100" s="48"/>
      <c r="KRD100" s="48"/>
      <c r="KRE100" s="48"/>
      <c r="KRF100" s="48"/>
      <c r="KRG100" s="48"/>
      <c r="KRH100" s="48"/>
      <c r="KRI100" s="48"/>
      <c r="KRJ100" s="48"/>
      <c r="KRK100" s="48"/>
      <c r="KRL100" s="48"/>
      <c r="KRM100" s="48"/>
      <c r="KRN100" s="48"/>
      <c r="KRO100" s="48"/>
      <c r="KRP100" s="48"/>
      <c r="KRQ100" s="48"/>
      <c r="KRR100" s="48"/>
      <c r="KRS100" s="48"/>
      <c r="KRT100" s="48"/>
      <c r="KRU100" s="48"/>
      <c r="KRV100" s="48"/>
      <c r="KRW100" s="48"/>
      <c r="KRX100" s="48"/>
      <c r="KRY100" s="48"/>
      <c r="KRZ100" s="48"/>
      <c r="KSA100" s="48"/>
      <c r="KSB100" s="48"/>
      <c r="KSC100" s="48"/>
      <c r="KSD100" s="48"/>
      <c r="KSE100" s="48"/>
      <c r="KSF100" s="48"/>
      <c r="KSG100" s="48"/>
      <c r="KSH100" s="48"/>
      <c r="KSI100" s="48"/>
      <c r="KSJ100" s="48"/>
      <c r="KSK100" s="48"/>
      <c r="KSL100" s="48"/>
      <c r="KSM100" s="48"/>
      <c r="KSN100" s="48"/>
      <c r="KSO100" s="48"/>
      <c r="KSP100" s="48"/>
      <c r="KSQ100" s="48"/>
      <c r="KSR100" s="48"/>
      <c r="KSS100" s="48"/>
      <c r="KST100" s="48"/>
      <c r="KSU100" s="48"/>
      <c r="KSV100" s="48"/>
      <c r="KSW100" s="48"/>
      <c r="KSX100" s="48"/>
      <c r="KSY100" s="48"/>
      <c r="KSZ100" s="48"/>
      <c r="KTA100" s="48"/>
      <c r="KTB100" s="48"/>
      <c r="KTC100" s="48"/>
      <c r="KTD100" s="48"/>
      <c r="KTE100" s="48"/>
      <c r="KTF100" s="48"/>
      <c r="KTG100" s="48"/>
      <c r="KTH100" s="48"/>
      <c r="KTI100" s="48"/>
      <c r="KTJ100" s="48"/>
      <c r="KTK100" s="48"/>
      <c r="KTL100" s="48"/>
      <c r="KTM100" s="48"/>
      <c r="KTN100" s="48"/>
      <c r="KTO100" s="48"/>
      <c r="KTP100" s="48"/>
      <c r="KTQ100" s="48"/>
      <c r="KTR100" s="48"/>
      <c r="KTS100" s="48"/>
      <c r="KTT100" s="48"/>
      <c r="KTU100" s="48"/>
      <c r="KTV100" s="48"/>
      <c r="KTW100" s="48"/>
      <c r="KTX100" s="48"/>
      <c r="KTY100" s="48"/>
      <c r="KTZ100" s="48"/>
      <c r="KUA100" s="48"/>
      <c r="KUB100" s="48"/>
      <c r="KUC100" s="48"/>
      <c r="KUD100" s="48"/>
      <c r="KUE100" s="48"/>
      <c r="KUF100" s="48"/>
      <c r="KUG100" s="48"/>
      <c r="KUH100" s="48"/>
      <c r="KUI100" s="48"/>
      <c r="KUJ100" s="48"/>
      <c r="KUK100" s="48"/>
      <c r="KUL100" s="48"/>
      <c r="KUM100" s="48"/>
      <c r="KUN100" s="48"/>
      <c r="KUO100" s="48"/>
      <c r="KUP100" s="48"/>
      <c r="KUQ100" s="48"/>
      <c r="KUR100" s="48"/>
      <c r="KUS100" s="48"/>
      <c r="KUT100" s="48"/>
      <c r="KUU100" s="48"/>
      <c r="KUV100" s="48"/>
      <c r="KUW100" s="48"/>
      <c r="KUX100" s="48"/>
      <c r="KUY100" s="48"/>
      <c r="KUZ100" s="48"/>
      <c r="KVA100" s="48"/>
      <c r="KVB100" s="48"/>
      <c r="KVC100" s="48"/>
      <c r="KVD100" s="48"/>
      <c r="KVE100" s="48"/>
      <c r="KVF100" s="48"/>
      <c r="KVG100" s="48"/>
      <c r="KVH100" s="48"/>
      <c r="KVI100" s="48"/>
      <c r="KVJ100" s="48"/>
      <c r="KVK100" s="48"/>
      <c r="KVL100" s="48"/>
      <c r="KVM100" s="48"/>
      <c r="KVN100" s="48"/>
      <c r="KVO100" s="48"/>
      <c r="KVP100" s="48"/>
      <c r="KVQ100" s="48"/>
      <c r="KVR100" s="48"/>
      <c r="KVS100" s="48"/>
      <c r="KVT100" s="48"/>
      <c r="KVU100" s="48"/>
      <c r="KVV100" s="48"/>
      <c r="KVW100" s="48"/>
      <c r="KVX100" s="48"/>
      <c r="KVY100" s="48"/>
      <c r="KVZ100" s="48"/>
      <c r="KWA100" s="48"/>
      <c r="KWB100" s="48"/>
      <c r="KWC100" s="48"/>
      <c r="KWD100" s="48"/>
      <c r="KWE100" s="48"/>
      <c r="KWF100" s="48"/>
      <c r="KWG100" s="48"/>
      <c r="KWH100" s="48"/>
      <c r="KWI100" s="48"/>
      <c r="KWJ100" s="48"/>
      <c r="KWK100" s="48"/>
      <c r="KWL100" s="48"/>
      <c r="KWM100" s="48"/>
      <c r="KWN100" s="48"/>
      <c r="KWO100" s="48"/>
      <c r="KWP100" s="48"/>
      <c r="KWQ100" s="48"/>
      <c r="KWR100" s="48"/>
      <c r="KWS100" s="48"/>
      <c r="KWT100" s="48"/>
      <c r="KWU100" s="48"/>
      <c r="KWV100" s="48"/>
      <c r="KWW100" s="48"/>
      <c r="KWX100" s="48"/>
      <c r="KWY100" s="48"/>
      <c r="KWZ100" s="48"/>
      <c r="KXA100" s="48"/>
      <c r="KXB100" s="48"/>
      <c r="KXC100" s="48"/>
      <c r="KXD100" s="48"/>
      <c r="KXE100" s="48"/>
      <c r="KXF100" s="48"/>
      <c r="KXG100" s="48"/>
      <c r="KXH100" s="48"/>
      <c r="KXI100" s="48"/>
      <c r="KXJ100" s="48"/>
      <c r="KXK100" s="48"/>
      <c r="KXL100" s="48"/>
      <c r="KXM100" s="48"/>
      <c r="KXN100" s="48"/>
      <c r="KXO100" s="48"/>
      <c r="KXP100" s="48"/>
      <c r="KXQ100" s="48"/>
      <c r="KXR100" s="48"/>
      <c r="KXS100" s="48"/>
      <c r="KXT100" s="48"/>
      <c r="KXU100" s="48"/>
      <c r="KXV100" s="48"/>
      <c r="KXW100" s="48"/>
      <c r="KXX100" s="48"/>
      <c r="KXY100" s="48"/>
      <c r="KXZ100" s="48"/>
      <c r="KYA100" s="48"/>
      <c r="KYB100" s="48"/>
      <c r="KYC100" s="48"/>
      <c r="KYD100" s="48"/>
      <c r="KYE100" s="48"/>
      <c r="KYF100" s="48"/>
      <c r="KYG100" s="48"/>
      <c r="KYH100" s="48"/>
      <c r="KYI100" s="48"/>
      <c r="KYJ100" s="48"/>
      <c r="KYK100" s="48"/>
      <c r="KYL100" s="48"/>
      <c r="KYM100" s="48"/>
      <c r="KYN100" s="48"/>
      <c r="KYO100" s="48"/>
      <c r="KYP100" s="48"/>
      <c r="KYQ100" s="48"/>
      <c r="KYR100" s="48"/>
      <c r="KYS100" s="48"/>
      <c r="KYT100" s="48"/>
      <c r="KYU100" s="48"/>
      <c r="KYV100" s="48"/>
      <c r="KYW100" s="48"/>
      <c r="KYX100" s="48"/>
      <c r="KYY100" s="48"/>
      <c r="KYZ100" s="48"/>
      <c r="KZA100" s="48"/>
      <c r="KZB100" s="48"/>
      <c r="KZC100" s="48"/>
      <c r="KZD100" s="48"/>
      <c r="KZE100" s="48"/>
      <c r="KZF100" s="48"/>
      <c r="KZG100" s="48"/>
      <c r="KZH100" s="48"/>
      <c r="KZI100" s="48"/>
      <c r="KZJ100" s="48"/>
      <c r="KZK100" s="48"/>
      <c r="KZL100" s="48"/>
      <c r="KZM100" s="48"/>
      <c r="KZN100" s="48"/>
      <c r="KZO100" s="48"/>
      <c r="KZP100" s="48"/>
      <c r="KZQ100" s="48"/>
      <c r="KZR100" s="48"/>
      <c r="KZS100" s="48"/>
      <c r="KZT100" s="48"/>
      <c r="KZU100" s="48"/>
      <c r="KZV100" s="48"/>
      <c r="KZW100" s="48"/>
      <c r="KZX100" s="48"/>
      <c r="KZY100" s="48"/>
      <c r="KZZ100" s="48"/>
      <c r="LAA100" s="48"/>
      <c r="LAB100" s="48"/>
      <c r="LAC100" s="48"/>
      <c r="LAD100" s="48"/>
      <c r="LAE100" s="48"/>
      <c r="LAF100" s="48"/>
      <c r="LAG100" s="48"/>
      <c r="LAH100" s="48"/>
      <c r="LAI100" s="48"/>
      <c r="LAJ100" s="48"/>
      <c r="LAK100" s="48"/>
      <c r="LAL100" s="48"/>
      <c r="LAM100" s="48"/>
      <c r="LAN100" s="48"/>
      <c r="LAO100" s="48"/>
      <c r="LAP100" s="48"/>
      <c r="LAQ100" s="48"/>
      <c r="LAR100" s="48"/>
      <c r="LAS100" s="48"/>
      <c r="LAT100" s="48"/>
      <c r="LAU100" s="48"/>
      <c r="LAV100" s="48"/>
      <c r="LAW100" s="48"/>
      <c r="LAX100" s="48"/>
      <c r="LAY100" s="48"/>
      <c r="LAZ100" s="48"/>
      <c r="LBA100" s="48"/>
      <c r="LBB100" s="48"/>
      <c r="LBC100" s="48"/>
      <c r="LBD100" s="48"/>
      <c r="LBE100" s="48"/>
      <c r="LBF100" s="48"/>
      <c r="LBG100" s="48"/>
      <c r="LBH100" s="48"/>
      <c r="LBI100" s="48"/>
      <c r="LBJ100" s="48"/>
      <c r="LBK100" s="48"/>
      <c r="LBL100" s="48"/>
      <c r="LBM100" s="48"/>
      <c r="LBN100" s="48"/>
      <c r="LBO100" s="48"/>
      <c r="LBP100" s="48"/>
      <c r="LBQ100" s="48"/>
      <c r="LBR100" s="48"/>
      <c r="LBS100" s="48"/>
      <c r="LBT100" s="48"/>
      <c r="LBU100" s="48"/>
      <c r="LBV100" s="48"/>
      <c r="LBW100" s="48"/>
      <c r="LBX100" s="48"/>
      <c r="LBY100" s="48"/>
      <c r="LBZ100" s="48"/>
      <c r="LCA100" s="48"/>
      <c r="LCB100" s="48"/>
      <c r="LCC100" s="48"/>
      <c r="LCD100" s="48"/>
      <c r="LCE100" s="48"/>
      <c r="LCF100" s="48"/>
      <c r="LCG100" s="48"/>
      <c r="LCH100" s="48"/>
      <c r="LCI100" s="48"/>
      <c r="LCJ100" s="48"/>
      <c r="LCK100" s="48"/>
      <c r="LCL100" s="48"/>
      <c r="LCM100" s="48"/>
      <c r="LCN100" s="48"/>
      <c r="LCO100" s="48"/>
      <c r="LCP100" s="48"/>
      <c r="LCQ100" s="48"/>
      <c r="LCR100" s="48"/>
      <c r="LCS100" s="48"/>
      <c r="LCT100" s="48"/>
      <c r="LCU100" s="48"/>
      <c r="LCV100" s="48"/>
      <c r="LCW100" s="48"/>
      <c r="LCX100" s="48"/>
      <c r="LCY100" s="48"/>
      <c r="LCZ100" s="48"/>
      <c r="LDA100" s="48"/>
      <c r="LDB100" s="48"/>
      <c r="LDC100" s="48"/>
      <c r="LDD100" s="48"/>
      <c r="LDE100" s="48"/>
      <c r="LDF100" s="48"/>
      <c r="LDG100" s="48"/>
      <c r="LDH100" s="48"/>
      <c r="LDI100" s="48"/>
      <c r="LDJ100" s="48"/>
      <c r="LDK100" s="48"/>
      <c r="LDL100" s="48"/>
      <c r="LDM100" s="48"/>
      <c r="LDN100" s="48"/>
      <c r="LDO100" s="48"/>
      <c r="LDP100" s="48"/>
      <c r="LDQ100" s="48"/>
      <c r="LDR100" s="48"/>
      <c r="LDS100" s="48"/>
      <c r="LDT100" s="48"/>
      <c r="LDU100" s="48"/>
      <c r="LDV100" s="48"/>
      <c r="LDW100" s="48"/>
      <c r="LDX100" s="48"/>
      <c r="LDY100" s="48"/>
      <c r="LDZ100" s="48"/>
      <c r="LEA100" s="48"/>
      <c r="LEB100" s="48"/>
      <c r="LEC100" s="48"/>
      <c r="LED100" s="48"/>
      <c r="LEE100" s="48"/>
      <c r="LEF100" s="48"/>
      <c r="LEG100" s="48"/>
      <c r="LEH100" s="48"/>
      <c r="LEI100" s="48"/>
      <c r="LEJ100" s="48"/>
      <c r="LEK100" s="48"/>
      <c r="LEL100" s="48"/>
      <c r="LEM100" s="48"/>
      <c r="LEN100" s="48"/>
      <c r="LEO100" s="48"/>
      <c r="LEP100" s="48"/>
      <c r="LEQ100" s="48"/>
      <c r="LER100" s="48"/>
      <c r="LES100" s="48"/>
      <c r="LET100" s="48"/>
      <c r="LEU100" s="48"/>
      <c r="LEV100" s="48"/>
      <c r="LEW100" s="48"/>
      <c r="LEX100" s="48"/>
      <c r="LEY100" s="48"/>
      <c r="LEZ100" s="48"/>
      <c r="LFA100" s="48"/>
      <c r="LFB100" s="48"/>
      <c r="LFC100" s="48"/>
      <c r="LFD100" s="48"/>
      <c r="LFE100" s="48"/>
      <c r="LFF100" s="48"/>
      <c r="LFG100" s="48"/>
      <c r="LFH100" s="48"/>
      <c r="LFI100" s="48"/>
      <c r="LFJ100" s="48"/>
      <c r="LFK100" s="48"/>
      <c r="LFL100" s="48"/>
      <c r="LFM100" s="48"/>
      <c r="LFN100" s="48"/>
      <c r="LFO100" s="48"/>
      <c r="LFP100" s="48"/>
      <c r="LFQ100" s="48"/>
      <c r="LFR100" s="48"/>
      <c r="LFS100" s="48"/>
      <c r="LFT100" s="48"/>
      <c r="LFU100" s="48"/>
      <c r="LFV100" s="48"/>
      <c r="LFW100" s="48"/>
      <c r="LFX100" s="48"/>
      <c r="LFY100" s="48"/>
      <c r="LFZ100" s="48"/>
      <c r="LGA100" s="48"/>
      <c r="LGB100" s="48"/>
      <c r="LGC100" s="48"/>
      <c r="LGD100" s="48"/>
      <c r="LGE100" s="48"/>
      <c r="LGF100" s="48"/>
      <c r="LGG100" s="48"/>
      <c r="LGH100" s="48"/>
      <c r="LGI100" s="48"/>
      <c r="LGJ100" s="48"/>
      <c r="LGK100" s="48"/>
      <c r="LGL100" s="48"/>
      <c r="LGM100" s="48"/>
      <c r="LGN100" s="48"/>
      <c r="LGO100" s="48"/>
      <c r="LGP100" s="48"/>
      <c r="LGQ100" s="48"/>
      <c r="LGR100" s="48"/>
      <c r="LGS100" s="48"/>
      <c r="LGT100" s="48"/>
      <c r="LGU100" s="48"/>
      <c r="LGV100" s="48"/>
      <c r="LGW100" s="48"/>
      <c r="LGX100" s="48"/>
      <c r="LGY100" s="48"/>
      <c r="LGZ100" s="48"/>
      <c r="LHA100" s="48"/>
      <c r="LHB100" s="48"/>
      <c r="LHC100" s="48"/>
      <c r="LHD100" s="48"/>
      <c r="LHE100" s="48"/>
      <c r="LHF100" s="48"/>
      <c r="LHG100" s="48"/>
      <c r="LHH100" s="48"/>
      <c r="LHI100" s="48"/>
      <c r="LHJ100" s="48"/>
      <c r="LHK100" s="48"/>
      <c r="LHL100" s="48"/>
      <c r="LHM100" s="48"/>
      <c r="LHN100" s="48"/>
      <c r="LHO100" s="48"/>
      <c r="LHP100" s="48"/>
      <c r="LHQ100" s="48"/>
      <c r="LHR100" s="48"/>
      <c r="LHS100" s="48"/>
      <c r="LHT100" s="48"/>
      <c r="LHU100" s="48"/>
      <c r="LHV100" s="48"/>
      <c r="LHW100" s="48"/>
      <c r="LHX100" s="48"/>
      <c r="LHY100" s="48"/>
      <c r="LHZ100" s="48"/>
      <c r="LIA100" s="48"/>
      <c r="LIB100" s="48"/>
      <c r="LIC100" s="48"/>
      <c r="LID100" s="48"/>
      <c r="LIE100" s="48"/>
      <c r="LIF100" s="48"/>
      <c r="LIG100" s="48"/>
      <c r="LIH100" s="48"/>
      <c r="LII100" s="48"/>
      <c r="LIJ100" s="48"/>
      <c r="LIK100" s="48"/>
      <c r="LIL100" s="48"/>
      <c r="LIM100" s="48"/>
      <c r="LIN100" s="48"/>
      <c r="LIO100" s="48"/>
      <c r="LIP100" s="48"/>
      <c r="LIQ100" s="48"/>
      <c r="LIR100" s="48"/>
      <c r="LIS100" s="48"/>
      <c r="LIT100" s="48"/>
      <c r="LIU100" s="48"/>
      <c r="LIV100" s="48"/>
      <c r="LIW100" s="48"/>
      <c r="LIX100" s="48"/>
      <c r="LIY100" s="48"/>
      <c r="LIZ100" s="48"/>
      <c r="LJA100" s="48"/>
      <c r="LJB100" s="48"/>
      <c r="LJC100" s="48"/>
      <c r="LJD100" s="48"/>
      <c r="LJE100" s="48"/>
      <c r="LJF100" s="48"/>
      <c r="LJG100" s="48"/>
      <c r="LJH100" s="48"/>
      <c r="LJI100" s="48"/>
      <c r="LJJ100" s="48"/>
      <c r="LJK100" s="48"/>
      <c r="LJL100" s="48"/>
      <c r="LJM100" s="48"/>
      <c r="LJN100" s="48"/>
      <c r="LJO100" s="48"/>
      <c r="LJP100" s="48"/>
      <c r="LJQ100" s="48"/>
      <c r="LJR100" s="48"/>
      <c r="LJS100" s="48"/>
      <c r="LJT100" s="48"/>
      <c r="LJU100" s="48"/>
      <c r="LJV100" s="48"/>
      <c r="LJW100" s="48"/>
      <c r="LJX100" s="48"/>
      <c r="LJY100" s="48"/>
      <c r="LJZ100" s="48"/>
      <c r="LKA100" s="48"/>
      <c r="LKB100" s="48"/>
      <c r="LKC100" s="48"/>
      <c r="LKD100" s="48"/>
      <c r="LKE100" s="48"/>
      <c r="LKF100" s="48"/>
      <c r="LKG100" s="48"/>
      <c r="LKH100" s="48"/>
      <c r="LKI100" s="48"/>
      <c r="LKJ100" s="48"/>
      <c r="LKK100" s="48"/>
      <c r="LKL100" s="48"/>
      <c r="LKM100" s="48"/>
      <c r="LKN100" s="48"/>
      <c r="LKO100" s="48"/>
      <c r="LKP100" s="48"/>
      <c r="LKQ100" s="48"/>
      <c r="LKR100" s="48"/>
      <c r="LKS100" s="48"/>
      <c r="LKT100" s="48"/>
      <c r="LKU100" s="48"/>
      <c r="LKV100" s="48"/>
      <c r="LKW100" s="48"/>
      <c r="LKX100" s="48"/>
      <c r="LKY100" s="48"/>
      <c r="LKZ100" s="48"/>
      <c r="LLA100" s="48"/>
      <c r="LLB100" s="48"/>
      <c r="LLC100" s="48"/>
      <c r="LLD100" s="48"/>
      <c r="LLE100" s="48"/>
      <c r="LLF100" s="48"/>
      <c r="LLG100" s="48"/>
      <c r="LLH100" s="48"/>
      <c r="LLI100" s="48"/>
      <c r="LLJ100" s="48"/>
      <c r="LLK100" s="48"/>
      <c r="LLL100" s="48"/>
      <c r="LLM100" s="48"/>
      <c r="LLN100" s="48"/>
      <c r="LLO100" s="48"/>
      <c r="LLP100" s="48"/>
      <c r="LLQ100" s="48"/>
      <c r="LLR100" s="48"/>
      <c r="LLS100" s="48"/>
      <c r="LLT100" s="48"/>
      <c r="LLU100" s="48"/>
      <c r="LLV100" s="48"/>
      <c r="LLW100" s="48"/>
      <c r="LLX100" s="48"/>
      <c r="LLY100" s="48"/>
      <c r="LLZ100" s="48"/>
      <c r="LMA100" s="48"/>
      <c r="LMB100" s="48"/>
      <c r="LMC100" s="48"/>
      <c r="LMD100" s="48"/>
      <c r="LME100" s="48"/>
      <c r="LMF100" s="48"/>
      <c r="LMG100" s="48"/>
      <c r="LMH100" s="48"/>
      <c r="LMI100" s="48"/>
      <c r="LMJ100" s="48"/>
      <c r="LMK100" s="48"/>
      <c r="LML100" s="48"/>
      <c r="LMM100" s="48"/>
      <c r="LMN100" s="48"/>
      <c r="LMO100" s="48"/>
      <c r="LMP100" s="48"/>
      <c r="LMQ100" s="48"/>
      <c r="LMR100" s="48"/>
      <c r="LMS100" s="48"/>
      <c r="LMT100" s="48"/>
      <c r="LMU100" s="48"/>
      <c r="LMV100" s="48"/>
      <c r="LMW100" s="48"/>
      <c r="LMX100" s="48"/>
      <c r="LMY100" s="48"/>
      <c r="LMZ100" s="48"/>
      <c r="LNA100" s="48"/>
      <c r="LNB100" s="48"/>
      <c r="LNC100" s="48"/>
      <c r="LND100" s="48"/>
      <c r="LNE100" s="48"/>
      <c r="LNF100" s="48"/>
      <c r="LNG100" s="48"/>
      <c r="LNH100" s="48"/>
      <c r="LNI100" s="48"/>
      <c r="LNJ100" s="48"/>
      <c r="LNK100" s="48"/>
      <c r="LNL100" s="48"/>
      <c r="LNM100" s="48"/>
      <c r="LNN100" s="48"/>
      <c r="LNO100" s="48"/>
      <c r="LNP100" s="48"/>
      <c r="LNQ100" s="48"/>
      <c r="LNR100" s="48"/>
      <c r="LNS100" s="48"/>
      <c r="LNT100" s="48"/>
      <c r="LNU100" s="48"/>
      <c r="LNV100" s="48"/>
      <c r="LNW100" s="48"/>
      <c r="LNX100" s="48"/>
      <c r="LNY100" s="48"/>
      <c r="LNZ100" s="48"/>
      <c r="LOA100" s="48"/>
      <c r="LOB100" s="48"/>
      <c r="LOC100" s="48"/>
      <c r="LOD100" s="48"/>
      <c r="LOE100" s="48"/>
      <c r="LOF100" s="48"/>
      <c r="LOG100" s="48"/>
      <c r="LOH100" s="48"/>
      <c r="LOI100" s="48"/>
      <c r="LOJ100" s="48"/>
      <c r="LOK100" s="48"/>
      <c r="LOL100" s="48"/>
      <c r="LOM100" s="48"/>
      <c r="LON100" s="48"/>
      <c r="LOO100" s="48"/>
      <c r="LOP100" s="48"/>
      <c r="LOQ100" s="48"/>
      <c r="LOR100" s="48"/>
      <c r="LOS100" s="48"/>
      <c r="LOT100" s="48"/>
      <c r="LOU100" s="48"/>
      <c r="LOV100" s="48"/>
      <c r="LOW100" s="48"/>
      <c r="LOX100" s="48"/>
      <c r="LOY100" s="48"/>
      <c r="LOZ100" s="48"/>
      <c r="LPA100" s="48"/>
      <c r="LPB100" s="48"/>
      <c r="LPC100" s="48"/>
      <c r="LPD100" s="48"/>
      <c r="LPE100" s="48"/>
      <c r="LPF100" s="48"/>
      <c r="LPG100" s="48"/>
      <c r="LPH100" s="48"/>
      <c r="LPI100" s="48"/>
      <c r="LPJ100" s="48"/>
      <c r="LPK100" s="48"/>
      <c r="LPL100" s="48"/>
      <c r="LPM100" s="48"/>
      <c r="LPN100" s="48"/>
      <c r="LPO100" s="48"/>
      <c r="LPP100" s="48"/>
      <c r="LPQ100" s="48"/>
      <c r="LPR100" s="48"/>
      <c r="LPS100" s="48"/>
      <c r="LPT100" s="48"/>
      <c r="LPU100" s="48"/>
      <c r="LPV100" s="48"/>
      <c r="LPW100" s="48"/>
      <c r="LPX100" s="48"/>
      <c r="LPY100" s="48"/>
      <c r="LPZ100" s="48"/>
      <c r="LQA100" s="48"/>
      <c r="LQB100" s="48"/>
      <c r="LQC100" s="48"/>
      <c r="LQD100" s="48"/>
      <c r="LQE100" s="48"/>
      <c r="LQF100" s="48"/>
      <c r="LQG100" s="48"/>
      <c r="LQH100" s="48"/>
      <c r="LQI100" s="48"/>
      <c r="LQJ100" s="48"/>
      <c r="LQK100" s="48"/>
      <c r="LQL100" s="48"/>
      <c r="LQM100" s="48"/>
      <c r="LQN100" s="48"/>
      <c r="LQO100" s="48"/>
      <c r="LQP100" s="48"/>
      <c r="LQQ100" s="48"/>
      <c r="LQR100" s="48"/>
      <c r="LQS100" s="48"/>
      <c r="LQT100" s="48"/>
      <c r="LQU100" s="48"/>
      <c r="LQV100" s="48"/>
      <c r="LQW100" s="48"/>
      <c r="LQX100" s="48"/>
      <c r="LQY100" s="48"/>
      <c r="LQZ100" s="48"/>
      <c r="LRA100" s="48"/>
      <c r="LRB100" s="48"/>
      <c r="LRC100" s="48"/>
      <c r="LRD100" s="48"/>
      <c r="LRE100" s="48"/>
      <c r="LRF100" s="48"/>
      <c r="LRG100" s="48"/>
      <c r="LRH100" s="48"/>
      <c r="LRI100" s="48"/>
      <c r="LRJ100" s="48"/>
      <c r="LRK100" s="48"/>
      <c r="LRL100" s="48"/>
      <c r="LRM100" s="48"/>
      <c r="LRN100" s="48"/>
      <c r="LRO100" s="48"/>
      <c r="LRP100" s="48"/>
      <c r="LRQ100" s="48"/>
      <c r="LRR100" s="48"/>
      <c r="LRS100" s="48"/>
      <c r="LRT100" s="48"/>
      <c r="LRU100" s="48"/>
      <c r="LRV100" s="48"/>
      <c r="LRW100" s="48"/>
      <c r="LRX100" s="48"/>
      <c r="LRY100" s="48"/>
      <c r="LRZ100" s="48"/>
      <c r="LSA100" s="48"/>
      <c r="LSB100" s="48"/>
      <c r="LSC100" s="48"/>
      <c r="LSD100" s="48"/>
      <c r="LSE100" s="48"/>
      <c r="LSF100" s="48"/>
      <c r="LSG100" s="48"/>
      <c r="LSH100" s="48"/>
      <c r="LSI100" s="48"/>
      <c r="LSJ100" s="48"/>
      <c r="LSK100" s="48"/>
      <c r="LSL100" s="48"/>
      <c r="LSM100" s="48"/>
      <c r="LSN100" s="48"/>
      <c r="LSO100" s="48"/>
      <c r="LSP100" s="48"/>
      <c r="LSQ100" s="48"/>
      <c r="LSR100" s="48"/>
      <c r="LSS100" s="48"/>
      <c r="LST100" s="48"/>
      <c r="LSU100" s="48"/>
      <c r="LSV100" s="48"/>
      <c r="LSW100" s="48"/>
      <c r="LSX100" s="48"/>
      <c r="LSY100" s="48"/>
      <c r="LSZ100" s="48"/>
      <c r="LTA100" s="48"/>
      <c r="LTB100" s="48"/>
      <c r="LTC100" s="48"/>
      <c r="LTD100" s="48"/>
      <c r="LTE100" s="48"/>
      <c r="LTF100" s="48"/>
      <c r="LTG100" s="48"/>
      <c r="LTH100" s="48"/>
      <c r="LTI100" s="48"/>
      <c r="LTJ100" s="48"/>
      <c r="LTK100" s="48"/>
      <c r="LTL100" s="48"/>
      <c r="LTM100" s="48"/>
      <c r="LTN100" s="48"/>
      <c r="LTO100" s="48"/>
      <c r="LTP100" s="48"/>
      <c r="LTQ100" s="48"/>
      <c r="LTR100" s="48"/>
      <c r="LTS100" s="48"/>
      <c r="LTT100" s="48"/>
      <c r="LTU100" s="48"/>
      <c r="LTV100" s="48"/>
      <c r="LTW100" s="48"/>
      <c r="LTX100" s="48"/>
      <c r="LTY100" s="48"/>
      <c r="LTZ100" s="48"/>
      <c r="LUA100" s="48"/>
      <c r="LUB100" s="48"/>
      <c r="LUC100" s="48"/>
      <c r="LUD100" s="48"/>
      <c r="LUE100" s="48"/>
      <c r="LUF100" s="48"/>
      <c r="LUG100" s="48"/>
      <c r="LUH100" s="48"/>
      <c r="LUI100" s="48"/>
      <c r="LUJ100" s="48"/>
      <c r="LUK100" s="48"/>
      <c r="LUL100" s="48"/>
      <c r="LUM100" s="48"/>
      <c r="LUN100" s="48"/>
      <c r="LUO100" s="48"/>
      <c r="LUP100" s="48"/>
      <c r="LUQ100" s="48"/>
      <c r="LUR100" s="48"/>
      <c r="LUS100" s="48"/>
      <c r="LUT100" s="48"/>
      <c r="LUU100" s="48"/>
      <c r="LUV100" s="48"/>
      <c r="LUW100" s="48"/>
      <c r="LUX100" s="48"/>
      <c r="LUY100" s="48"/>
      <c r="LUZ100" s="48"/>
      <c r="LVA100" s="48"/>
      <c r="LVB100" s="48"/>
      <c r="LVC100" s="48"/>
      <c r="LVD100" s="48"/>
      <c r="LVE100" s="48"/>
      <c r="LVF100" s="48"/>
      <c r="LVG100" s="48"/>
      <c r="LVH100" s="48"/>
      <c r="LVI100" s="48"/>
      <c r="LVJ100" s="48"/>
      <c r="LVK100" s="48"/>
      <c r="LVL100" s="48"/>
      <c r="LVM100" s="48"/>
      <c r="LVN100" s="48"/>
      <c r="LVO100" s="48"/>
      <c r="LVP100" s="48"/>
      <c r="LVQ100" s="48"/>
      <c r="LVR100" s="48"/>
      <c r="LVS100" s="48"/>
      <c r="LVT100" s="48"/>
      <c r="LVU100" s="48"/>
      <c r="LVV100" s="48"/>
      <c r="LVW100" s="48"/>
      <c r="LVX100" s="48"/>
      <c r="LVY100" s="48"/>
      <c r="LVZ100" s="48"/>
      <c r="LWA100" s="48"/>
      <c r="LWB100" s="48"/>
      <c r="LWC100" s="48"/>
      <c r="LWD100" s="48"/>
      <c r="LWE100" s="48"/>
      <c r="LWF100" s="48"/>
      <c r="LWG100" s="48"/>
      <c r="LWH100" s="48"/>
      <c r="LWI100" s="48"/>
      <c r="LWJ100" s="48"/>
      <c r="LWK100" s="48"/>
      <c r="LWL100" s="48"/>
      <c r="LWM100" s="48"/>
      <c r="LWN100" s="48"/>
      <c r="LWO100" s="48"/>
      <c r="LWP100" s="48"/>
      <c r="LWQ100" s="48"/>
      <c r="LWR100" s="48"/>
      <c r="LWS100" s="48"/>
      <c r="LWT100" s="48"/>
      <c r="LWU100" s="48"/>
      <c r="LWV100" s="48"/>
      <c r="LWW100" s="48"/>
      <c r="LWX100" s="48"/>
      <c r="LWY100" s="48"/>
      <c r="LWZ100" s="48"/>
      <c r="LXA100" s="48"/>
      <c r="LXB100" s="48"/>
      <c r="LXC100" s="48"/>
      <c r="LXD100" s="48"/>
      <c r="LXE100" s="48"/>
      <c r="LXF100" s="48"/>
      <c r="LXG100" s="48"/>
      <c r="LXH100" s="48"/>
      <c r="LXI100" s="48"/>
      <c r="LXJ100" s="48"/>
      <c r="LXK100" s="48"/>
      <c r="LXL100" s="48"/>
      <c r="LXM100" s="48"/>
      <c r="LXN100" s="48"/>
      <c r="LXO100" s="48"/>
      <c r="LXP100" s="48"/>
      <c r="LXQ100" s="48"/>
      <c r="LXR100" s="48"/>
      <c r="LXS100" s="48"/>
      <c r="LXT100" s="48"/>
      <c r="LXU100" s="48"/>
      <c r="LXV100" s="48"/>
      <c r="LXW100" s="48"/>
      <c r="LXX100" s="48"/>
      <c r="LXY100" s="48"/>
      <c r="LXZ100" s="48"/>
      <c r="LYA100" s="48"/>
      <c r="LYB100" s="48"/>
      <c r="LYC100" s="48"/>
      <c r="LYD100" s="48"/>
      <c r="LYE100" s="48"/>
      <c r="LYF100" s="48"/>
      <c r="LYG100" s="48"/>
      <c r="LYH100" s="48"/>
      <c r="LYI100" s="48"/>
      <c r="LYJ100" s="48"/>
      <c r="LYK100" s="48"/>
      <c r="LYL100" s="48"/>
      <c r="LYM100" s="48"/>
      <c r="LYN100" s="48"/>
      <c r="LYO100" s="48"/>
      <c r="LYP100" s="48"/>
      <c r="LYQ100" s="48"/>
      <c r="LYR100" s="48"/>
      <c r="LYS100" s="48"/>
      <c r="LYT100" s="48"/>
      <c r="LYU100" s="48"/>
      <c r="LYV100" s="48"/>
      <c r="LYW100" s="48"/>
      <c r="LYX100" s="48"/>
      <c r="LYY100" s="48"/>
      <c r="LYZ100" s="48"/>
      <c r="LZA100" s="48"/>
      <c r="LZB100" s="48"/>
      <c r="LZC100" s="48"/>
      <c r="LZD100" s="48"/>
      <c r="LZE100" s="48"/>
      <c r="LZF100" s="48"/>
      <c r="LZG100" s="48"/>
      <c r="LZH100" s="48"/>
      <c r="LZI100" s="48"/>
      <c r="LZJ100" s="48"/>
      <c r="LZK100" s="48"/>
      <c r="LZL100" s="48"/>
      <c r="LZM100" s="48"/>
      <c r="LZN100" s="48"/>
      <c r="LZO100" s="48"/>
      <c r="LZP100" s="48"/>
      <c r="LZQ100" s="48"/>
      <c r="LZR100" s="48"/>
      <c r="LZS100" s="48"/>
      <c r="LZT100" s="48"/>
      <c r="LZU100" s="48"/>
      <c r="LZV100" s="48"/>
      <c r="LZW100" s="48"/>
      <c r="LZX100" s="48"/>
      <c r="LZY100" s="48"/>
      <c r="LZZ100" s="48"/>
      <c r="MAA100" s="48"/>
      <c r="MAB100" s="48"/>
      <c r="MAC100" s="48"/>
      <c r="MAD100" s="48"/>
      <c r="MAE100" s="48"/>
      <c r="MAF100" s="48"/>
      <c r="MAG100" s="48"/>
      <c r="MAH100" s="48"/>
      <c r="MAI100" s="48"/>
      <c r="MAJ100" s="48"/>
      <c r="MAK100" s="48"/>
      <c r="MAL100" s="48"/>
      <c r="MAM100" s="48"/>
      <c r="MAN100" s="48"/>
      <c r="MAO100" s="48"/>
      <c r="MAP100" s="48"/>
      <c r="MAQ100" s="48"/>
      <c r="MAR100" s="48"/>
      <c r="MAS100" s="48"/>
      <c r="MAT100" s="48"/>
      <c r="MAU100" s="48"/>
      <c r="MAV100" s="48"/>
      <c r="MAW100" s="48"/>
      <c r="MAX100" s="48"/>
      <c r="MAY100" s="48"/>
      <c r="MAZ100" s="48"/>
      <c r="MBA100" s="48"/>
      <c r="MBB100" s="48"/>
      <c r="MBC100" s="48"/>
      <c r="MBD100" s="48"/>
      <c r="MBE100" s="48"/>
      <c r="MBF100" s="48"/>
      <c r="MBG100" s="48"/>
      <c r="MBH100" s="48"/>
      <c r="MBI100" s="48"/>
      <c r="MBJ100" s="48"/>
      <c r="MBK100" s="48"/>
      <c r="MBL100" s="48"/>
      <c r="MBM100" s="48"/>
      <c r="MBN100" s="48"/>
      <c r="MBO100" s="48"/>
      <c r="MBP100" s="48"/>
      <c r="MBQ100" s="48"/>
      <c r="MBR100" s="48"/>
      <c r="MBS100" s="48"/>
      <c r="MBT100" s="48"/>
      <c r="MBU100" s="48"/>
      <c r="MBV100" s="48"/>
      <c r="MBW100" s="48"/>
      <c r="MBX100" s="48"/>
      <c r="MBY100" s="48"/>
      <c r="MBZ100" s="48"/>
      <c r="MCA100" s="48"/>
      <c r="MCB100" s="48"/>
      <c r="MCC100" s="48"/>
      <c r="MCD100" s="48"/>
      <c r="MCE100" s="48"/>
      <c r="MCF100" s="48"/>
      <c r="MCG100" s="48"/>
      <c r="MCH100" s="48"/>
      <c r="MCI100" s="48"/>
      <c r="MCJ100" s="48"/>
      <c r="MCK100" s="48"/>
      <c r="MCL100" s="48"/>
      <c r="MCM100" s="48"/>
      <c r="MCN100" s="48"/>
      <c r="MCO100" s="48"/>
      <c r="MCP100" s="48"/>
      <c r="MCQ100" s="48"/>
      <c r="MCR100" s="48"/>
      <c r="MCS100" s="48"/>
      <c r="MCT100" s="48"/>
      <c r="MCU100" s="48"/>
      <c r="MCV100" s="48"/>
      <c r="MCW100" s="48"/>
      <c r="MCX100" s="48"/>
      <c r="MCY100" s="48"/>
      <c r="MCZ100" s="48"/>
      <c r="MDA100" s="48"/>
      <c r="MDB100" s="48"/>
      <c r="MDC100" s="48"/>
      <c r="MDD100" s="48"/>
      <c r="MDE100" s="48"/>
      <c r="MDF100" s="48"/>
      <c r="MDG100" s="48"/>
      <c r="MDH100" s="48"/>
      <c r="MDI100" s="48"/>
      <c r="MDJ100" s="48"/>
      <c r="MDK100" s="48"/>
      <c r="MDL100" s="48"/>
      <c r="MDM100" s="48"/>
      <c r="MDN100" s="48"/>
      <c r="MDO100" s="48"/>
      <c r="MDP100" s="48"/>
      <c r="MDQ100" s="48"/>
      <c r="MDR100" s="48"/>
      <c r="MDS100" s="48"/>
      <c r="MDT100" s="48"/>
      <c r="MDU100" s="48"/>
      <c r="MDV100" s="48"/>
      <c r="MDW100" s="48"/>
      <c r="MDX100" s="48"/>
      <c r="MDY100" s="48"/>
      <c r="MDZ100" s="48"/>
      <c r="MEA100" s="48"/>
      <c r="MEB100" s="48"/>
      <c r="MEC100" s="48"/>
      <c r="MED100" s="48"/>
      <c r="MEE100" s="48"/>
      <c r="MEF100" s="48"/>
      <c r="MEG100" s="48"/>
      <c r="MEH100" s="48"/>
      <c r="MEI100" s="48"/>
      <c r="MEJ100" s="48"/>
      <c r="MEK100" s="48"/>
      <c r="MEL100" s="48"/>
      <c r="MEM100" s="48"/>
      <c r="MEN100" s="48"/>
      <c r="MEO100" s="48"/>
      <c r="MEP100" s="48"/>
      <c r="MEQ100" s="48"/>
      <c r="MER100" s="48"/>
      <c r="MES100" s="48"/>
      <c r="MET100" s="48"/>
      <c r="MEU100" s="48"/>
      <c r="MEV100" s="48"/>
      <c r="MEW100" s="48"/>
      <c r="MEX100" s="48"/>
      <c r="MEY100" s="48"/>
      <c r="MEZ100" s="48"/>
      <c r="MFA100" s="48"/>
      <c r="MFB100" s="48"/>
      <c r="MFC100" s="48"/>
      <c r="MFD100" s="48"/>
      <c r="MFE100" s="48"/>
      <c r="MFF100" s="48"/>
      <c r="MFG100" s="48"/>
      <c r="MFH100" s="48"/>
      <c r="MFI100" s="48"/>
      <c r="MFJ100" s="48"/>
      <c r="MFK100" s="48"/>
      <c r="MFL100" s="48"/>
      <c r="MFM100" s="48"/>
      <c r="MFN100" s="48"/>
      <c r="MFO100" s="48"/>
      <c r="MFP100" s="48"/>
      <c r="MFQ100" s="48"/>
      <c r="MFR100" s="48"/>
      <c r="MFS100" s="48"/>
      <c r="MFT100" s="48"/>
      <c r="MFU100" s="48"/>
      <c r="MFV100" s="48"/>
      <c r="MFW100" s="48"/>
      <c r="MFX100" s="48"/>
      <c r="MFY100" s="48"/>
      <c r="MFZ100" s="48"/>
      <c r="MGA100" s="48"/>
      <c r="MGB100" s="48"/>
      <c r="MGC100" s="48"/>
      <c r="MGD100" s="48"/>
      <c r="MGE100" s="48"/>
      <c r="MGF100" s="48"/>
      <c r="MGG100" s="48"/>
      <c r="MGH100" s="48"/>
      <c r="MGI100" s="48"/>
      <c r="MGJ100" s="48"/>
      <c r="MGK100" s="48"/>
      <c r="MGL100" s="48"/>
      <c r="MGM100" s="48"/>
      <c r="MGN100" s="48"/>
      <c r="MGO100" s="48"/>
      <c r="MGP100" s="48"/>
      <c r="MGQ100" s="48"/>
      <c r="MGR100" s="48"/>
      <c r="MGS100" s="48"/>
      <c r="MGT100" s="48"/>
      <c r="MGU100" s="48"/>
      <c r="MGV100" s="48"/>
      <c r="MGW100" s="48"/>
      <c r="MGX100" s="48"/>
      <c r="MGY100" s="48"/>
      <c r="MGZ100" s="48"/>
      <c r="MHA100" s="48"/>
      <c r="MHB100" s="48"/>
      <c r="MHC100" s="48"/>
      <c r="MHD100" s="48"/>
      <c r="MHE100" s="48"/>
      <c r="MHF100" s="48"/>
      <c r="MHG100" s="48"/>
      <c r="MHH100" s="48"/>
      <c r="MHI100" s="48"/>
      <c r="MHJ100" s="48"/>
      <c r="MHK100" s="48"/>
      <c r="MHL100" s="48"/>
      <c r="MHM100" s="48"/>
      <c r="MHN100" s="48"/>
      <c r="MHO100" s="48"/>
      <c r="MHP100" s="48"/>
      <c r="MHQ100" s="48"/>
      <c r="MHR100" s="48"/>
      <c r="MHS100" s="48"/>
      <c r="MHT100" s="48"/>
      <c r="MHU100" s="48"/>
      <c r="MHV100" s="48"/>
      <c r="MHW100" s="48"/>
      <c r="MHX100" s="48"/>
      <c r="MHY100" s="48"/>
      <c r="MHZ100" s="48"/>
      <c r="MIA100" s="48"/>
      <c r="MIB100" s="48"/>
      <c r="MIC100" s="48"/>
      <c r="MID100" s="48"/>
      <c r="MIE100" s="48"/>
      <c r="MIF100" s="48"/>
      <c r="MIG100" s="48"/>
      <c r="MIH100" s="48"/>
      <c r="MII100" s="48"/>
      <c r="MIJ100" s="48"/>
      <c r="MIK100" s="48"/>
      <c r="MIL100" s="48"/>
      <c r="MIM100" s="48"/>
      <c r="MIN100" s="48"/>
      <c r="MIO100" s="48"/>
      <c r="MIP100" s="48"/>
      <c r="MIQ100" s="48"/>
      <c r="MIR100" s="48"/>
      <c r="MIS100" s="48"/>
      <c r="MIT100" s="48"/>
      <c r="MIU100" s="48"/>
      <c r="MIV100" s="48"/>
      <c r="MIW100" s="48"/>
      <c r="MIX100" s="48"/>
      <c r="MIY100" s="48"/>
      <c r="MIZ100" s="48"/>
      <c r="MJA100" s="48"/>
      <c r="MJB100" s="48"/>
      <c r="MJC100" s="48"/>
      <c r="MJD100" s="48"/>
      <c r="MJE100" s="48"/>
      <c r="MJF100" s="48"/>
      <c r="MJG100" s="48"/>
      <c r="MJH100" s="48"/>
      <c r="MJI100" s="48"/>
      <c r="MJJ100" s="48"/>
      <c r="MJK100" s="48"/>
      <c r="MJL100" s="48"/>
      <c r="MJM100" s="48"/>
      <c r="MJN100" s="48"/>
      <c r="MJO100" s="48"/>
      <c r="MJP100" s="48"/>
      <c r="MJQ100" s="48"/>
      <c r="MJR100" s="48"/>
      <c r="MJS100" s="48"/>
      <c r="MJT100" s="48"/>
      <c r="MJU100" s="48"/>
      <c r="MJV100" s="48"/>
      <c r="MJW100" s="48"/>
      <c r="MJX100" s="48"/>
      <c r="MJY100" s="48"/>
      <c r="MJZ100" s="48"/>
      <c r="MKA100" s="48"/>
      <c r="MKB100" s="48"/>
      <c r="MKC100" s="48"/>
      <c r="MKD100" s="48"/>
      <c r="MKE100" s="48"/>
      <c r="MKF100" s="48"/>
      <c r="MKG100" s="48"/>
      <c r="MKH100" s="48"/>
      <c r="MKI100" s="48"/>
      <c r="MKJ100" s="48"/>
      <c r="MKK100" s="48"/>
      <c r="MKL100" s="48"/>
      <c r="MKM100" s="48"/>
      <c r="MKN100" s="48"/>
      <c r="MKO100" s="48"/>
      <c r="MKP100" s="48"/>
      <c r="MKQ100" s="48"/>
      <c r="MKR100" s="48"/>
      <c r="MKS100" s="48"/>
      <c r="MKT100" s="48"/>
      <c r="MKU100" s="48"/>
      <c r="MKV100" s="48"/>
      <c r="MKW100" s="48"/>
      <c r="MKX100" s="48"/>
      <c r="MKY100" s="48"/>
      <c r="MKZ100" s="48"/>
      <c r="MLA100" s="48"/>
      <c r="MLB100" s="48"/>
      <c r="MLC100" s="48"/>
      <c r="MLD100" s="48"/>
      <c r="MLE100" s="48"/>
      <c r="MLF100" s="48"/>
      <c r="MLG100" s="48"/>
      <c r="MLH100" s="48"/>
      <c r="MLI100" s="48"/>
      <c r="MLJ100" s="48"/>
      <c r="MLK100" s="48"/>
      <c r="MLL100" s="48"/>
      <c r="MLM100" s="48"/>
      <c r="MLN100" s="48"/>
      <c r="MLO100" s="48"/>
      <c r="MLP100" s="48"/>
      <c r="MLQ100" s="48"/>
      <c r="MLR100" s="48"/>
      <c r="MLS100" s="48"/>
      <c r="MLT100" s="48"/>
      <c r="MLU100" s="48"/>
      <c r="MLV100" s="48"/>
      <c r="MLW100" s="48"/>
      <c r="MLX100" s="48"/>
      <c r="MLY100" s="48"/>
      <c r="MLZ100" s="48"/>
      <c r="MMA100" s="48"/>
      <c r="MMB100" s="48"/>
      <c r="MMC100" s="48"/>
      <c r="MMD100" s="48"/>
      <c r="MME100" s="48"/>
      <c r="MMF100" s="48"/>
      <c r="MMG100" s="48"/>
      <c r="MMH100" s="48"/>
      <c r="MMI100" s="48"/>
      <c r="MMJ100" s="48"/>
      <c r="MMK100" s="48"/>
      <c r="MML100" s="48"/>
      <c r="MMM100" s="48"/>
      <c r="MMN100" s="48"/>
      <c r="MMO100" s="48"/>
      <c r="MMP100" s="48"/>
      <c r="MMQ100" s="48"/>
      <c r="MMR100" s="48"/>
      <c r="MMS100" s="48"/>
      <c r="MMT100" s="48"/>
      <c r="MMU100" s="48"/>
      <c r="MMV100" s="48"/>
      <c r="MMW100" s="48"/>
      <c r="MMX100" s="48"/>
      <c r="MMY100" s="48"/>
      <c r="MMZ100" s="48"/>
      <c r="MNA100" s="48"/>
      <c r="MNB100" s="48"/>
      <c r="MNC100" s="48"/>
      <c r="MND100" s="48"/>
      <c r="MNE100" s="48"/>
      <c r="MNF100" s="48"/>
      <c r="MNG100" s="48"/>
      <c r="MNH100" s="48"/>
      <c r="MNI100" s="48"/>
      <c r="MNJ100" s="48"/>
      <c r="MNK100" s="48"/>
      <c r="MNL100" s="48"/>
      <c r="MNM100" s="48"/>
      <c r="MNN100" s="48"/>
      <c r="MNO100" s="48"/>
      <c r="MNP100" s="48"/>
      <c r="MNQ100" s="48"/>
      <c r="MNR100" s="48"/>
      <c r="MNS100" s="48"/>
      <c r="MNT100" s="48"/>
      <c r="MNU100" s="48"/>
      <c r="MNV100" s="48"/>
      <c r="MNW100" s="48"/>
      <c r="MNX100" s="48"/>
      <c r="MNY100" s="48"/>
      <c r="MNZ100" s="48"/>
      <c r="MOA100" s="48"/>
      <c r="MOB100" s="48"/>
      <c r="MOC100" s="48"/>
      <c r="MOD100" s="48"/>
      <c r="MOE100" s="48"/>
      <c r="MOF100" s="48"/>
      <c r="MOG100" s="48"/>
      <c r="MOH100" s="48"/>
      <c r="MOI100" s="48"/>
      <c r="MOJ100" s="48"/>
      <c r="MOK100" s="48"/>
      <c r="MOL100" s="48"/>
      <c r="MOM100" s="48"/>
      <c r="MON100" s="48"/>
      <c r="MOO100" s="48"/>
      <c r="MOP100" s="48"/>
      <c r="MOQ100" s="48"/>
      <c r="MOR100" s="48"/>
      <c r="MOS100" s="48"/>
      <c r="MOT100" s="48"/>
      <c r="MOU100" s="48"/>
      <c r="MOV100" s="48"/>
      <c r="MOW100" s="48"/>
      <c r="MOX100" s="48"/>
      <c r="MOY100" s="48"/>
      <c r="MOZ100" s="48"/>
      <c r="MPA100" s="48"/>
      <c r="MPB100" s="48"/>
      <c r="MPC100" s="48"/>
      <c r="MPD100" s="48"/>
      <c r="MPE100" s="48"/>
      <c r="MPF100" s="48"/>
      <c r="MPG100" s="48"/>
      <c r="MPH100" s="48"/>
      <c r="MPI100" s="48"/>
      <c r="MPJ100" s="48"/>
      <c r="MPK100" s="48"/>
      <c r="MPL100" s="48"/>
      <c r="MPM100" s="48"/>
      <c r="MPN100" s="48"/>
      <c r="MPO100" s="48"/>
      <c r="MPP100" s="48"/>
      <c r="MPQ100" s="48"/>
      <c r="MPR100" s="48"/>
      <c r="MPS100" s="48"/>
      <c r="MPT100" s="48"/>
      <c r="MPU100" s="48"/>
      <c r="MPV100" s="48"/>
      <c r="MPW100" s="48"/>
      <c r="MPX100" s="48"/>
      <c r="MPY100" s="48"/>
      <c r="MPZ100" s="48"/>
      <c r="MQA100" s="48"/>
      <c r="MQB100" s="48"/>
      <c r="MQC100" s="48"/>
      <c r="MQD100" s="48"/>
      <c r="MQE100" s="48"/>
      <c r="MQF100" s="48"/>
      <c r="MQG100" s="48"/>
      <c r="MQH100" s="48"/>
      <c r="MQI100" s="48"/>
      <c r="MQJ100" s="48"/>
      <c r="MQK100" s="48"/>
      <c r="MQL100" s="48"/>
      <c r="MQM100" s="48"/>
      <c r="MQN100" s="48"/>
      <c r="MQO100" s="48"/>
      <c r="MQP100" s="48"/>
      <c r="MQQ100" s="48"/>
      <c r="MQR100" s="48"/>
      <c r="MQS100" s="48"/>
      <c r="MQT100" s="48"/>
      <c r="MQU100" s="48"/>
      <c r="MQV100" s="48"/>
      <c r="MQW100" s="48"/>
      <c r="MQX100" s="48"/>
      <c r="MQY100" s="48"/>
      <c r="MQZ100" s="48"/>
      <c r="MRA100" s="48"/>
      <c r="MRB100" s="48"/>
      <c r="MRC100" s="48"/>
      <c r="MRD100" s="48"/>
      <c r="MRE100" s="48"/>
      <c r="MRF100" s="48"/>
      <c r="MRG100" s="48"/>
      <c r="MRH100" s="48"/>
      <c r="MRI100" s="48"/>
      <c r="MRJ100" s="48"/>
      <c r="MRK100" s="48"/>
      <c r="MRL100" s="48"/>
      <c r="MRM100" s="48"/>
      <c r="MRN100" s="48"/>
      <c r="MRO100" s="48"/>
      <c r="MRP100" s="48"/>
      <c r="MRQ100" s="48"/>
      <c r="MRR100" s="48"/>
      <c r="MRS100" s="48"/>
      <c r="MRT100" s="48"/>
      <c r="MRU100" s="48"/>
      <c r="MRV100" s="48"/>
      <c r="MRW100" s="48"/>
      <c r="MRX100" s="48"/>
      <c r="MRY100" s="48"/>
      <c r="MRZ100" s="48"/>
      <c r="MSA100" s="48"/>
      <c r="MSB100" s="48"/>
      <c r="MSC100" s="48"/>
      <c r="MSD100" s="48"/>
      <c r="MSE100" s="48"/>
      <c r="MSF100" s="48"/>
      <c r="MSG100" s="48"/>
      <c r="MSH100" s="48"/>
      <c r="MSI100" s="48"/>
      <c r="MSJ100" s="48"/>
      <c r="MSK100" s="48"/>
      <c r="MSL100" s="48"/>
      <c r="MSM100" s="48"/>
      <c r="MSN100" s="48"/>
      <c r="MSO100" s="48"/>
      <c r="MSP100" s="48"/>
      <c r="MSQ100" s="48"/>
      <c r="MSR100" s="48"/>
      <c r="MSS100" s="48"/>
      <c r="MST100" s="48"/>
      <c r="MSU100" s="48"/>
      <c r="MSV100" s="48"/>
      <c r="MSW100" s="48"/>
      <c r="MSX100" s="48"/>
      <c r="MSY100" s="48"/>
      <c r="MSZ100" s="48"/>
      <c r="MTA100" s="48"/>
      <c r="MTB100" s="48"/>
      <c r="MTC100" s="48"/>
      <c r="MTD100" s="48"/>
      <c r="MTE100" s="48"/>
      <c r="MTF100" s="48"/>
      <c r="MTG100" s="48"/>
      <c r="MTH100" s="48"/>
      <c r="MTI100" s="48"/>
      <c r="MTJ100" s="48"/>
      <c r="MTK100" s="48"/>
      <c r="MTL100" s="48"/>
      <c r="MTM100" s="48"/>
      <c r="MTN100" s="48"/>
      <c r="MTO100" s="48"/>
      <c r="MTP100" s="48"/>
      <c r="MTQ100" s="48"/>
      <c r="MTR100" s="48"/>
      <c r="MTS100" s="48"/>
      <c r="MTT100" s="48"/>
      <c r="MTU100" s="48"/>
      <c r="MTV100" s="48"/>
      <c r="MTW100" s="48"/>
      <c r="MTX100" s="48"/>
      <c r="MTY100" s="48"/>
      <c r="MTZ100" s="48"/>
      <c r="MUA100" s="48"/>
      <c r="MUB100" s="48"/>
      <c r="MUC100" s="48"/>
      <c r="MUD100" s="48"/>
      <c r="MUE100" s="48"/>
      <c r="MUF100" s="48"/>
      <c r="MUG100" s="48"/>
      <c r="MUH100" s="48"/>
      <c r="MUI100" s="48"/>
      <c r="MUJ100" s="48"/>
      <c r="MUK100" s="48"/>
      <c r="MUL100" s="48"/>
      <c r="MUM100" s="48"/>
      <c r="MUN100" s="48"/>
      <c r="MUO100" s="48"/>
      <c r="MUP100" s="48"/>
      <c r="MUQ100" s="48"/>
      <c r="MUR100" s="48"/>
      <c r="MUS100" s="48"/>
      <c r="MUT100" s="48"/>
      <c r="MUU100" s="48"/>
      <c r="MUV100" s="48"/>
      <c r="MUW100" s="48"/>
      <c r="MUX100" s="48"/>
      <c r="MUY100" s="48"/>
      <c r="MUZ100" s="48"/>
      <c r="MVA100" s="48"/>
      <c r="MVB100" s="48"/>
      <c r="MVC100" s="48"/>
      <c r="MVD100" s="48"/>
      <c r="MVE100" s="48"/>
      <c r="MVF100" s="48"/>
      <c r="MVG100" s="48"/>
      <c r="MVH100" s="48"/>
      <c r="MVI100" s="48"/>
      <c r="MVJ100" s="48"/>
      <c r="MVK100" s="48"/>
      <c r="MVL100" s="48"/>
      <c r="MVM100" s="48"/>
      <c r="MVN100" s="48"/>
      <c r="MVO100" s="48"/>
      <c r="MVP100" s="48"/>
      <c r="MVQ100" s="48"/>
      <c r="MVR100" s="48"/>
      <c r="MVS100" s="48"/>
      <c r="MVT100" s="48"/>
      <c r="MVU100" s="48"/>
      <c r="MVV100" s="48"/>
      <c r="MVW100" s="48"/>
      <c r="MVX100" s="48"/>
      <c r="MVY100" s="48"/>
      <c r="MVZ100" s="48"/>
      <c r="MWA100" s="48"/>
      <c r="MWB100" s="48"/>
      <c r="MWC100" s="48"/>
      <c r="MWD100" s="48"/>
      <c r="MWE100" s="48"/>
      <c r="MWF100" s="48"/>
      <c r="MWG100" s="48"/>
      <c r="MWH100" s="48"/>
      <c r="MWI100" s="48"/>
      <c r="MWJ100" s="48"/>
      <c r="MWK100" s="48"/>
      <c r="MWL100" s="48"/>
      <c r="MWM100" s="48"/>
      <c r="MWN100" s="48"/>
      <c r="MWO100" s="48"/>
      <c r="MWP100" s="48"/>
      <c r="MWQ100" s="48"/>
      <c r="MWR100" s="48"/>
      <c r="MWS100" s="48"/>
      <c r="MWT100" s="48"/>
      <c r="MWU100" s="48"/>
      <c r="MWV100" s="48"/>
      <c r="MWW100" s="48"/>
      <c r="MWX100" s="48"/>
      <c r="MWY100" s="48"/>
      <c r="MWZ100" s="48"/>
      <c r="MXA100" s="48"/>
      <c r="MXB100" s="48"/>
      <c r="MXC100" s="48"/>
      <c r="MXD100" s="48"/>
      <c r="MXE100" s="48"/>
      <c r="MXF100" s="48"/>
      <c r="MXG100" s="48"/>
      <c r="MXH100" s="48"/>
      <c r="MXI100" s="48"/>
      <c r="MXJ100" s="48"/>
      <c r="MXK100" s="48"/>
      <c r="MXL100" s="48"/>
      <c r="MXM100" s="48"/>
      <c r="MXN100" s="48"/>
      <c r="MXO100" s="48"/>
      <c r="MXP100" s="48"/>
      <c r="MXQ100" s="48"/>
      <c r="MXR100" s="48"/>
      <c r="MXS100" s="48"/>
      <c r="MXT100" s="48"/>
      <c r="MXU100" s="48"/>
      <c r="MXV100" s="48"/>
      <c r="MXW100" s="48"/>
      <c r="MXX100" s="48"/>
      <c r="MXY100" s="48"/>
      <c r="MXZ100" s="48"/>
      <c r="MYA100" s="48"/>
      <c r="MYB100" s="48"/>
      <c r="MYC100" s="48"/>
      <c r="MYD100" s="48"/>
      <c r="MYE100" s="48"/>
      <c r="MYF100" s="48"/>
      <c r="MYG100" s="48"/>
      <c r="MYH100" s="48"/>
      <c r="MYI100" s="48"/>
      <c r="MYJ100" s="48"/>
      <c r="MYK100" s="48"/>
      <c r="MYL100" s="48"/>
      <c r="MYM100" s="48"/>
      <c r="MYN100" s="48"/>
      <c r="MYO100" s="48"/>
      <c r="MYP100" s="48"/>
      <c r="MYQ100" s="48"/>
      <c r="MYR100" s="48"/>
      <c r="MYS100" s="48"/>
      <c r="MYT100" s="48"/>
      <c r="MYU100" s="48"/>
      <c r="MYV100" s="48"/>
      <c r="MYW100" s="48"/>
      <c r="MYX100" s="48"/>
      <c r="MYY100" s="48"/>
      <c r="MYZ100" s="48"/>
      <c r="MZA100" s="48"/>
      <c r="MZB100" s="48"/>
      <c r="MZC100" s="48"/>
      <c r="MZD100" s="48"/>
      <c r="MZE100" s="48"/>
      <c r="MZF100" s="48"/>
      <c r="MZG100" s="48"/>
      <c r="MZH100" s="48"/>
      <c r="MZI100" s="48"/>
      <c r="MZJ100" s="48"/>
      <c r="MZK100" s="48"/>
      <c r="MZL100" s="48"/>
      <c r="MZM100" s="48"/>
      <c r="MZN100" s="48"/>
      <c r="MZO100" s="48"/>
      <c r="MZP100" s="48"/>
      <c r="MZQ100" s="48"/>
      <c r="MZR100" s="48"/>
      <c r="MZS100" s="48"/>
      <c r="MZT100" s="48"/>
      <c r="MZU100" s="48"/>
      <c r="MZV100" s="48"/>
      <c r="MZW100" s="48"/>
      <c r="MZX100" s="48"/>
      <c r="MZY100" s="48"/>
      <c r="MZZ100" s="48"/>
      <c r="NAA100" s="48"/>
      <c r="NAB100" s="48"/>
      <c r="NAC100" s="48"/>
      <c r="NAD100" s="48"/>
      <c r="NAE100" s="48"/>
      <c r="NAF100" s="48"/>
      <c r="NAG100" s="48"/>
      <c r="NAH100" s="48"/>
      <c r="NAI100" s="48"/>
      <c r="NAJ100" s="48"/>
      <c r="NAK100" s="48"/>
      <c r="NAL100" s="48"/>
      <c r="NAM100" s="48"/>
      <c r="NAN100" s="48"/>
      <c r="NAO100" s="48"/>
      <c r="NAP100" s="48"/>
      <c r="NAQ100" s="48"/>
      <c r="NAR100" s="48"/>
      <c r="NAS100" s="48"/>
      <c r="NAT100" s="48"/>
      <c r="NAU100" s="48"/>
      <c r="NAV100" s="48"/>
      <c r="NAW100" s="48"/>
      <c r="NAX100" s="48"/>
      <c r="NAY100" s="48"/>
      <c r="NAZ100" s="48"/>
      <c r="NBA100" s="48"/>
      <c r="NBB100" s="48"/>
      <c r="NBC100" s="48"/>
      <c r="NBD100" s="48"/>
      <c r="NBE100" s="48"/>
      <c r="NBF100" s="48"/>
      <c r="NBG100" s="48"/>
      <c r="NBH100" s="48"/>
      <c r="NBI100" s="48"/>
      <c r="NBJ100" s="48"/>
      <c r="NBK100" s="48"/>
      <c r="NBL100" s="48"/>
      <c r="NBM100" s="48"/>
      <c r="NBN100" s="48"/>
      <c r="NBO100" s="48"/>
      <c r="NBP100" s="48"/>
      <c r="NBQ100" s="48"/>
      <c r="NBR100" s="48"/>
      <c r="NBS100" s="48"/>
      <c r="NBT100" s="48"/>
      <c r="NBU100" s="48"/>
      <c r="NBV100" s="48"/>
      <c r="NBW100" s="48"/>
      <c r="NBX100" s="48"/>
      <c r="NBY100" s="48"/>
      <c r="NBZ100" s="48"/>
      <c r="NCA100" s="48"/>
      <c r="NCB100" s="48"/>
      <c r="NCC100" s="48"/>
      <c r="NCD100" s="48"/>
      <c r="NCE100" s="48"/>
      <c r="NCF100" s="48"/>
      <c r="NCG100" s="48"/>
      <c r="NCH100" s="48"/>
      <c r="NCI100" s="48"/>
      <c r="NCJ100" s="48"/>
      <c r="NCK100" s="48"/>
      <c r="NCL100" s="48"/>
      <c r="NCM100" s="48"/>
      <c r="NCN100" s="48"/>
      <c r="NCO100" s="48"/>
      <c r="NCP100" s="48"/>
      <c r="NCQ100" s="48"/>
      <c r="NCR100" s="48"/>
      <c r="NCS100" s="48"/>
      <c r="NCT100" s="48"/>
      <c r="NCU100" s="48"/>
      <c r="NCV100" s="48"/>
      <c r="NCW100" s="48"/>
      <c r="NCX100" s="48"/>
      <c r="NCY100" s="48"/>
      <c r="NCZ100" s="48"/>
      <c r="NDA100" s="48"/>
      <c r="NDB100" s="48"/>
      <c r="NDC100" s="48"/>
      <c r="NDD100" s="48"/>
      <c r="NDE100" s="48"/>
      <c r="NDF100" s="48"/>
      <c r="NDG100" s="48"/>
      <c r="NDH100" s="48"/>
      <c r="NDI100" s="48"/>
      <c r="NDJ100" s="48"/>
      <c r="NDK100" s="48"/>
      <c r="NDL100" s="48"/>
      <c r="NDM100" s="48"/>
      <c r="NDN100" s="48"/>
      <c r="NDO100" s="48"/>
      <c r="NDP100" s="48"/>
      <c r="NDQ100" s="48"/>
      <c r="NDR100" s="48"/>
      <c r="NDS100" s="48"/>
      <c r="NDT100" s="48"/>
      <c r="NDU100" s="48"/>
      <c r="NDV100" s="48"/>
      <c r="NDW100" s="48"/>
      <c r="NDX100" s="48"/>
      <c r="NDY100" s="48"/>
      <c r="NDZ100" s="48"/>
      <c r="NEA100" s="48"/>
      <c r="NEB100" s="48"/>
      <c r="NEC100" s="48"/>
      <c r="NED100" s="48"/>
      <c r="NEE100" s="48"/>
      <c r="NEF100" s="48"/>
      <c r="NEG100" s="48"/>
      <c r="NEH100" s="48"/>
      <c r="NEI100" s="48"/>
      <c r="NEJ100" s="48"/>
      <c r="NEK100" s="48"/>
      <c r="NEL100" s="48"/>
      <c r="NEM100" s="48"/>
      <c r="NEN100" s="48"/>
      <c r="NEO100" s="48"/>
      <c r="NEP100" s="48"/>
      <c r="NEQ100" s="48"/>
      <c r="NER100" s="48"/>
      <c r="NES100" s="48"/>
      <c r="NET100" s="48"/>
      <c r="NEU100" s="48"/>
      <c r="NEV100" s="48"/>
      <c r="NEW100" s="48"/>
      <c r="NEX100" s="48"/>
      <c r="NEY100" s="48"/>
      <c r="NEZ100" s="48"/>
      <c r="NFA100" s="48"/>
      <c r="NFB100" s="48"/>
      <c r="NFC100" s="48"/>
      <c r="NFD100" s="48"/>
      <c r="NFE100" s="48"/>
      <c r="NFF100" s="48"/>
      <c r="NFG100" s="48"/>
      <c r="NFH100" s="48"/>
      <c r="NFI100" s="48"/>
      <c r="NFJ100" s="48"/>
      <c r="NFK100" s="48"/>
      <c r="NFL100" s="48"/>
      <c r="NFM100" s="48"/>
      <c r="NFN100" s="48"/>
      <c r="NFO100" s="48"/>
      <c r="NFP100" s="48"/>
      <c r="NFQ100" s="48"/>
      <c r="NFR100" s="48"/>
      <c r="NFS100" s="48"/>
      <c r="NFT100" s="48"/>
      <c r="NFU100" s="48"/>
      <c r="NFV100" s="48"/>
      <c r="NFW100" s="48"/>
      <c r="NFX100" s="48"/>
      <c r="NFY100" s="48"/>
      <c r="NFZ100" s="48"/>
      <c r="NGA100" s="48"/>
      <c r="NGB100" s="48"/>
      <c r="NGC100" s="48"/>
      <c r="NGD100" s="48"/>
      <c r="NGE100" s="48"/>
      <c r="NGF100" s="48"/>
      <c r="NGG100" s="48"/>
      <c r="NGH100" s="48"/>
      <c r="NGI100" s="48"/>
      <c r="NGJ100" s="48"/>
      <c r="NGK100" s="48"/>
      <c r="NGL100" s="48"/>
      <c r="NGM100" s="48"/>
      <c r="NGN100" s="48"/>
      <c r="NGO100" s="48"/>
      <c r="NGP100" s="48"/>
      <c r="NGQ100" s="48"/>
      <c r="NGR100" s="48"/>
      <c r="NGS100" s="48"/>
      <c r="NGT100" s="48"/>
      <c r="NGU100" s="48"/>
      <c r="NGV100" s="48"/>
      <c r="NGW100" s="48"/>
      <c r="NGX100" s="48"/>
      <c r="NGY100" s="48"/>
      <c r="NGZ100" s="48"/>
      <c r="NHA100" s="48"/>
      <c r="NHB100" s="48"/>
      <c r="NHC100" s="48"/>
      <c r="NHD100" s="48"/>
      <c r="NHE100" s="48"/>
      <c r="NHF100" s="48"/>
      <c r="NHG100" s="48"/>
      <c r="NHH100" s="48"/>
      <c r="NHI100" s="48"/>
      <c r="NHJ100" s="48"/>
      <c r="NHK100" s="48"/>
      <c r="NHL100" s="48"/>
      <c r="NHM100" s="48"/>
      <c r="NHN100" s="48"/>
      <c r="NHO100" s="48"/>
      <c r="NHP100" s="48"/>
      <c r="NHQ100" s="48"/>
      <c r="NHR100" s="48"/>
      <c r="NHS100" s="48"/>
      <c r="NHT100" s="48"/>
      <c r="NHU100" s="48"/>
      <c r="NHV100" s="48"/>
      <c r="NHW100" s="48"/>
      <c r="NHX100" s="48"/>
      <c r="NHY100" s="48"/>
      <c r="NHZ100" s="48"/>
      <c r="NIA100" s="48"/>
      <c r="NIB100" s="48"/>
      <c r="NIC100" s="48"/>
      <c r="NID100" s="48"/>
      <c r="NIE100" s="48"/>
      <c r="NIF100" s="48"/>
      <c r="NIG100" s="48"/>
      <c r="NIH100" s="48"/>
      <c r="NII100" s="48"/>
      <c r="NIJ100" s="48"/>
      <c r="NIK100" s="48"/>
      <c r="NIL100" s="48"/>
      <c r="NIM100" s="48"/>
      <c r="NIN100" s="48"/>
      <c r="NIO100" s="48"/>
      <c r="NIP100" s="48"/>
      <c r="NIQ100" s="48"/>
      <c r="NIR100" s="48"/>
      <c r="NIS100" s="48"/>
      <c r="NIT100" s="48"/>
      <c r="NIU100" s="48"/>
      <c r="NIV100" s="48"/>
      <c r="NIW100" s="48"/>
      <c r="NIX100" s="48"/>
      <c r="NIY100" s="48"/>
      <c r="NIZ100" s="48"/>
      <c r="NJA100" s="48"/>
      <c r="NJB100" s="48"/>
      <c r="NJC100" s="48"/>
      <c r="NJD100" s="48"/>
      <c r="NJE100" s="48"/>
      <c r="NJF100" s="48"/>
      <c r="NJG100" s="48"/>
      <c r="NJH100" s="48"/>
      <c r="NJI100" s="48"/>
      <c r="NJJ100" s="48"/>
      <c r="NJK100" s="48"/>
      <c r="NJL100" s="48"/>
      <c r="NJM100" s="48"/>
      <c r="NJN100" s="48"/>
      <c r="NJO100" s="48"/>
      <c r="NJP100" s="48"/>
      <c r="NJQ100" s="48"/>
      <c r="NJR100" s="48"/>
      <c r="NJS100" s="48"/>
      <c r="NJT100" s="48"/>
      <c r="NJU100" s="48"/>
      <c r="NJV100" s="48"/>
      <c r="NJW100" s="48"/>
      <c r="NJX100" s="48"/>
      <c r="NJY100" s="48"/>
      <c r="NJZ100" s="48"/>
      <c r="NKA100" s="48"/>
      <c r="NKB100" s="48"/>
      <c r="NKC100" s="48"/>
      <c r="NKD100" s="48"/>
      <c r="NKE100" s="48"/>
      <c r="NKF100" s="48"/>
      <c r="NKG100" s="48"/>
      <c r="NKH100" s="48"/>
      <c r="NKI100" s="48"/>
      <c r="NKJ100" s="48"/>
      <c r="NKK100" s="48"/>
      <c r="NKL100" s="48"/>
      <c r="NKM100" s="48"/>
      <c r="NKN100" s="48"/>
      <c r="NKO100" s="48"/>
      <c r="NKP100" s="48"/>
      <c r="NKQ100" s="48"/>
      <c r="NKR100" s="48"/>
      <c r="NKS100" s="48"/>
      <c r="NKT100" s="48"/>
      <c r="NKU100" s="48"/>
      <c r="NKV100" s="48"/>
      <c r="NKW100" s="48"/>
      <c r="NKX100" s="48"/>
      <c r="NKY100" s="48"/>
      <c r="NKZ100" s="48"/>
      <c r="NLA100" s="48"/>
      <c r="NLB100" s="48"/>
      <c r="NLC100" s="48"/>
      <c r="NLD100" s="48"/>
      <c r="NLE100" s="48"/>
      <c r="NLF100" s="48"/>
      <c r="NLG100" s="48"/>
      <c r="NLH100" s="48"/>
      <c r="NLI100" s="48"/>
      <c r="NLJ100" s="48"/>
      <c r="NLK100" s="48"/>
      <c r="NLL100" s="48"/>
      <c r="NLM100" s="48"/>
      <c r="NLN100" s="48"/>
      <c r="NLO100" s="48"/>
      <c r="NLP100" s="48"/>
      <c r="NLQ100" s="48"/>
      <c r="NLR100" s="48"/>
      <c r="NLS100" s="48"/>
      <c r="NLT100" s="48"/>
      <c r="NLU100" s="48"/>
      <c r="NLV100" s="48"/>
      <c r="NLW100" s="48"/>
      <c r="NLX100" s="48"/>
      <c r="NLY100" s="48"/>
      <c r="NLZ100" s="48"/>
      <c r="NMA100" s="48"/>
      <c r="NMB100" s="48"/>
      <c r="NMC100" s="48"/>
      <c r="NMD100" s="48"/>
      <c r="NME100" s="48"/>
      <c r="NMF100" s="48"/>
      <c r="NMG100" s="48"/>
      <c r="NMH100" s="48"/>
      <c r="NMI100" s="48"/>
      <c r="NMJ100" s="48"/>
      <c r="NMK100" s="48"/>
      <c r="NML100" s="48"/>
      <c r="NMM100" s="48"/>
      <c r="NMN100" s="48"/>
      <c r="NMO100" s="48"/>
      <c r="NMP100" s="48"/>
      <c r="NMQ100" s="48"/>
      <c r="NMR100" s="48"/>
      <c r="NMS100" s="48"/>
      <c r="NMT100" s="48"/>
      <c r="NMU100" s="48"/>
      <c r="NMV100" s="48"/>
      <c r="NMW100" s="48"/>
      <c r="NMX100" s="48"/>
      <c r="NMY100" s="48"/>
      <c r="NMZ100" s="48"/>
      <c r="NNA100" s="48"/>
      <c r="NNB100" s="48"/>
      <c r="NNC100" s="48"/>
      <c r="NND100" s="48"/>
      <c r="NNE100" s="48"/>
      <c r="NNF100" s="48"/>
      <c r="NNG100" s="48"/>
      <c r="NNH100" s="48"/>
      <c r="NNI100" s="48"/>
      <c r="NNJ100" s="48"/>
      <c r="NNK100" s="48"/>
      <c r="NNL100" s="48"/>
      <c r="NNM100" s="48"/>
      <c r="NNN100" s="48"/>
      <c r="NNO100" s="48"/>
      <c r="NNP100" s="48"/>
      <c r="NNQ100" s="48"/>
      <c r="NNR100" s="48"/>
      <c r="NNS100" s="48"/>
      <c r="NNT100" s="48"/>
      <c r="NNU100" s="48"/>
      <c r="NNV100" s="48"/>
      <c r="NNW100" s="48"/>
      <c r="NNX100" s="48"/>
      <c r="NNY100" s="48"/>
      <c r="NNZ100" s="48"/>
      <c r="NOA100" s="48"/>
      <c r="NOB100" s="48"/>
      <c r="NOC100" s="48"/>
      <c r="NOD100" s="48"/>
      <c r="NOE100" s="48"/>
      <c r="NOF100" s="48"/>
      <c r="NOG100" s="48"/>
      <c r="NOH100" s="48"/>
      <c r="NOI100" s="48"/>
      <c r="NOJ100" s="48"/>
      <c r="NOK100" s="48"/>
      <c r="NOL100" s="48"/>
      <c r="NOM100" s="48"/>
      <c r="NON100" s="48"/>
      <c r="NOO100" s="48"/>
      <c r="NOP100" s="48"/>
      <c r="NOQ100" s="48"/>
      <c r="NOR100" s="48"/>
      <c r="NOS100" s="48"/>
      <c r="NOT100" s="48"/>
      <c r="NOU100" s="48"/>
      <c r="NOV100" s="48"/>
      <c r="NOW100" s="48"/>
      <c r="NOX100" s="48"/>
      <c r="NOY100" s="48"/>
      <c r="NOZ100" s="48"/>
      <c r="NPA100" s="48"/>
      <c r="NPB100" s="48"/>
      <c r="NPC100" s="48"/>
      <c r="NPD100" s="48"/>
      <c r="NPE100" s="48"/>
      <c r="NPF100" s="48"/>
      <c r="NPG100" s="48"/>
      <c r="NPH100" s="48"/>
      <c r="NPI100" s="48"/>
      <c r="NPJ100" s="48"/>
      <c r="NPK100" s="48"/>
      <c r="NPL100" s="48"/>
      <c r="NPM100" s="48"/>
      <c r="NPN100" s="48"/>
      <c r="NPO100" s="48"/>
      <c r="NPP100" s="48"/>
      <c r="NPQ100" s="48"/>
      <c r="NPR100" s="48"/>
      <c r="NPS100" s="48"/>
      <c r="NPT100" s="48"/>
      <c r="NPU100" s="48"/>
      <c r="NPV100" s="48"/>
      <c r="NPW100" s="48"/>
      <c r="NPX100" s="48"/>
      <c r="NPY100" s="48"/>
      <c r="NPZ100" s="48"/>
      <c r="NQA100" s="48"/>
      <c r="NQB100" s="48"/>
      <c r="NQC100" s="48"/>
      <c r="NQD100" s="48"/>
      <c r="NQE100" s="48"/>
      <c r="NQF100" s="48"/>
      <c r="NQG100" s="48"/>
      <c r="NQH100" s="48"/>
      <c r="NQI100" s="48"/>
      <c r="NQJ100" s="48"/>
      <c r="NQK100" s="48"/>
      <c r="NQL100" s="48"/>
      <c r="NQM100" s="48"/>
      <c r="NQN100" s="48"/>
      <c r="NQO100" s="48"/>
      <c r="NQP100" s="48"/>
      <c r="NQQ100" s="48"/>
      <c r="NQR100" s="48"/>
      <c r="NQS100" s="48"/>
      <c r="NQT100" s="48"/>
      <c r="NQU100" s="48"/>
      <c r="NQV100" s="48"/>
      <c r="NQW100" s="48"/>
      <c r="NQX100" s="48"/>
      <c r="NQY100" s="48"/>
      <c r="NQZ100" s="48"/>
      <c r="NRA100" s="48"/>
      <c r="NRB100" s="48"/>
      <c r="NRC100" s="48"/>
      <c r="NRD100" s="48"/>
      <c r="NRE100" s="48"/>
      <c r="NRF100" s="48"/>
      <c r="NRG100" s="48"/>
      <c r="NRH100" s="48"/>
      <c r="NRI100" s="48"/>
      <c r="NRJ100" s="48"/>
      <c r="NRK100" s="48"/>
      <c r="NRL100" s="48"/>
      <c r="NRM100" s="48"/>
      <c r="NRN100" s="48"/>
      <c r="NRO100" s="48"/>
      <c r="NRP100" s="48"/>
      <c r="NRQ100" s="48"/>
      <c r="NRR100" s="48"/>
      <c r="NRS100" s="48"/>
      <c r="NRT100" s="48"/>
      <c r="NRU100" s="48"/>
      <c r="NRV100" s="48"/>
      <c r="NRW100" s="48"/>
      <c r="NRX100" s="48"/>
      <c r="NRY100" s="48"/>
      <c r="NRZ100" s="48"/>
      <c r="NSA100" s="48"/>
      <c r="NSB100" s="48"/>
      <c r="NSC100" s="48"/>
      <c r="NSD100" s="48"/>
      <c r="NSE100" s="48"/>
      <c r="NSF100" s="48"/>
      <c r="NSG100" s="48"/>
      <c r="NSH100" s="48"/>
      <c r="NSI100" s="48"/>
      <c r="NSJ100" s="48"/>
      <c r="NSK100" s="48"/>
      <c r="NSL100" s="48"/>
      <c r="NSM100" s="48"/>
      <c r="NSN100" s="48"/>
      <c r="NSO100" s="48"/>
      <c r="NSP100" s="48"/>
      <c r="NSQ100" s="48"/>
      <c r="NSR100" s="48"/>
      <c r="NSS100" s="48"/>
      <c r="NST100" s="48"/>
      <c r="NSU100" s="48"/>
      <c r="NSV100" s="48"/>
      <c r="NSW100" s="48"/>
      <c r="NSX100" s="48"/>
      <c r="NSY100" s="48"/>
      <c r="NSZ100" s="48"/>
      <c r="NTA100" s="48"/>
      <c r="NTB100" s="48"/>
      <c r="NTC100" s="48"/>
      <c r="NTD100" s="48"/>
      <c r="NTE100" s="48"/>
      <c r="NTF100" s="48"/>
      <c r="NTG100" s="48"/>
      <c r="NTH100" s="48"/>
      <c r="NTI100" s="48"/>
      <c r="NTJ100" s="48"/>
      <c r="NTK100" s="48"/>
      <c r="NTL100" s="48"/>
      <c r="NTM100" s="48"/>
      <c r="NTN100" s="48"/>
      <c r="NTO100" s="48"/>
      <c r="NTP100" s="48"/>
      <c r="NTQ100" s="48"/>
      <c r="NTR100" s="48"/>
      <c r="NTS100" s="48"/>
      <c r="NTT100" s="48"/>
      <c r="NTU100" s="48"/>
      <c r="NTV100" s="48"/>
      <c r="NTW100" s="48"/>
      <c r="NTX100" s="48"/>
      <c r="NTY100" s="48"/>
      <c r="NTZ100" s="48"/>
      <c r="NUA100" s="48"/>
      <c r="NUB100" s="48"/>
      <c r="NUC100" s="48"/>
      <c r="NUD100" s="48"/>
      <c r="NUE100" s="48"/>
      <c r="NUF100" s="48"/>
      <c r="NUG100" s="48"/>
      <c r="NUH100" s="48"/>
      <c r="NUI100" s="48"/>
      <c r="NUJ100" s="48"/>
      <c r="NUK100" s="48"/>
      <c r="NUL100" s="48"/>
      <c r="NUM100" s="48"/>
      <c r="NUN100" s="48"/>
      <c r="NUO100" s="48"/>
      <c r="NUP100" s="48"/>
      <c r="NUQ100" s="48"/>
      <c r="NUR100" s="48"/>
      <c r="NUS100" s="48"/>
      <c r="NUT100" s="48"/>
      <c r="NUU100" s="48"/>
      <c r="NUV100" s="48"/>
      <c r="NUW100" s="48"/>
      <c r="NUX100" s="48"/>
      <c r="NUY100" s="48"/>
      <c r="NUZ100" s="48"/>
      <c r="NVA100" s="48"/>
      <c r="NVB100" s="48"/>
      <c r="NVC100" s="48"/>
      <c r="NVD100" s="48"/>
      <c r="NVE100" s="48"/>
      <c r="NVF100" s="48"/>
      <c r="NVG100" s="48"/>
      <c r="NVH100" s="48"/>
      <c r="NVI100" s="48"/>
      <c r="NVJ100" s="48"/>
      <c r="NVK100" s="48"/>
      <c r="NVL100" s="48"/>
      <c r="NVM100" s="48"/>
      <c r="NVN100" s="48"/>
      <c r="NVO100" s="48"/>
      <c r="NVP100" s="48"/>
      <c r="NVQ100" s="48"/>
      <c r="NVR100" s="48"/>
      <c r="NVS100" s="48"/>
      <c r="NVT100" s="48"/>
      <c r="NVU100" s="48"/>
      <c r="NVV100" s="48"/>
      <c r="NVW100" s="48"/>
      <c r="NVX100" s="48"/>
      <c r="NVY100" s="48"/>
      <c r="NVZ100" s="48"/>
      <c r="NWA100" s="48"/>
      <c r="NWB100" s="48"/>
      <c r="NWC100" s="48"/>
      <c r="NWD100" s="48"/>
      <c r="NWE100" s="48"/>
      <c r="NWF100" s="48"/>
      <c r="NWG100" s="48"/>
      <c r="NWH100" s="48"/>
      <c r="NWI100" s="48"/>
      <c r="NWJ100" s="48"/>
      <c r="NWK100" s="48"/>
      <c r="NWL100" s="48"/>
      <c r="NWM100" s="48"/>
      <c r="NWN100" s="48"/>
      <c r="NWO100" s="48"/>
      <c r="NWP100" s="48"/>
      <c r="NWQ100" s="48"/>
      <c r="NWR100" s="48"/>
      <c r="NWS100" s="48"/>
      <c r="NWT100" s="48"/>
      <c r="NWU100" s="48"/>
      <c r="NWV100" s="48"/>
      <c r="NWW100" s="48"/>
      <c r="NWX100" s="48"/>
      <c r="NWY100" s="48"/>
      <c r="NWZ100" s="48"/>
      <c r="NXA100" s="48"/>
      <c r="NXB100" s="48"/>
      <c r="NXC100" s="48"/>
      <c r="NXD100" s="48"/>
      <c r="NXE100" s="48"/>
      <c r="NXF100" s="48"/>
      <c r="NXG100" s="48"/>
      <c r="NXH100" s="48"/>
      <c r="NXI100" s="48"/>
      <c r="NXJ100" s="48"/>
      <c r="NXK100" s="48"/>
      <c r="NXL100" s="48"/>
      <c r="NXM100" s="48"/>
      <c r="NXN100" s="48"/>
      <c r="NXO100" s="48"/>
      <c r="NXP100" s="48"/>
      <c r="NXQ100" s="48"/>
      <c r="NXR100" s="48"/>
      <c r="NXS100" s="48"/>
      <c r="NXT100" s="48"/>
      <c r="NXU100" s="48"/>
      <c r="NXV100" s="48"/>
      <c r="NXW100" s="48"/>
      <c r="NXX100" s="48"/>
      <c r="NXY100" s="48"/>
      <c r="NXZ100" s="48"/>
      <c r="NYA100" s="48"/>
      <c r="NYB100" s="48"/>
      <c r="NYC100" s="48"/>
      <c r="NYD100" s="48"/>
      <c r="NYE100" s="48"/>
      <c r="NYF100" s="48"/>
      <c r="NYG100" s="48"/>
      <c r="NYH100" s="48"/>
      <c r="NYI100" s="48"/>
      <c r="NYJ100" s="48"/>
      <c r="NYK100" s="48"/>
      <c r="NYL100" s="48"/>
      <c r="NYM100" s="48"/>
      <c r="NYN100" s="48"/>
      <c r="NYO100" s="48"/>
      <c r="NYP100" s="48"/>
      <c r="NYQ100" s="48"/>
      <c r="NYR100" s="48"/>
      <c r="NYS100" s="48"/>
      <c r="NYT100" s="48"/>
      <c r="NYU100" s="48"/>
      <c r="NYV100" s="48"/>
      <c r="NYW100" s="48"/>
      <c r="NYX100" s="48"/>
      <c r="NYY100" s="48"/>
      <c r="NYZ100" s="48"/>
      <c r="NZA100" s="48"/>
      <c r="NZB100" s="48"/>
      <c r="NZC100" s="48"/>
      <c r="NZD100" s="48"/>
      <c r="NZE100" s="48"/>
      <c r="NZF100" s="48"/>
      <c r="NZG100" s="48"/>
      <c r="NZH100" s="48"/>
      <c r="NZI100" s="48"/>
      <c r="NZJ100" s="48"/>
      <c r="NZK100" s="48"/>
      <c r="NZL100" s="48"/>
      <c r="NZM100" s="48"/>
      <c r="NZN100" s="48"/>
      <c r="NZO100" s="48"/>
      <c r="NZP100" s="48"/>
      <c r="NZQ100" s="48"/>
      <c r="NZR100" s="48"/>
      <c r="NZS100" s="48"/>
      <c r="NZT100" s="48"/>
      <c r="NZU100" s="48"/>
      <c r="NZV100" s="48"/>
      <c r="NZW100" s="48"/>
      <c r="NZX100" s="48"/>
      <c r="NZY100" s="48"/>
      <c r="NZZ100" s="48"/>
      <c r="OAA100" s="48"/>
      <c r="OAB100" s="48"/>
      <c r="OAC100" s="48"/>
      <c r="OAD100" s="48"/>
      <c r="OAE100" s="48"/>
      <c r="OAF100" s="48"/>
      <c r="OAG100" s="48"/>
      <c r="OAH100" s="48"/>
      <c r="OAI100" s="48"/>
      <c r="OAJ100" s="48"/>
      <c r="OAK100" s="48"/>
      <c r="OAL100" s="48"/>
      <c r="OAM100" s="48"/>
      <c r="OAN100" s="48"/>
      <c r="OAO100" s="48"/>
      <c r="OAP100" s="48"/>
      <c r="OAQ100" s="48"/>
      <c r="OAR100" s="48"/>
      <c r="OAS100" s="48"/>
      <c r="OAT100" s="48"/>
      <c r="OAU100" s="48"/>
      <c r="OAV100" s="48"/>
      <c r="OAW100" s="48"/>
      <c r="OAX100" s="48"/>
      <c r="OAY100" s="48"/>
      <c r="OAZ100" s="48"/>
      <c r="OBA100" s="48"/>
      <c r="OBB100" s="48"/>
      <c r="OBC100" s="48"/>
      <c r="OBD100" s="48"/>
      <c r="OBE100" s="48"/>
      <c r="OBF100" s="48"/>
      <c r="OBG100" s="48"/>
      <c r="OBH100" s="48"/>
      <c r="OBI100" s="48"/>
      <c r="OBJ100" s="48"/>
      <c r="OBK100" s="48"/>
      <c r="OBL100" s="48"/>
      <c r="OBM100" s="48"/>
      <c r="OBN100" s="48"/>
      <c r="OBO100" s="48"/>
      <c r="OBP100" s="48"/>
      <c r="OBQ100" s="48"/>
      <c r="OBR100" s="48"/>
      <c r="OBS100" s="48"/>
      <c r="OBT100" s="48"/>
      <c r="OBU100" s="48"/>
      <c r="OBV100" s="48"/>
      <c r="OBW100" s="48"/>
      <c r="OBX100" s="48"/>
      <c r="OBY100" s="48"/>
      <c r="OBZ100" s="48"/>
      <c r="OCA100" s="48"/>
      <c r="OCB100" s="48"/>
      <c r="OCC100" s="48"/>
      <c r="OCD100" s="48"/>
      <c r="OCE100" s="48"/>
      <c r="OCF100" s="48"/>
      <c r="OCG100" s="48"/>
      <c r="OCH100" s="48"/>
      <c r="OCI100" s="48"/>
      <c r="OCJ100" s="48"/>
      <c r="OCK100" s="48"/>
      <c r="OCL100" s="48"/>
      <c r="OCM100" s="48"/>
      <c r="OCN100" s="48"/>
      <c r="OCO100" s="48"/>
      <c r="OCP100" s="48"/>
      <c r="OCQ100" s="48"/>
      <c r="OCR100" s="48"/>
      <c r="OCS100" s="48"/>
      <c r="OCT100" s="48"/>
      <c r="OCU100" s="48"/>
      <c r="OCV100" s="48"/>
      <c r="OCW100" s="48"/>
      <c r="OCX100" s="48"/>
      <c r="OCY100" s="48"/>
      <c r="OCZ100" s="48"/>
      <c r="ODA100" s="48"/>
      <c r="ODB100" s="48"/>
      <c r="ODC100" s="48"/>
      <c r="ODD100" s="48"/>
      <c r="ODE100" s="48"/>
      <c r="ODF100" s="48"/>
      <c r="ODG100" s="48"/>
      <c r="ODH100" s="48"/>
      <c r="ODI100" s="48"/>
      <c r="ODJ100" s="48"/>
      <c r="ODK100" s="48"/>
      <c r="ODL100" s="48"/>
      <c r="ODM100" s="48"/>
      <c r="ODN100" s="48"/>
      <c r="ODO100" s="48"/>
      <c r="ODP100" s="48"/>
      <c r="ODQ100" s="48"/>
      <c r="ODR100" s="48"/>
      <c r="ODS100" s="48"/>
      <c r="ODT100" s="48"/>
      <c r="ODU100" s="48"/>
      <c r="ODV100" s="48"/>
      <c r="ODW100" s="48"/>
      <c r="ODX100" s="48"/>
      <c r="ODY100" s="48"/>
      <c r="ODZ100" s="48"/>
      <c r="OEA100" s="48"/>
      <c r="OEB100" s="48"/>
      <c r="OEC100" s="48"/>
      <c r="OED100" s="48"/>
      <c r="OEE100" s="48"/>
      <c r="OEF100" s="48"/>
      <c r="OEG100" s="48"/>
      <c r="OEH100" s="48"/>
      <c r="OEI100" s="48"/>
      <c r="OEJ100" s="48"/>
      <c r="OEK100" s="48"/>
      <c r="OEL100" s="48"/>
      <c r="OEM100" s="48"/>
      <c r="OEN100" s="48"/>
      <c r="OEO100" s="48"/>
      <c r="OEP100" s="48"/>
      <c r="OEQ100" s="48"/>
      <c r="OER100" s="48"/>
      <c r="OES100" s="48"/>
      <c r="OET100" s="48"/>
      <c r="OEU100" s="48"/>
      <c r="OEV100" s="48"/>
      <c r="OEW100" s="48"/>
      <c r="OEX100" s="48"/>
      <c r="OEY100" s="48"/>
      <c r="OEZ100" s="48"/>
      <c r="OFA100" s="48"/>
      <c r="OFB100" s="48"/>
      <c r="OFC100" s="48"/>
      <c r="OFD100" s="48"/>
      <c r="OFE100" s="48"/>
      <c r="OFF100" s="48"/>
      <c r="OFG100" s="48"/>
      <c r="OFH100" s="48"/>
      <c r="OFI100" s="48"/>
      <c r="OFJ100" s="48"/>
      <c r="OFK100" s="48"/>
      <c r="OFL100" s="48"/>
      <c r="OFM100" s="48"/>
      <c r="OFN100" s="48"/>
      <c r="OFO100" s="48"/>
      <c r="OFP100" s="48"/>
      <c r="OFQ100" s="48"/>
      <c r="OFR100" s="48"/>
      <c r="OFS100" s="48"/>
      <c r="OFT100" s="48"/>
      <c r="OFU100" s="48"/>
      <c r="OFV100" s="48"/>
      <c r="OFW100" s="48"/>
      <c r="OFX100" s="48"/>
      <c r="OFY100" s="48"/>
      <c r="OFZ100" s="48"/>
      <c r="OGA100" s="48"/>
      <c r="OGB100" s="48"/>
      <c r="OGC100" s="48"/>
      <c r="OGD100" s="48"/>
      <c r="OGE100" s="48"/>
      <c r="OGF100" s="48"/>
      <c r="OGG100" s="48"/>
      <c r="OGH100" s="48"/>
      <c r="OGI100" s="48"/>
      <c r="OGJ100" s="48"/>
      <c r="OGK100" s="48"/>
      <c r="OGL100" s="48"/>
      <c r="OGM100" s="48"/>
      <c r="OGN100" s="48"/>
      <c r="OGO100" s="48"/>
      <c r="OGP100" s="48"/>
      <c r="OGQ100" s="48"/>
      <c r="OGR100" s="48"/>
      <c r="OGS100" s="48"/>
      <c r="OGT100" s="48"/>
      <c r="OGU100" s="48"/>
      <c r="OGV100" s="48"/>
      <c r="OGW100" s="48"/>
      <c r="OGX100" s="48"/>
      <c r="OGY100" s="48"/>
      <c r="OGZ100" s="48"/>
      <c r="OHA100" s="48"/>
      <c r="OHB100" s="48"/>
      <c r="OHC100" s="48"/>
      <c r="OHD100" s="48"/>
      <c r="OHE100" s="48"/>
      <c r="OHF100" s="48"/>
      <c r="OHG100" s="48"/>
      <c r="OHH100" s="48"/>
      <c r="OHI100" s="48"/>
      <c r="OHJ100" s="48"/>
      <c r="OHK100" s="48"/>
      <c r="OHL100" s="48"/>
      <c r="OHM100" s="48"/>
      <c r="OHN100" s="48"/>
      <c r="OHO100" s="48"/>
      <c r="OHP100" s="48"/>
      <c r="OHQ100" s="48"/>
      <c r="OHR100" s="48"/>
      <c r="OHS100" s="48"/>
      <c r="OHT100" s="48"/>
      <c r="OHU100" s="48"/>
      <c r="OHV100" s="48"/>
      <c r="OHW100" s="48"/>
      <c r="OHX100" s="48"/>
      <c r="OHY100" s="48"/>
      <c r="OHZ100" s="48"/>
      <c r="OIA100" s="48"/>
      <c r="OIB100" s="48"/>
      <c r="OIC100" s="48"/>
      <c r="OID100" s="48"/>
      <c r="OIE100" s="48"/>
      <c r="OIF100" s="48"/>
      <c r="OIG100" s="48"/>
      <c r="OIH100" s="48"/>
      <c r="OII100" s="48"/>
      <c r="OIJ100" s="48"/>
      <c r="OIK100" s="48"/>
      <c r="OIL100" s="48"/>
      <c r="OIM100" s="48"/>
      <c r="OIN100" s="48"/>
      <c r="OIO100" s="48"/>
      <c r="OIP100" s="48"/>
      <c r="OIQ100" s="48"/>
      <c r="OIR100" s="48"/>
      <c r="OIS100" s="48"/>
      <c r="OIT100" s="48"/>
      <c r="OIU100" s="48"/>
      <c r="OIV100" s="48"/>
      <c r="OIW100" s="48"/>
      <c r="OIX100" s="48"/>
      <c r="OIY100" s="48"/>
      <c r="OIZ100" s="48"/>
      <c r="OJA100" s="48"/>
      <c r="OJB100" s="48"/>
      <c r="OJC100" s="48"/>
      <c r="OJD100" s="48"/>
      <c r="OJE100" s="48"/>
      <c r="OJF100" s="48"/>
      <c r="OJG100" s="48"/>
      <c r="OJH100" s="48"/>
      <c r="OJI100" s="48"/>
      <c r="OJJ100" s="48"/>
      <c r="OJK100" s="48"/>
      <c r="OJL100" s="48"/>
      <c r="OJM100" s="48"/>
      <c r="OJN100" s="48"/>
      <c r="OJO100" s="48"/>
      <c r="OJP100" s="48"/>
      <c r="OJQ100" s="48"/>
      <c r="OJR100" s="48"/>
      <c r="OJS100" s="48"/>
      <c r="OJT100" s="48"/>
      <c r="OJU100" s="48"/>
      <c r="OJV100" s="48"/>
      <c r="OJW100" s="48"/>
      <c r="OJX100" s="48"/>
      <c r="OJY100" s="48"/>
      <c r="OJZ100" s="48"/>
      <c r="OKA100" s="48"/>
      <c r="OKB100" s="48"/>
      <c r="OKC100" s="48"/>
      <c r="OKD100" s="48"/>
      <c r="OKE100" s="48"/>
      <c r="OKF100" s="48"/>
      <c r="OKG100" s="48"/>
      <c r="OKH100" s="48"/>
      <c r="OKI100" s="48"/>
      <c r="OKJ100" s="48"/>
      <c r="OKK100" s="48"/>
      <c r="OKL100" s="48"/>
      <c r="OKM100" s="48"/>
      <c r="OKN100" s="48"/>
      <c r="OKO100" s="48"/>
      <c r="OKP100" s="48"/>
      <c r="OKQ100" s="48"/>
      <c r="OKR100" s="48"/>
      <c r="OKS100" s="48"/>
      <c r="OKT100" s="48"/>
      <c r="OKU100" s="48"/>
      <c r="OKV100" s="48"/>
      <c r="OKW100" s="48"/>
      <c r="OKX100" s="48"/>
      <c r="OKY100" s="48"/>
      <c r="OKZ100" s="48"/>
      <c r="OLA100" s="48"/>
      <c r="OLB100" s="48"/>
      <c r="OLC100" s="48"/>
      <c r="OLD100" s="48"/>
      <c r="OLE100" s="48"/>
      <c r="OLF100" s="48"/>
      <c r="OLG100" s="48"/>
      <c r="OLH100" s="48"/>
      <c r="OLI100" s="48"/>
      <c r="OLJ100" s="48"/>
      <c r="OLK100" s="48"/>
      <c r="OLL100" s="48"/>
      <c r="OLM100" s="48"/>
      <c r="OLN100" s="48"/>
      <c r="OLO100" s="48"/>
      <c r="OLP100" s="48"/>
      <c r="OLQ100" s="48"/>
      <c r="OLR100" s="48"/>
      <c r="OLS100" s="48"/>
      <c r="OLT100" s="48"/>
      <c r="OLU100" s="48"/>
      <c r="OLV100" s="48"/>
      <c r="OLW100" s="48"/>
      <c r="OLX100" s="48"/>
      <c r="OLY100" s="48"/>
      <c r="OLZ100" s="48"/>
      <c r="OMA100" s="48"/>
      <c r="OMB100" s="48"/>
      <c r="OMC100" s="48"/>
      <c r="OMD100" s="48"/>
      <c r="OME100" s="48"/>
      <c r="OMF100" s="48"/>
      <c r="OMG100" s="48"/>
      <c r="OMH100" s="48"/>
      <c r="OMI100" s="48"/>
      <c r="OMJ100" s="48"/>
      <c r="OMK100" s="48"/>
      <c r="OML100" s="48"/>
      <c r="OMM100" s="48"/>
      <c r="OMN100" s="48"/>
      <c r="OMO100" s="48"/>
      <c r="OMP100" s="48"/>
      <c r="OMQ100" s="48"/>
      <c r="OMR100" s="48"/>
      <c r="OMS100" s="48"/>
      <c r="OMT100" s="48"/>
      <c r="OMU100" s="48"/>
      <c r="OMV100" s="48"/>
      <c r="OMW100" s="48"/>
      <c r="OMX100" s="48"/>
      <c r="OMY100" s="48"/>
      <c r="OMZ100" s="48"/>
      <c r="ONA100" s="48"/>
      <c r="ONB100" s="48"/>
      <c r="ONC100" s="48"/>
      <c r="OND100" s="48"/>
      <c r="ONE100" s="48"/>
      <c r="ONF100" s="48"/>
      <c r="ONG100" s="48"/>
      <c r="ONH100" s="48"/>
      <c r="ONI100" s="48"/>
      <c r="ONJ100" s="48"/>
      <c r="ONK100" s="48"/>
      <c r="ONL100" s="48"/>
      <c r="ONM100" s="48"/>
      <c r="ONN100" s="48"/>
      <c r="ONO100" s="48"/>
      <c r="ONP100" s="48"/>
      <c r="ONQ100" s="48"/>
      <c r="ONR100" s="48"/>
      <c r="ONS100" s="48"/>
      <c r="ONT100" s="48"/>
      <c r="ONU100" s="48"/>
      <c r="ONV100" s="48"/>
      <c r="ONW100" s="48"/>
      <c r="ONX100" s="48"/>
      <c r="ONY100" s="48"/>
      <c r="ONZ100" s="48"/>
      <c r="OOA100" s="48"/>
      <c r="OOB100" s="48"/>
      <c r="OOC100" s="48"/>
      <c r="OOD100" s="48"/>
      <c r="OOE100" s="48"/>
      <c r="OOF100" s="48"/>
      <c r="OOG100" s="48"/>
      <c r="OOH100" s="48"/>
      <c r="OOI100" s="48"/>
      <c r="OOJ100" s="48"/>
      <c r="OOK100" s="48"/>
      <c r="OOL100" s="48"/>
      <c r="OOM100" s="48"/>
      <c r="OON100" s="48"/>
      <c r="OOO100" s="48"/>
      <c r="OOP100" s="48"/>
      <c r="OOQ100" s="48"/>
      <c r="OOR100" s="48"/>
      <c r="OOS100" s="48"/>
      <c r="OOT100" s="48"/>
      <c r="OOU100" s="48"/>
      <c r="OOV100" s="48"/>
      <c r="OOW100" s="48"/>
      <c r="OOX100" s="48"/>
      <c r="OOY100" s="48"/>
      <c r="OOZ100" s="48"/>
      <c r="OPA100" s="48"/>
      <c r="OPB100" s="48"/>
      <c r="OPC100" s="48"/>
      <c r="OPD100" s="48"/>
      <c r="OPE100" s="48"/>
      <c r="OPF100" s="48"/>
      <c r="OPG100" s="48"/>
      <c r="OPH100" s="48"/>
      <c r="OPI100" s="48"/>
      <c r="OPJ100" s="48"/>
      <c r="OPK100" s="48"/>
      <c r="OPL100" s="48"/>
      <c r="OPM100" s="48"/>
      <c r="OPN100" s="48"/>
      <c r="OPO100" s="48"/>
      <c r="OPP100" s="48"/>
      <c r="OPQ100" s="48"/>
      <c r="OPR100" s="48"/>
      <c r="OPS100" s="48"/>
      <c r="OPT100" s="48"/>
      <c r="OPU100" s="48"/>
      <c r="OPV100" s="48"/>
      <c r="OPW100" s="48"/>
      <c r="OPX100" s="48"/>
      <c r="OPY100" s="48"/>
      <c r="OPZ100" s="48"/>
      <c r="OQA100" s="48"/>
      <c r="OQB100" s="48"/>
      <c r="OQC100" s="48"/>
      <c r="OQD100" s="48"/>
      <c r="OQE100" s="48"/>
      <c r="OQF100" s="48"/>
      <c r="OQG100" s="48"/>
      <c r="OQH100" s="48"/>
      <c r="OQI100" s="48"/>
      <c r="OQJ100" s="48"/>
      <c r="OQK100" s="48"/>
      <c r="OQL100" s="48"/>
      <c r="OQM100" s="48"/>
      <c r="OQN100" s="48"/>
      <c r="OQO100" s="48"/>
      <c r="OQP100" s="48"/>
      <c r="OQQ100" s="48"/>
      <c r="OQR100" s="48"/>
      <c r="OQS100" s="48"/>
      <c r="OQT100" s="48"/>
      <c r="OQU100" s="48"/>
      <c r="OQV100" s="48"/>
      <c r="OQW100" s="48"/>
      <c r="OQX100" s="48"/>
      <c r="OQY100" s="48"/>
      <c r="OQZ100" s="48"/>
      <c r="ORA100" s="48"/>
      <c r="ORB100" s="48"/>
      <c r="ORC100" s="48"/>
      <c r="ORD100" s="48"/>
      <c r="ORE100" s="48"/>
      <c r="ORF100" s="48"/>
      <c r="ORG100" s="48"/>
      <c r="ORH100" s="48"/>
      <c r="ORI100" s="48"/>
      <c r="ORJ100" s="48"/>
      <c r="ORK100" s="48"/>
      <c r="ORL100" s="48"/>
      <c r="ORM100" s="48"/>
      <c r="ORN100" s="48"/>
      <c r="ORO100" s="48"/>
      <c r="ORP100" s="48"/>
      <c r="ORQ100" s="48"/>
      <c r="ORR100" s="48"/>
      <c r="ORS100" s="48"/>
      <c r="ORT100" s="48"/>
      <c r="ORU100" s="48"/>
      <c r="ORV100" s="48"/>
      <c r="ORW100" s="48"/>
      <c r="ORX100" s="48"/>
      <c r="ORY100" s="48"/>
      <c r="ORZ100" s="48"/>
      <c r="OSA100" s="48"/>
      <c r="OSB100" s="48"/>
      <c r="OSC100" s="48"/>
      <c r="OSD100" s="48"/>
      <c r="OSE100" s="48"/>
      <c r="OSF100" s="48"/>
      <c r="OSG100" s="48"/>
      <c r="OSH100" s="48"/>
      <c r="OSI100" s="48"/>
      <c r="OSJ100" s="48"/>
      <c r="OSK100" s="48"/>
      <c r="OSL100" s="48"/>
      <c r="OSM100" s="48"/>
      <c r="OSN100" s="48"/>
      <c r="OSO100" s="48"/>
      <c r="OSP100" s="48"/>
      <c r="OSQ100" s="48"/>
      <c r="OSR100" s="48"/>
      <c r="OSS100" s="48"/>
      <c r="OST100" s="48"/>
      <c r="OSU100" s="48"/>
      <c r="OSV100" s="48"/>
      <c r="OSW100" s="48"/>
      <c r="OSX100" s="48"/>
      <c r="OSY100" s="48"/>
      <c r="OSZ100" s="48"/>
      <c r="OTA100" s="48"/>
      <c r="OTB100" s="48"/>
      <c r="OTC100" s="48"/>
      <c r="OTD100" s="48"/>
      <c r="OTE100" s="48"/>
      <c r="OTF100" s="48"/>
      <c r="OTG100" s="48"/>
      <c r="OTH100" s="48"/>
      <c r="OTI100" s="48"/>
      <c r="OTJ100" s="48"/>
      <c r="OTK100" s="48"/>
      <c r="OTL100" s="48"/>
      <c r="OTM100" s="48"/>
      <c r="OTN100" s="48"/>
      <c r="OTO100" s="48"/>
      <c r="OTP100" s="48"/>
      <c r="OTQ100" s="48"/>
      <c r="OTR100" s="48"/>
      <c r="OTS100" s="48"/>
      <c r="OTT100" s="48"/>
      <c r="OTU100" s="48"/>
      <c r="OTV100" s="48"/>
      <c r="OTW100" s="48"/>
      <c r="OTX100" s="48"/>
      <c r="OTY100" s="48"/>
      <c r="OTZ100" s="48"/>
      <c r="OUA100" s="48"/>
      <c r="OUB100" s="48"/>
      <c r="OUC100" s="48"/>
      <c r="OUD100" s="48"/>
      <c r="OUE100" s="48"/>
      <c r="OUF100" s="48"/>
      <c r="OUG100" s="48"/>
      <c r="OUH100" s="48"/>
      <c r="OUI100" s="48"/>
      <c r="OUJ100" s="48"/>
      <c r="OUK100" s="48"/>
      <c r="OUL100" s="48"/>
      <c r="OUM100" s="48"/>
      <c r="OUN100" s="48"/>
      <c r="OUO100" s="48"/>
      <c r="OUP100" s="48"/>
      <c r="OUQ100" s="48"/>
      <c r="OUR100" s="48"/>
      <c r="OUS100" s="48"/>
      <c r="OUT100" s="48"/>
      <c r="OUU100" s="48"/>
      <c r="OUV100" s="48"/>
      <c r="OUW100" s="48"/>
      <c r="OUX100" s="48"/>
      <c r="OUY100" s="48"/>
      <c r="OUZ100" s="48"/>
      <c r="OVA100" s="48"/>
      <c r="OVB100" s="48"/>
      <c r="OVC100" s="48"/>
      <c r="OVD100" s="48"/>
      <c r="OVE100" s="48"/>
      <c r="OVF100" s="48"/>
      <c r="OVG100" s="48"/>
      <c r="OVH100" s="48"/>
      <c r="OVI100" s="48"/>
      <c r="OVJ100" s="48"/>
      <c r="OVK100" s="48"/>
      <c r="OVL100" s="48"/>
      <c r="OVM100" s="48"/>
      <c r="OVN100" s="48"/>
      <c r="OVO100" s="48"/>
      <c r="OVP100" s="48"/>
      <c r="OVQ100" s="48"/>
      <c r="OVR100" s="48"/>
      <c r="OVS100" s="48"/>
      <c r="OVT100" s="48"/>
      <c r="OVU100" s="48"/>
      <c r="OVV100" s="48"/>
      <c r="OVW100" s="48"/>
      <c r="OVX100" s="48"/>
      <c r="OVY100" s="48"/>
      <c r="OVZ100" s="48"/>
      <c r="OWA100" s="48"/>
      <c r="OWB100" s="48"/>
      <c r="OWC100" s="48"/>
      <c r="OWD100" s="48"/>
      <c r="OWE100" s="48"/>
      <c r="OWF100" s="48"/>
      <c r="OWG100" s="48"/>
      <c r="OWH100" s="48"/>
      <c r="OWI100" s="48"/>
      <c r="OWJ100" s="48"/>
      <c r="OWK100" s="48"/>
      <c r="OWL100" s="48"/>
      <c r="OWM100" s="48"/>
      <c r="OWN100" s="48"/>
      <c r="OWO100" s="48"/>
      <c r="OWP100" s="48"/>
      <c r="OWQ100" s="48"/>
      <c r="OWR100" s="48"/>
      <c r="OWS100" s="48"/>
      <c r="OWT100" s="48"/>
      <c r="OWU100" s="48"/>
      <c r="OWV100" s="48"/>
      <c r="OWW100" s="48"/>
      <c r="OWX100" s="48"/>
      <c r="OWY100" s="48"/>
      <c r="OWZ100" s="48"/>
      <c r="OXA100" s="48"/>
      <c r="OXB100" s="48"/>
      <c r="OXC100" s="48"/>
      <c r="OXD100" s="48"/>
      <c r="OXE100" s="48"/>
      <c r="OXF100" s="48"/>
      <c r="OXG100" s="48"/>
      <c r="OXH100" s="48"/>
      <c r="OXI100" s="48"/>
      <c r="OXJ100" s="48"/>
      <c r="OXK100" s="48"/>
      <c r="OXL100" s="48"/>
      <c r="OXM100" s="48"/>
      <c r="OXN100" s="48"/>
      <c r="OXO100" s="48"/>
      <c r="OXP100" s="48"/>
      <c r="OXQ100" s="48"/>
      <c r="OXR100" s="48"/>
      <c r="OXS100" s="48"/>
      <c r="OXT100" s="48"/>
      <c r="OXU100" s="48"/>
      <c r="OXV100" s="48"/>
      <c r="OXW100" s="48"/>
      <c r="OXX100" s="48"/>
      <c r="OXY100" s="48"/>
      <c r="OXZ100" s="48"/>
      <c r="OYA100" s="48"/>
      <c r="OYB100" s="48"/>
      <c r="OYC100" s="48"/>
      <c r="OYD100" s="48"/>
      <c r="OYE100" s="48"/>
      <c r="OYF100" s="48"/>
      <c r="OYG100" s="48"/>
      <c r="OYH100" s="48"/>
      <c r="OYI100" s="48"/>
      <c r="OYJ100" s="48"/>
      <c r="OYK100" s="48"/>
      <c r="OYL100" s="48"/>
      <c r="OYM100" s="48"/>
      <c r="OYN100" s="48"/>
      <c r="OYO100" s="48"/>
      <c r="OYP100" s="48"/>
      <c r="OYQ100" s="48"/>
      <c r="OYR100" s="48"/>
      <c r="OYS100" s="48"/>
      <c r="OYT100" s="48"/>
      <c r="OYU100" s="48"/>
      <c r="OYV100" s="48"/>
      <c r="OYW100" s="48"/>
      <c r="OYX100" s="48"/>
      <c r="OYY100" s="48"/>
      <c r="OYZ100" s="48"/>
      <c r="OZA100" s="48"/>
      <c r="OZB100" s="48"/>
      <c r="OZC100" s="48"/>
      <c r="OZD100" s="48"/>
      <c r="OZE100" s="48"/>
      <c r="OZF100" s="48"/>
      <c r="OZG100" s="48"/>
      <c r="OZH100" s="48"/>
      <c r="OZI100" s="48"/>
      <c r="OZJ100" s="48"/>
      <c r="OZK100" s="48"/>
      <c r="OZL100" s="48"/>
      <c r="OZM100" s="48"/>
      <c r="OZN100" s="48"/>
      <c r="OZO100" s="48"/>
      <c r="OZP100" s="48"/>
      <c r="OZQ100" s="48"/>
      <c r="OZR100" s="48"/>
      <c r="OZS100" s="48"/>
      <c r="OZT100" s="48"/>
      <c r="OZU100" s="48"/>
      <c r="OZV100" s="48"/>
      <c r="OZW100" s="48"/>
      <c r="OZX100" s="48"/>
      <c r="OZY100" s="48"/>
      <c r="OZZ100" s="48"/>
      <c r="PAA100" s="48"/>
      <c r="PAB100" s="48"/>
      <c r="PAC100" s="48"/>
      <c r="PAD100" s="48"/>
      <c r="PAE100" s="48"/>
      <c r="PAF100" s="48"/>
      <c r="PAG100" s="48"/>
      <c r="PAH100" s="48"/>
      <c r="PAI100" s="48"/>
      <c r="PAJ100" s="48"/>
      <c r="PAK100" s="48"/>
      <c r="PAL100" s="48"/>
      <c r="PAM100" s="48"/>
      <c r="PAN100" s="48"/>
      <c r="PAO100" s="48"/>
      <c r="PAP100" s="48"/>
      <c r="PAQ100" s="48"/>
      <c r="PAR100" s="48"/>
      <c r="PAS100" s="48"/>
      <c r="PAT100" s="48"/>
      <c r="PAU100" s="48"/>
      <c r="PAV100" s="48"/>
      <c r="PAW100" s="48"/>
      <c r="PAX100" s="48"/>
      <c r="PAY100" s="48"/>
      <c r="PAZ100" s="48"/>
      <c r="PBA100" s="48"/>
      <c r="PBB100" s="48"/>
      <c r="PBC100" s="48"/>
      <c r="PBD100" s="48"/>
      <c r="PBE100" s="48"/>
      <c r="PBF100" s="48"/>
      <c r="PBG100" s="48"/>
      <c r="PBH100" s="48"/>
      <c r="PBI100" s="48"/>
      <c r="PBJ100" s="48"/>
      <c r="PBK100" s="48"/>
      <c r="PBL100" s="48"/>
      <c r="PBM100" s="48"/>
      <c r="PBN100" s="48"/>
      <c r="PBO100" s="48"/>
      <c r="PBP100" s="48"/>
      <c r="PBQ100" s="48"/>
      <c r="PBR100" s="48"/>
      <c r="PBS100" s="48"/>
      <c r="PBT100" s="48"/>
      <c r="PBU100" s="48"/>
      <c r="PBV100" s="48"/>
      <c r="PBW100" s="48"/>
      <c r="PBX100" s="48"/>
      <c r="PBY100" s="48"/>
      <c r="PBZ100" s="48"/>
      <c r="PCA100" s="48"/>
      <c r="PCB100" s="48"/>
      <c r="PCC100" s="48"/>
      <c r="PCD100" s="48"/>
      <c r="PCE100" s="48"/>
      <c r="PCF100" s="48"/>
      <c r="PCG100" s="48"/>
      <c r="PCH100" s="48"/>
      <c r="PCI100" s="48"/>
      <c r="PCJ100" s="48"/>
      <c r="PCK100" s="48"/>
      <c r="PCL100" s="48"/>
      <c r="PCM100" s="48"/>
      <c r="PCN100" s="48"/>
      <c r="PCO100" s="48"/>
      <c r="PCP100" s="48"/>
      <c r="PCQ100" s="48"/>
      <c r="PCR100" s="48"/>
      <c r="PCS100" s="48"/>
      <c r="PCT100" s="48"/>
      <c r="PCU100" s="48"/>
      <c r="PCV100" s="48"/>
      <c r="PCW100" s="48"/>
      <c r="PCX100" s="48"/>
      <c r="PCY100" s="48"/>
      <c r="PCZ100" s="48"/>
      <c r="PDA100" s="48"/>
      <c r="PDB100" s="48"/>
      <c r="PDC100" s="48"/>
      <c r="PDD100" s="48"/>
      <c r="PDE100" s="48"/>
      <c r="PDF100" s="48"/>
      <c r="PDG100" s="48"/>
      <c r="PDH100" s="48"/>
      <c r="PDI100" s="48"/>
      <c r="PDJ100" s="48"/>
      <c r="PDK100" s="48"/>
      <c r="PDL100" s="48"/>
      <c r="PDM100" s="48"/>
      <c r="PDN100" s="48"/>
      <c r="PDO100" s="48"/>
      <c r="PDP100" s="48"/>
      <c r="PDQ100" s="48"/>
      <c r="PDR100" s="48"/>
      <c r="PDS100" s="48"/>
      <c r="PDT100" s="48"/>
      <c r="PDU100" s="48"/>
      <c r="PDV100" s="48"/>
      <c r="PDW100" s="48"/>
      <c r="PDX100" s="48"/>
      <c r="PDY100" s="48"/>
      <c r="PDZ100" s="48"/>
      <c r="PEA100" s="48"/>
      <c r="PEB100" s="48"/>
      <c r="PEC100" s="48"/>
      <c r="PED100" s="48"/>
      <c r="PEE100" s="48"/>
      <c r="PEF100" s="48"/>
      <c r="PEG100" s="48"/>
      <c r="PEH100" s="48"/>
      <c r="PEI100" s="48"/>
      <c r="PEJ100" s="48"/>
      <c r="PEK100" s="48"/>
      <c r="PEL100" s="48"/>
      <c r="PEM100" s="48"/>
      <c r="PEN100" s="48"/>
      <c r="PEO100" s="48"/>
      <c r="PEP100" s="48"/>
      <c r="PEQ100" s="48"/>
      <c r="PER100" s="48"/>
      <c r="PES100" s="48"/>
      <c r="PET100" s="48"/>
      <c r="PEU100" s="48"/>
      <c r="PEV100" s="48"/>
      <c r="PEW100" s="48"/>
      <c r="PEX100" s="48"/>
      <c r="PEY100" s="48"/>
      <c r="PEZ100" s="48"/>
      <c r="PFA100" s="48"/>
      <c r="PFB100" s="48"/>
      <c r="PFC100" s="48"/>
      <c r="PFD100" s="48"/>
      <c r="PFE100" s="48"/>
      <c r="PFF100" s="48"/>
      <c r="PFG100" s="48"/>
      <c r="PFH100" s="48"/>
      <c r="PFI100" s="48"/>
      <c r="PFJ100" s="48"/>
      <c r="PFK100" s="48"/>
      <c r="PFL100" s="48"/>
      <c r="PFM100" s="48"/>
      <c r="PFN100" s="48"/>
      <c r="PFO100" s="48"/>
      <c r="PFP100" s="48"/>
      <c r="PFQ100" s="48"/>
      <c r="PFR100" s="48"/>
      <c r="PFS100" s="48"/>
      <c r="PFT100" s="48"/>
      <c r="PFU100" s="48"/>
      <c r="PFV100" s="48"/>
      <c r="PFW100" s="48"/>
      <c r="PFX100" s="48"/>
      <c r="PFY100" s="48"/>
      <c r="PFZ100" s="48"/>
      <c r="PGA100" s="48"/>
      <c r="PGB100" s="48"/>
      <c r="PGC100" s="48"/>
      <c r="PGD100" s="48"/>
      <c r="PGE100" s="48"/>
      <c r="PGF100" s="48"/>
      <c r="PGG100" s="48"/>
      <c r="PGH100" s="48"/>
      <c r="PGI100" s="48"/>
      <c r="PGJ100" s="48"/>
      <c r="PGK100" s="48"/>
      <c r="PGL100" s="48"/>
      <c r="PGM100" s="48"/>
      <c r="PGN100" s="48"/>
      <c r="PGO100" s="48"/>
      <c r="PGP100" s="48"/>
      <c r="PGQ100" s="48"/>
      <c r="PGR100" s="48"/>
      <c r="PGS100" s="48"/>
      <c r="PGT100" s="48"/>
      <c r="PGU100" s="48"/>
      <c r="PGV100" s="48"/>
      <c r="PGW100" s="48"/>
      <c r="PGX100" s="48"/>
      <c r="PGY100" s="48"/>
      <c r="PGZ100" s="48"/>
      <c r="PHA100" s="48"/>
      <c r="PHB100" s="48"/>
      <c r="PHC100" s="48"/>
      <c r="PHD100" s="48"/>
      <c r="PHE100" s="48"/>
      <c r="PHF100" s="48"/>
      <c r="PHG100" s="48"/>
      <c r="PHH100" s="48"/>
      <c r="PHI100" s="48"/>
      <c r="PHJ100" s="48"/>
      <c r="PHK100" s="48"/>
      <c r="PHL100" s="48"/>
      <c r="PHM100" s="48"/>
      <c r="PHN100" s="48"/>
      <c r="PHO100" s="48"/>
      <c r="PHP100" s="48"/>
      <c r="PHQ100" s="48"/>
      <c r="PHR100" s="48"/>
      <c r="PHS100" s="48"/>
      <c r="PHT100" s="48"/>
      <c r="PHU100" s="48"/>
      <c r="PHV100" s="48"/>
      <c r="PHW100" s="48"/>
      <c r="PHX100" s="48"/>
      <c r="PHY100" s="48"/>
      <c r="PHZ100" s="48"/>
      <c r="PIA100" s="48"/>
      <c r="PIB100" s="48"/>
      <c r="PIC100" s="48"/>
      <c r="PID100" s="48"/>
      <c r="PIE100" s="48"/>
      <c r="PIF100" s="48"/>
      <c r="PIG100" s="48"/>
      <c r="PIH100" s="48"/>
      <c r="PII100" s="48"/>
      <c r="PIJ100" s="48"/>
      <c r="PIK100" s="48"/>
      <c r="PIL100" s="48"/>
      <c r="PIM100" s="48"/>
      <c r="PIN100" s="48"/>
      <c r="PIO100" s="48"/>
      <c r="PIP100" s="48"/>
      <c r="PIQ100" s="48"/>
      <c r="PIR100" s="48"/>
      <c r="PIS100" s="48"/>
      <c r="PIT100" s="48"/>
      <c r="PIU100" s="48"/>
      <c r="PIV100" s="48"/>
      <c r="PIW100" s="48"/>
      <c r="PIX100" s="48"/>
      <c r="PIY100" s="48"/>
      <c r="PIZ100" s="48"/>
      <c r="PJA100" s="48"/>
      <c r="PJB100" s="48"/>
      <c r="PJC100" s="48"/>
      <c r="PJD100" s="48"/>
      <c r="PJE100" s="48"/>
      <c r="PJF100" s="48"/>
      <c r="PJG100" s="48"/>
      <c r="PJH100" s="48"/>
      <c r="PJI100" s="48"/>
      <c r="PJJ100" s="48"/>
      <c r="PJK100" s="48"/>
      <c r="PJL100" s="48"/>
      <c r="PJM100" s="48"/>
      <c r="PJN100" s="48"/>
      <c r="PJO100" s="48"/>
      <c r="PJP100" s="48"/>
      <c r="PJQ100" s="48"/>
      <c r="PJR100" s="48"/>
      <c r="PJS100" s="48"/>
      <c r="PJT100" s="48"/>
      <c r="PJU100" s="48"/>
      <c r="PJV100" s="48"/>
      <c r="PJW100" s="48"/>
      <c r="PJX100" s="48"/>
      <c r="PJY100" s="48"/>
      <c r="PJZ100" s="48"/>
      <c r="PKA100" s="48"/>
      <c r="PKB100" s="48"/>
      <c r="PKC100" s="48"/>
      <c r="PKD100" s="48"/>
      <c r="PKE100" s="48"/>
      <c r="PKF100" s="48"/>
      <c r="PKG100" s="48"/>
      <c r="PKH100" s="48"/>
      <c r="PKI100" s="48"/>
      <c r="PKJ100" s="48"/>
      <c r="PKK100" s="48"/>
      <c r="PKL100" s="48"/>
      <c r="PKM100" s="48"/>
      <c r="PKN100" s="48"/>
      <c r="PKO100" s="48"/>
      <c r="PKP100" s="48"/>
      <c r="PKQ100" s="48"/>
      <c r="PKR100" s="48"/>
      <c r="PKS100" s="48"/>
      <c r="PKT100" s="48"/>
      <c r="PKU100" s="48"/>
      <c r="PKV100" s="48"/>
      <c r="PKW100" s="48"/>
      <c r="PKX100" s="48"/>
      <c r="PKY100" s="48"/>
      <c r="PKZ100" s="48"/>
      <c r="PLA100" s="48"/>
      <c r="PLB100" s="48"/>
      <c r="PLC100" s="48"/>
      <c r="PLD100" s="48"/>
      <c r="PLE100" s="48"/>
      <c r="PLF100" s="48"/>
      <c r="PLG100" s="48"/>
      <c r="PLH100" s="48"/>
      <c r="PLI100" s="48"/>
      <c r="PLJ100" s="48"/>
      <c r="PLK100" s="48"/>
      <c r="PLL100" s="48"/>
      <c r="PLM100" s="48"/>
      <c r="PLN100" s="48"/>
      <c r="PLO100" s="48"/>
      <c r="PLP100" s="48"/>
      <c r="PLQ100" s="48"/>
      <c r="PLR100" s="48"/>
      <c r="PLS100" s="48"/>
      <c r="PLT100" s="48"/>
      <c r="PLU100" s="48"/>
      <c r="PLV100" s="48"/>
      <c r="PLW100" s="48"/>
      <c r="PLX100" s="48"/>
      <c r="PLY100" s="48"/>
      <c r="PLZ100" s="48"/>
      <c r="PMA100" s="48"/>
      <c r="PMB100" s="48"/>
      <c r="PMC100" s="48"/>
      <c r="PMD100" s="48"/>
      <c r="PME100" s="48"/>
      <c r="PMF100" s="48"/>
      <c r="PMG100" s="48"/>
      <c r="PMH100" s="48"/>
      <c r="PMI100" s="48"/>
      <c r="PMJ100" s="48"/>
      <c r="PMK100" s="48"/>
      <c r="PML100" s="48"/>
      <c r="PMM100" s="48"/>
      <c r="PMN100" s="48"/>
      <c r="PMO100" s="48"/>
      <c r="PMP100" s="48"/>
      <c r="PMQ100" s="48"/>
      <c r="PMR100" s="48"/>
      <c r="PMS100" s="48"/>
      <c r="PMT100" s="48"/>
      <c r="PMU100" s="48"/>
      <c r="PMV100" s="48"/>
      <c r="PMW100" s="48"/>
      <c r="PMX100" s="48"/>
      <c r="PMY100" s="48"/>
      <c r="PMZ100" s="48"/>
      <c r="PNA100" s="48"/>
      <c r="PNB100" s="48"/>
      <c r="PNC100" s="48"/>
      <c r="PND100" s="48"/>
      <c r="PNE100" s="48"/>
      <c r="PNF100" s="48"/>
      <c r="PNG100" s="48"/>
      <c r="PNH100" s="48"/>
      <c r="PNI100" s="48"/>
      <c r="PNJ100" s="48"/>
      <c r="PNK100" s="48"/>
      <c r="PNL100" s="48"/>
      <c r="PNM100" s="48"/>
      <c r="PNN100" s="48"/>
      <c r="PNO100" s="48"/>
      <c r="PNP100" s="48"/>
      <c r="PNQ100" s="48"/>
      <c r="PNR100" s="48"/>
      <c r="PNS100" s="48"/>
      <c r="PNT100" s="48"/>
      <c r="PNU100" s="48"/>
      <c r="PNV100" s="48"/>
      <c r="PNW100" s="48"/>
      <c r="PNX100" s="48"/>
      <c r="PNY100" s="48"/>
      <c r="PNZ100" s="48"/>
      <c r="POA100" s="48"/>
      <c r="POB100" s="48"/>
      <c r="POC100" s="48"/>
      <c r="POD100" s="48"/>
      <c r="POE100" s="48"/>
      <c r="POF100" s="48"/>
      <c r="POG100" s="48"/>
      <c r="POH100" s="48"/>
      <c r="POI100" s="48"/>
      <c r="POJ100" s="48"/>
      <c r="POK100" s="48"/>
      <c r="POL100" s="48"/>
      <c r="POM100" s="48"/>
      <c r="PON100" s="48"/>
      <c r="POO100" s="48"/>
      <c r="POP100" s="48"/>
      <c r="POQ100" s="48"/>
      <c r="POR100" s="48"/>
      <c r="POS100" s="48"/>
      <c r="POT100" s="48"/>
      <c r="POU100" s="48"/>
      <c r="POV100" s="48"/>
      <c r="POW100" s="48"/>
      <c r="POX100" s="48"/>
      <c r="POY100" s="48"/>
      <c r="POZ100" s="48"/>
      <c r="PPA100" s="48"/>
      <c r="PPB100" s="48"/>
      <c r="PPC100" s="48"/>
      <c r="PPD100" s="48"/>
      <c r="PPE100" s="48"/>
      <c r="PPF100" s="48"/>
      <c r="PPG100" s="48"/>
      <c r="PPH100" s="48"/>
      <c r="PPI100" s="48"/>
      <c r="PPJ100" s="48"/>
      <c r="PPK100" s="48"/>
      <c r="PPL100" s="48"/>
      <c r="PPM100" s="48"/>
      <c r="PPN100" s="48"/>
      <c r="PPO100" s="48"/>
      <c r="PPP100" s="48"/>
      <c r="PPQ100" s="48"/>
      <c r="PPR100" s="48"/>
      <c r="PPS100" s="48"/>
      <c r="PPT100" s="48"/>
      <c r="PPU100" s="48"/>
      <c r="PPV100" s="48"/>
      <c r="PPW100" s="48"/>
      <c r="PPX100" s="48"/>
      <c r="PPY100" s="48"/>
      <c r="PPZ100" s="48"/>
      <c r="PQA100" s="48"/>
      <c r="PQB100" s="48"/>
      <c r="PQC100" s="48"/>
      <c r="PQD100" s="48"/>
      <c r="PQE100" s="48"/>
      <c r="PQF100" s="48"/>
      <c r="PQG100" s="48"/>
      <c r="PQH100" s="48"/>
      <c r="PQI100" s="48"/>
      <c r="PQJ100" s="48"/>
      <c r="PQK100" s="48"/>
      <c r="PQL100" s="48"/>
      <c r="PQM100" s="48"/>
      <c r="PQN100" s="48"/>
      <c r="PQO100" s="48"/>
      <c r="PQP100" s="48"/>
      <c r="PQQ100" s="48"/>
      <c r="PQR100" s="48"/>
      <c r="PQS100" s="48"/>
      <c r="PQT100" s="48"/>
      <c r="PQU100" s="48"/>
      <c r="PQV100" s="48"/>
      <c r="PQW100" s="48"/>
      <c r="PQX100" s="48"/>
      <c r="PQY100" s="48"/>
      <c r="PQZ100" s="48"/>
      <c r="PRA100" s="48"/>
      <c r="PRB100" s="48"/>
      <c r="PRC100" s="48"/>
      <c r="PRD100" s="48"/>
      <c r="PRE100" s="48"/>
      <c r="PRF100" s="48"/>
      <c r="PRG100" s="48"/>
      <c r="PRH100" s="48"/>
      <c r="PRI100" s="48"/>
      <c r="PRJ100" s="48"/>
      <c r="PRK100" s="48"/>
      <c r="PRL100" s="48"/>
      <c r="PRM100" s="48"/>
      <c r="PRN100" s="48"/>
      <c r="PRO100" s="48"/>
      <c r="PRP100" s="48"/>
      <c r="PRQ100" s="48"/>
      <c r="PRR100" s="48"/>
      <c r="PRS100" s="48"/>
      <c r="PRT100" s="48"/>
      <c r="PRU100" s="48"/>
      <c r="PRV100" s="48"/>
      <c r="PRW100" s="48"/>
      <c r="PRX100" s="48"/>
      <c r="PRY100" s="48"/>
      <c r="PRZ100" s="48"/>
      <c r="PSA100" s="48"/>
      <c r="PSB100" s="48"/>
      <c r="PSC100" s="48"/>
      <c r="PSD100" s="48"/>
      <c r="PSE100" s="48"/>
      <c r="PSF100" s="48"/>
      <c r="PSG100" s="48"/>
      <c r="PSH100" s="48"/>
      <c r="PSI100" s="48"/>
      <c r="PSJ100" s="48"/>
      <c r="PSK100" s="48"/>
      <c r="PSL100" s="48"/>
      <c r="PSM100" s="48"/>
      <c r="PSN100" s="48"/>
      <c r="PSO100" s="48"/>
      <c r="PSP100" s="48"/>
      <c r="PSQ100" s="48"/>
      <c r="PSR100" s="48"/>
      <c r="PSS100" s="48"/>
      <c r="PST100" s="48"/>
      <c r="PSU100" s="48"/>
      <c r="PSV100" s="48"/>
      <c r="PSW100" s="48"/>
      <c r="PSX100" s="48"/>
      <c r="PSY100" s="48"/>
      <c r="PSZ100" s="48"/>
      <c r="PTA100" s="48"/>
      <c r="PTB100" s="48"/>
      <c r="PTC100" s="48"/>
      <c r="PTD100" s="48"/>
      <c r="PTE100" s="48"/>
      <c r="PTF100" s="48"/>
      <c r="PTG100" s="48"/>
      <c r="PTH100" s="48"/>
      <c r="PTI100" s="48"/>
      <c r="PTJ100" s="48"/>
      <c r="PTK100" s="48"/>
      <c r="PTL100" s="48"/>
      <c r="PTM100" s="48"/>
      <c r="PTN100" s="48"/>
      <c r="PTO100" s="48"/>
      <c r="PTP100" s="48"/>
      <c r="PTQ100" s="48"/>
      <c r="PTR100" s="48"/>
      <c r="PTS100" s="48"/>
      <c r="PTT100" s="48"/>
      <c r="PTU100" s="48"/>
      <c r="PTV100" s="48"/>
      <c r="PTW100" s="48"/>
      <c r="PTX100" s="48"/>
      <c r="PTY100" s="48"/>
      <c r="PTZ100" s="48"/>
      <c r="PUA100" s="48"/>
      <c r="PUB100" s="48"/>
      <c r="PUC100" s="48"/>
      <c r="PUD100" s="48"/>
      <c r="PUE100" s="48"/>
      <c r="PUF100" s="48"/>
      <c r="PUG100" s="48"/>
      <c r="PUH100" s="48"/>
      <c r="PUI100" s="48"/>
      <c r="PUJ100" s="48"/>
      <c r="PUK100" s="48"/>
      <c r="PUL100" s="48"/>
      <c r="PUM100" s="48"/>
      <c r="PUN100" s="48"/>
      <c r="PUO100" s="48"/>
      <c r="PUP100" s="48"/>
      <c r="PUQ100" s="48"/>
      <c r="PUR100" s="48"/>
      <c r="PUS100" s="48"/>
      <c r="PUT100" s="48"/>
      <c r="PUU100" s="48"/>
      <c r="PUV100" s="48"/>
      <c r="PUW100" s="48"/>
      <c r="PUX100" s="48"/>
      <c r="PUY100" s="48"/>
      <c r="PUZ100" s="48"/>
      <c r="PVA100" s="48"/>
      <c r="PVB100" s="48"/>
      <c r="PVC100" s="48"/>
      <c r="PVD100" s="48"/>
      <c r="PVE100" s="48"/>
      <c r="PVF100" s="48"/>
      <c r="PVG100" s="48"/>
      <c r="PVH100" s="48"/>
      <c r="PVI100" s="48"/>
      <c r="PVJ100" s="48"/>
      <c r="PVK100" s="48"/>
      <c r="PVL100" s="48"/>
      <c r="PVM100" s="48"/>
      <c r="PVN100" s="48"/>
      <c r="PVO100" s="48"/>
      <c r="PVP100" s="48"/>
      <c r="PVQ100" s="48"/>
      <c r="PVR100" s="48"/>
      <c r="PVS100" s="48"/>
      <c r="PVT100" s="48"/>
      <c r="PVU100" s="48"/>
      <c r="PVV100" s="48"/>
      <c r="PVW100" s="48"/>
      <c r="PVX100" s="48"/>
      <c r="PVY100" s="48"/>
      <c r="PVZ100" s="48"/>
      <c r="PWA100" s="48"/>
      <c r="PWB100" s="48"/>
      <c r="PWC100" s="48"/>
      <c r="PWD100" s="48"/>
      <c r="PWE100" s="48"/>
      <c r="PWF100" s="48"/>
      <c r="PWG100" s="48"/>
      <c r="PWH100" s="48"/>
      <c r="PWI100" s="48"/>
      <c r="PWJ100" s="48"/>
      <c r="PWK100" s="48"/>
      <c r="PWL100" s="48"/>
      <c r="PWM100" s="48"/>
      <c r="PWN100" s="48"/>
      <c r="PWO100" s="48"/>
      <c r="PWP100" s="48"/>
      <c r="PWQ100" s="48"/>
      <c r="PWR100" s="48"/>
      <c r="PWS100" s="48"/>
      <c r="PWT100" s="48"/>
      <c r="PWU100" s="48"/>
      <c r="PWV100" s="48"/>
      <c r="PWW100" s="48"/>
      <c r="PWX100" s="48"/>
      <c r="PWY100" s="48"/>
      <c r="PWZ100" s="48"/>
      <c r="PXA100" s="48"/>
      <c r="PXB100" s="48"/>
      <c r="PXC100" s="48"/>
      <c r="PXD100" s="48"/>
      <c r="PXE100" s="48"/>
      <c r="PXF100" s="48"/>
      <c r="PXG100" s="48"/>
      <c r="PXH100" s="48"/>
      <c r="PXI100" s="48"/>
      <c r="PXJ100" s="48"/>
      <c r="PXK100" s="48"/>
      <c r="PXL100" s="48"/>
      <c r="PXM100" s="48"/>
      <c r="PXN100" s="48"/>
      <c r="PXO100" s="48"/>
      <c r="PXP100" s="48"/>
      <c r="PXQ100" s="48"/>
      <c r="PXR100" s="48"/>
      <c r="PXS100" s="48"/>
      <c r="PXT100" s="48"/>
      <c r="PXU100" s="48"/>
      <c r="PXV100" s="48"/>
      <c r="PXW100" s="48"/>
      <c r="PXX100" s="48"/>
      <c r="PXY100" s="48"/>
      <c r="PXZ100" s="48"/>
      <c r="PYA100" s="48"/>
      <c r="PYB100" s="48"/>
      <c r="PYC100" s="48"/>
      <c r="PYD100" s="48"/>
      <c r="PYE100" s="48"/>
      <c r="PYF100" s="48"/>
      <c r="PYG100" s="48"/>
      <c r="PYH100" s="48"/>
      <c r="PYI100" s="48"/>
      <c r="PYJ100" s="48"/>
      <c r="PYK100" s="48"/>
      <c r="PYL100" s="48"/>
      <c r="PYM100" s="48"/>
      <c r="PYN100" s="48"/>
      <c r="PYO100" s="48"/>
      <c r="PYP100" s="48"/>
      <c r="PYQ100" s="48"/>
      <c r="PYR100" s="48"/>
      <c r="PYS100" s="48"/>
      <c r="PYT100" s="48"/>
      <c r="PYU100" s="48"/>
      <c r="PYV100" s="48"/>
      <c r="PYW100" s="48"/>
      <c r="PYX100" s="48"/>
      <c r="PYY100" s="48"/>
      <c r="PYZ100" s="48"/>
      <c r="PZA100" s="48"/>
      <c r="PZB100" s="48"/>
      <c r="PZC100" s="48"/>
      <c r="PZD100" s="48"/>
      <c r="PZE100" s="48"/>
      <c r="PZF100" s="48"/>
      <c r="PZG100" s="48"/>
      <c r="PZH100" s="48"/>
      <c r="PZI100" s="48"/>
      <c r="PZJ100" s="48"/>
      <c r="PZK100" s="48"/>
      <c r="PZL100" s="48"/>
      <c r="PZM100" s="48"/>
      <c r="PZN100" s="48"/>
      <c r="PZO100" s="48"/>
      <c r="PZP100" s="48"/>
      <c r="PZQ100" s="48"/>
      <c r="PZR100" s="48"/>
      <c r="PZS100" s="48"/>
      <c r="PZT100" s="48"/>
      <c r="PZU100" s="48"/>
      <c r="PZV100" s="48"/>
      <c r="PZW100" s="48"/>
      <c r="PZX100" s="48"/>
      <c r="PZY100" s="48"/>
      <c r="PZZ100" s="48"/>
      <c r="QAA100" s="48"/>
      <c r="QAB100" s="48"/>
      <c r="QAC100" s="48"/>
      <c r="QAD100" s="48"/>
      <c r="QAE100" s="48"/>
      <c r="QAF100" s="48"/>
      <c r="QAG100" s="48"/>
      <c r="QAH100" s="48"/>
      <c r="QAI100" s="48"/>
      <c r="QAJ100" s="48"/>
      <c r="QAK100" s="48"/>
      <c r="QAL100" s="48"/>
      <c r="QAM100" s="48"/>
      <c r="QAN100" s="48"/>
      <c r="QAO100" s="48"/>
      <c r="QAP100" s="48"/>
      <c r="QAQ100" s="48"/>
      <c r="QAR100" s="48"/>
      <c r="QAS100" s="48"/>
      <c r="QAT100" s="48"/>
      <c r="QAU100" s="48"/>
      <c r="QAV100" s="48"/>
      <c r="QAW100" s="48"/>
      <c r="QAX100" s="48"/>
      <c r="QAY100" s="48"/>
      <c r="QAZ100" s="48"/>
      <c r="QBA100" s="48"/>
      <c r="QBB100" s="48"/>
      <c r="QBC100" s="48"/>
      <c r="QBD100" s="48"/>
      <c r="QBE100" s="48"/>
      <c r="QBF100" s="48"/>
      <c r="QBG100" s="48"/>
      <c r="QBH100" s="48"/>
      <c r="QBI100" s="48"/>
      <c r="QBJ100" s="48"/>
      <c r="QBK100" s="48"/>
      <c r="QBL100" s="48"/>
      <c r="QBM100" s="48"/>
      <c r="QBN100" s="48"/>
      <c r="QBO100" s="48"/>
      <c r="QBP100" s="48"/>
      <c r="QBQ100" s="48"/>
      <c r="QBR100" s="48"/>
      <c r="QBS100" s="48"/>
      <c r="QBT100" s="48"/>
      <c r="QBU100" s="48"/>
      <c r="QBV100" s="48"/>
      <c r="QBW100" s="48"/>
      <c r="QBX100" s="48"/>
      <c r="QBY100" s="48"/>
      <c r="QBZ100" s="48"/>
      <c r="QCA100" s="48"/>
      <c r="QCB100" s="48"/>
      <c r="QCC100" s="48"/>
      <c r="QCD100" s="48"/>
      <c r="QCE100" s="48"/>
      <c r="QCF100" s="48"/>
      <c r="QCG100" s="48"/>
      <c r="QCH100" s="48"/>
      <c r="QCI100" s="48"/>
      <c r="QCJ100" s="48"/>
      <c r="QCK100" s="48"/>
      <c r="QCL100" s="48"/>
      <c r="QCM100" s="48"/>
      <c r="QCN100" s="48"/>
      <c r="QCO100" s="48"/>
      <c r="QCP100" s="48"/>
      <c r="QCQ100" s="48"/>
      <c r="QCR100" s="48"/>
      <c r="QCS100" s="48"/>
      <c r="QCT100" s="48"/>
      <c r="QCU100" s="48"/>
      <c r="QCV100" s="48"/>
      <c r="QCW100" s="48"/>
      <c r="QCX100" s="48"/>
      <c r="QCY100" s="48"/>
      <c r="QCZ100" s="48"/>
      <c r="QDA100" s="48"/>
      <c r="QDB100" s="48"/>
      <c r="QDC100" s="48"/>
      <c r="QDD100" s="48"/>
      <c r="QDE100" s="48"/>
      <c r="QDF100" s="48"/>
      <c r="QDG100" s="48"/>
      <c r="QDH100" s="48"/>
      <c r="QDI100" s="48"/>
      <c r="QDJ100" s="48"/>
      <c r="QDK100" s="48"/>
      <c r="QDL100" s="48"/>
      <c r="QDM100" s="48"/>
      <c r="QDN100" s="48"/>
      <c r="QDO100" s="48"/>
      <c r="QDP100" s="48"/>
      <c r="QDQ100" s="48"/>
      <c r="QDR100" s="48"/>
      <c r="QDS100" s="48"/>
      <c r="QDT100" s="48"/>
      <c r="QDU100" s="48"/>
      <c r="QDV100" s="48"/>
      <c r="QDW100" s="48"/>
      <c r="QDX100" s="48"/>
      <c r="QDY100" s="48"/>
      <c r="QDZ100" s="48"/>
      <c r="QEA100" s="48"/>
      <c r="QEB100" s="48"/>
      <c r="QEC100" s="48"/>
      <c r="QED100" s="48"/>
      <c r="QEE100" s="48"/>
      <c r="QEF100" s="48"/>
      <c r="QEG100" s="48"/>
      <c r="QEH100" s="48"/>
      <c r="QEI100" s="48"/>
      <c r="QEJ100" s="48"/>
      <c r="QEK100" s="48"/>
      <c r="QEL100" s="48"/>
      <c r="QEM100" s="48"/>
      <c r="QEN100" s="48"/>
      <c r="QEO100" s="48"/>
      <c r="QEP100" s="48"/>
      <c r="QEQ100" s="48"/>
      <c r="QER100" s="48"/>
      <c r="QES100" s="48"/>
      <c r="QET100" s="48"/>
      <c r="QEU100" s="48"/>
      <c r="QEV100" s="48"/>
      <c r="QEW100" s="48"/>
      <c r="QEX100" s="48"/>
      <c r="QEY100" s="48"/>
      <c r="QEZ100" s="48"/>
      <c r="QFA100" s="48"/>
      <c r="QFB100" s="48"/>
      <c r="QFC100" s="48"/>
      <c r="QFD100" s="48"/>
      <c r="QFE100" s="48"/>
      <c r="QFF100" s="48"/>
      <c r="QFG100" s="48"/>
      <c r="QFH100" s="48"/>
      <c r="QFI100" s="48"/>
      <c r="QFJ100" s="48"/>
      <c r="QFK100" s="48"/>
      <c r="QFL100" s="48"/>
      <c r="QFM100" s="48"/>
      <c r="QFN100" s="48"/>
      <c r="QFO100" s="48"/>
      <c r="QFP100" s="48"/>
      <c r="QFQ100" s="48"/>
      <c r="QFR100" s="48"/>
      <c r="QFS100" s="48"/>
      <c r="QFT100" s="48"/>
      <c r="QFU100" s="48"/>
      <c r="QFV100" s="48"/>
      <c r="QFW100" s="48"/>
      <c r="QFX100" s="48"/>
      <c r="QFY100" s="48"/>
      <c r="QFZ100" s="48"/>
      <c r="QGA100" s="48"/>
      <c r="QGB100" s="48"/>
      <c r="QGC100" s="48"/>
      <c r="QGD100" s="48"/>
      <c r="QGE100" s="48"/>
      <c r="QGF100" s="48"/>
      <c r="QGG100" s="48"/>
      <c r="QGH100" s="48"/>
      <c r="QGI100" s="48"/>
      <c r="QGJ100" s="48"/>
      <c r="QGK100" s="48"/>
      <c r="QGL100" s="48"/>
      <c r="QGM100" s="48"/>
      <c r="QGN100" s="48"/>
      <c r="QGO100" s="48"/>
      <c r="QGP100" s="48"/>
      <c r="QGQ100" s="48"/>
      <c r="QGR100" s="48"/>
      <c r="QGS100" s="48"/>
      <c r="QGT100" s="48"/>
      <c r="QGU100" s="48"/>
      <c r="QGV100" s="48"/>
      <c r="QGW100" s="48"/>
      <c r="QGX100" s="48"/>
      <c r="QGY100" s="48"/>
      <c r="QGZ100" s="48"/>
      <c r="QHA100" s="48"/>
      <c r="QHB100" s="48"/>
      <c r="QHC100" s="48"/>
      <c r="QHD100" s="48"/>
      <c r="QHE100" s="48"/>
      <c r="QHF100" s="48"/>
      <c r="QHG100" s="48"/>
      <c r="QHH100" s="48"/>
      <c r="QHI100" s="48"/>
      <c r="QHJ100" s="48"/>
      <c r="QHK100" s="48"/>
      <c r="QHL100" s="48"/>
      <c r="QHM100" s="48"/>
      <c r="QHN100" s="48"/>
      <c r="QHO100" s="48"/>
      <c r="QHP100" s="48"/>
      <c r="QHQ100" s="48"/>
      <c r="QHR100" s="48"/>
      <c r="QHS100" s="48"/>
      <c r="QHT100" s="48"/>
      <c r="QHU100" s="48"/>
      <c r="QHV100" s="48"/>
      <c r="QHW100" s="48"/>
      <c r="QHX100" s="48"/>
      <c r="QHY100" s="48"/>
      <c r="QHZ100" s="48"/>
      <c r="QIA100" s="48"/>
      <c r="QIB100" s="48"/>
      <c r="QIC100" s="48"/>
      <c r="QID100" s="48"/>
      <c r="QIE100" s="48"/>
      <c r="QIF100" s="48"/>
      <c r="QIG100" s="48"/>
      <c r="QIH100" s="48"/>
      <c r="QII100" s="48"/>
      <c r="QIJ100" s="48"/>
      <c r="QIK100" s="48"/>
      <c r="QIL100" s="48"/>
      <c r="QIM100" s="48"/>
      <c r="QIN100" s="48"/>
      <c r="QIO100" s="48"/>
      <c r="QIP100" s="48"/>
      <c r="QIQ100" s="48"/>
      <c r="QIR100" s="48"/>
      <c r="QIS100" s="48"/>
      <c r="QIT100" s="48"/>
      <c r="QIU100" s="48"/>
      <c r="QIV100" s="48"/>
      <c r="QIW100" s="48"/>
      <c r="QIX100" s="48"/>
      <c r="QIY100" s="48"/>
      <c r="QIZ100" s="48"/>
      <c r="QJA100" s="48"/>
      <c r="QJB100" s="48"/>
      <c r="QJC100" s="48"/>
      <c r="QJD100" s="48"/>
      <c r="QJE100" s="48"/>
      <c r="QJF100" s="48"/>
      <c r="QJG100" s="48"/>
      <c r="QJH100" s="48"/>
      <c r="QJI100" s="48"/>
      <c r="QJJ100" s="48"/>
      <c r="QJK100" s="48"/>
      <c r="QJL100" s="48"/>
      <c r="QJM100" s="48"/>
      <c r="QJN100" s="48"/>
      <c r="QJO100" s="48"/>
      <c r="QJP100" s="48"/>
      <c r="QJQ100" s="48"/>
      <c r="QJR100" s="48"/>
      <c r="QJS100" s="48"/>
      <c r="QJT100" s="48"/>
      <c r="QJU100" s="48"/>
      <c r="QJV100" s="48"/>
      <c r="QJW100" s="48"/>
      <c r="QJX100" s="48"/>
      <c r="QJY100" s="48"/>
      <c r="QJZ100" s="48"/>
      <c r="QKA100" s="48"/>
      <c r="QKB100" s="48"/>
      <c r="QKC100" s="48"/>
      <c r="QKD100" s="48"/>
      <c r="QKE100" s="48"/>
      <c r="QKF100" s="48"/>
      <c r="QKG100" s="48"/>
      <c r="QKH100" s="48"/>
      <c r="QKI100" s="48"/>
      <c r="QKJ100" s="48"/>
      <c r="QKK100" s="48"/>
      <c r="QKL100" s="48"/>
      <c r="QKM100" s="48"/>
      <c r="QKN100" s="48"/>
      <c r="QKO100" s="48"/>
      <c r="QKP100" s="48"/>
      <c r="QKQ100" s="48"/>
      <c r="QKR100" s="48"/>
      <c r="QKS100" s="48"/>
      <c r="QKT100" s="48"/>
      <c r="QKU100" s="48"/>
      <c r="QKV100" s="48"/>
      <c r="QKW100" s="48"/>
      <c r="QKX100" s="48"/>
      <c r="QKY100" s="48"/>
      <c r="QKZ100" s="48"/>
      <c r="QLA100" s="48"/>
      <c r="QLB100" s="48"/>
      <c r="QLC100" s="48"/>
      <c r="QLD100" s="48"/>
      <c r="QLE100" s="48"/>
      <c r="QLF100" s="48"/>
      <c r="QLG100" s="48"/>
      <c r="QLH100" s="48"/>
      <c r="QLI100" s="48"/>
      <c r="QLJ100" s="48"/>
      <c r="QLK100" s="48"/>
      <c r="QLL100" s="48"/>
      <c r="QLM100" s="48"/>
      <c r="QLN100" s="48"/>
      <c r="QLO100" s="48"/>
      <c r="QLP100" s="48"/>
      <c r="QLQ100" s="48"/>
      <c r="QLR100" s="48"/>
      <c r="QLS100" s="48"/>
      <c r="QLT100" s="48"/>
      <c r="QLU100" s="48"/>
      <c r="QLV100" s="48"/>
      <c r="QLW100" s="48"/>
      <c r="QLX100" s="48"/>
      <c r="QLY100" s="48"/>
      <c r="QLZ100" s="48"/>
      <c r="QMA100" s="48"/>
      <c r="QMB100" s="48"/>
      <c r="QMC100" s="48"/>
      <c r="QMD100" s="48"/>
      <c r="QME100" s="48"/>
      <c r="QMF100" s="48"/>
      <c r="QMG100" s="48"/>
      <c r="QMH100" s="48"/>
      <c r="QMI100" s="48"/>
      <c r="QMJ100" s="48"/>
      <c r="QMK100" s="48"/>
      <c r="QML100" s="48"/>
      <c r="QMM100" s="48"/>
      <c r="QMN100" s="48"/>
      <c r="QMO100" s="48"/>
      <c r="QMP100" s="48"/>
      <c r="QMQ100" s="48"/>
      <c r="QMR100" s="48"/>
      <c r="QMS100" s="48"/>
      <c r="QMT100" s="48"/>
      <c r="QMU100" s="48"/>
      <c r="QMV100" s="48"/>
      <c r="QMW100" s="48"/>
      <c r="QMX100" s="48"/>
      <c r="QMY100" s="48"/>
      <c r="QMZ100" s="48"/>
      <c r="QNA100" s="48"/>
      <c r="QNB100" s="48"/>
      <c r="QNC100" s="48"/>
      <c r="QND100" s="48"/>
      <c r="QNE100" s="48"/>
      <c r="QNF100" s="48"/>
      <c r="QNG100" s="48"/>
      <c r="QNH100" s="48"/>
      <c r="QNI100" s="48"/>
      <c r="QNJ100" s="48"/>
      <c r="QNK100" s="48"/>
      <c r="QNL100" s="48"/>
      <c r="QNM100" s="48"/>
      <c r="QNN100" s="48"/>
      <c r="QNO100" s="48"/>
      <c r="QNP100" s="48"/>
      <c r="QNQ100" s="48"/>
      <c r="QNR100" s="48"/>
      <c r="QNS100" s="48"/>
      <c r="QNT100" s="48"/>
      <c r="QNU100" s="48"/>
      <c r="QNV100" s="48"/>
      <c r="QNW100" s="48"/>
      <c r="QNX100" s="48"/>
      <c r="QNY100" s="48"/>
      <c r="QNZ100" s="48"/>
      <c r="QOA100" s="48"/>
      <c r="QOB100" s="48"/>
      <c r="QOC100" s="48"/>
      <c r="QOD100" s="48"/>
      <c r="QOE100" s="48"/>
      <c r="QOF100" s="48"/>
      <c r="QOG100" s="48"/>
      <c r="QOH100" s="48"/>
      <c r="QOI100" s="48"/>
      <c r="QOJ100" s="48"/>
      <c r="QOK100" s="48"/>
      <c r="QOL100" s="48"/>
      <c r="QOM100" s="48"/>
      <c r="QON100" s="48"/>
      <c r="QOO100" s="48"/>
      <c r="QOP100" s="48"/>
      <c r="QOQ100" s="48"/>
      <c r="QOR100" s="48"/>
      <c r="QOS100" s="48"/>
      <c r="QOT100" s="48"/>
      <c r="QOU100" s="48"/>
      <c r="QOV100" s="48"/>
      <c r="QOW100" s="48"/>
      <c r="QOX100" s="48"/>
      <c r="QOY100" s="48"/>
      <c r="QOZ100" s="48"/>
      <c r="QPA100" s="48"/>
      <c r="QPB100" s="48"/>
      <c r="QPC100" s="48"/>
      <c r="QPD100" s="48"/>
      <c r="QPE100" s="48"/>
      <c r="QPF100" s="48"/>
      <c r="QPG100" s="48"/>
      <c r="QPH100" s="48"/>
      <c r="QPI100" s="48"/>
      <c r="QPJ100" s="48"/>
      <c r="QPK100" s="48"/>
      <c r="QPL100" s="48"/>
      <c r="QPM100" s="48"/>
      <c r="QPN100" s="48"/>
      <c r="QPO100" s="48"/>
      <c r="QPP100" s="48"/>
      <c r="QPQ100" s="48"/>
      <c r="QPR100" s="48"/>
      <c r="QPS100" s="48"/>
      <c r="QPT100" s="48"/>
      <c r="QPU100" s="48"/>
      <c r="QPV100" s="48"/>
      <c r="QPW100" s="48"/>
      <c r="QPX100" s="48"/>
      <c r="QPY100" s="48"/>
      <c r="QPZ100" s="48"/>
      <c r="QQA100" s="48"/>
      <c r="QQB100" s="48"/>
      <c r="QQC100" s="48"/>
      <c r="QQD100" s="48"/>
      <c r="QQE100" s="48"/>
      <c r="QQF100" s="48"/>
      <c r="QQG100" s="48"/>
      <c r="QQH100" s="48"/>
      <c r="QQI100" s="48"/>
      <c r="QQJ100" s="48"/>
      <c r="QQK100" s="48"/>
      <c r="QQL100" s="48"/>
      <c r="QQM100" s="48"/>
      <c r="QQN100" s="48"/>
      <c r="QQO100" s="48"/>
      <c r="QQP100" s="48"/>
      <c r="QQQ100" s="48"/>
      <c r="QQR100" s="48"/>
      <c r="QQS100" s="48"/>
      <c r="QQT100" s="48"/>
      <c r="QQU100" s="48"/>
      <c r="QQV100" s="48"/>
      <c r="QQW100" s="48"/>
      <c r="QQX100" s="48"/>
      <c r="QQY100" s="48"/>
      <c r="QQZ100" s="48"/>
      <c r="QRA100" s="48"/>
      <c r="QRB100" s="48"/>
      <c r="QRC100" s="48"/>
      <c r="QRD100" s="48"/>
      <c r="QRE100" s="48"/>
      <c r="QRF100" s="48"/>
      <c r="QRG100" s="48"/>
      <c r="QRH100" s="48"/>
      <c r="QRI100" s="48"/>
      <c r="QRJ100" s="48"/>
      <c r="QRK100" s="48"/>
      <c r="QRL100" s="48"/>
      <c r="QRM100" s="48"/>
      <c r="QRN100" s="48"/>
      <c r="QRO100" s="48"/>
      <c r="QRP100" s="48"/>
      <c r="QRQ100" s="48"/>
      <c r="QRR100" s="48"/>
      <c r="QRS100" s="48"/>
      <c r="QRT100" s="48"/>
      <c r="QRU100" s="48"/>
      <c r="QRV100" s="48"/>
      <c r="QRW100" s="48"/>
      <c r="QRX100" s="48"/>
      <c r="QRY100" s="48"/>
      <c r="QRZ100" s="48"/>
      <c r="QSA100" s="48"/>
      <c r="QSB100" s="48"/>
      <c r="QSC100" s="48"/>
      <c r="QSD100" s="48"/>
      <c r="QSE100" s="48"/>
      <c r="QSF100" s="48"/>
      <c r="QSG100" s="48"/>
      <c r="QSH100" s="48"/>
      <c r="QSI100" s="48"/>
      <c r="QSJ100" s="48"/>
      <c r="QSK100" s="48"/>
      <c r="QSL100" s="48"/>
      <c r="QSM100" s="48"/>
      <c r="QSN100" s="48"/>
      <c r="QSO100" s="48"/>
      <c r="QSP100" s="48"/>
      <c r="QSQ100" s="48"/>
      <c r="QSR100" s="48"/>
      <c r="QSS100" s="48"/>
      <c r="QST100" s="48"/>
      <c r="QSU100" s="48"/>
      <c r="QSV100" s="48"/>
      <c r="QSW100" s="48"/>
      <c r="QSX100" s="48"/>
      <c r="QSY100" s="48"/>
      <c r="QSZ100" s="48"/>
      <c r="QTA100" s="48"/>
      <c r="QTB100" s="48"/>
      <c r="QTC100" s="48"/>
      <c r="QTD100" s="48"/>
      <c r="QTE100" s="48"/>
      <c r="QTF100" s="48"/>
      <c r="QTG100" s="48"/>
      <c r="QTH100" s="48"/>
      <c r="QTI100" s="48"/>
      <c r="QTJ100" s="48"/>
      <c r="QTK100" s="48"/>
      <c r="QTL100" s="48"/>
      <c r="QTM100" s="48"/>
      <c r="QTN100" s="48"/>
      <c r="QTO100" s="48"/>
      <c r="QTP100" s="48"/>
      <c r="QTQ100" s="48"/>
      <c r="QTR100" s="48"/>
      <c r="QTS100" s="48"/>
      <c r="QTT100" s="48"/>
      <c r="QTU100" s="48"/>
      <c r="QTV100" s="48"/>
      <c r="QTW100" s="48"/>
      <c r="QTX100" s="48"/>
      <c r="QTY100" s="48"/>
      <c r="QTZ100" s="48"/>
      <c r="QUA100" s="48"/>
      <c r="QUB100" s="48"/>
      <c r="QUC100" s="48"/>
      <c r="QUD100" s="48"/>
      <c r="QUE100" s="48"/>
      <c r="QUF100" s="48"/>
      <c r="QUG100" s="48"/>
      <c r="QUH100" s="48"/>
      <c r="QUI100" s="48"/>
      <c r="QUJ100" s="48"/>
      <c r="QUK100" s="48"/>
      <c r="QUL100" s="48"/>
      <c r="QUM100" s="48"/>
      <c r="QUN100" s="48"/>
      <c r="QUO100" s="48"/>
      <c r="QUP100" s="48"/>
      <c r="QUQ100" s="48"/>
      <c r="QUR100" s="48"/>
      <c r="QUS100" s="48"/>
      <c r="QUT100" s="48"/>
      <c r="QUU100" s="48"/>
      <c r="QUV100" s="48"/>
      <c r="QUW100" s="48"/>
      <c r="QUX100" s="48"/>
      <c r="QUY100" s="48"/>
      <c r="QUZ100" s="48"/>
      <c r="QVA100" s="48"/>
      <c r="QVB100" s="48"/>
      <c r="QVC100" s="48"/>
      <c r="QVD100" s="48"/>
      <c r="QVE100" s="48"/>
      <c r="QVF100" s="48"/>
      <c r="QVG100" s="48"/>
      <c r="QVH100" s="48"/>
      <c r="QVI100" s="48"/>
      <c r="QVJ100" s="48"/>
      <c r="QVK100" s="48"/>
      <c r="QVL100" s="48"/>
      <c r="QVM100" s="48"/>
      <c r="QVN100" s="48"/>
      <c r="QVO100" s="48"/>
      <c r="QVP100" s="48"/>
      <c r="QVQ100" s="48"/>
      <c r="QVR100" s="48"/>
      <c r="QVS100" s="48"/>
      <c r="QVT100" s="48"/>
      <c r="QVU100" s="48"/>
      <c r="QVV100" s="48"/>
      <c r="QVW100" s="48"/>
      <c r="QVX100" s="48"/>
      <c r="QVY100" s="48"/>
      <c r="QVZ100" s="48"/>
      <c r="QWA100" s="48"/>
      <c r="QWB100" s="48"/>
      <c r="QWC100" s="48"/>
      <c r="QWD100" s="48"/>
      <c r="QWE100" s="48"/>
      <c r="QWF100" s="48"/>
      <c r="QWG100" s="48"/>
      <c r="QWH100" s="48"/>
      <c r="QWI100" s="48"/>
      <c r="QWJ100" s="48"/>
      <c r="QWK100" s="48"/>
      <c r="QWL100" s="48"/>
      <c r="QWM100" s="48"/>
      <c r="QWN100" s="48"/>
      <c r="QWO100" s="48"/>
      <c r="QWP100" s="48"/>
      <c r="QWQ100" s="48"/>
      <c r="QWR100" s="48"/>
      <c r="QWS100" s="48"/>
      <c r="QWT100" s="48"/>
      <c r="QWU100" s="48"/>
      <c r="QWV100" s="48"/>
      <c r="QWW100" s="48"/>
      <c r="QWX100" s="48"/>
      <c r="QWY100" s="48"/>
      <c r="QWZ100" s="48"/>
      <c r="QXA100" s="48"/>
      <c r="QXB100" s="48"/>
      <c r="QXC100" s="48"/>
      <c r="QXD100" s="48"/>
      <c r="QXE100" s="48"/>
      <c r="QXF100" s="48"/>
      <c r="QXG100" s="48"/>
      <c r="QXH100" s="48"/>
      <c r="QXI100" s="48"/>
      <c r="QXJ100" s="48"/>
      <c r="QXK100" s="48"/>
      <c r="QXL100" s="48"/>
      <c r="QXM100" s="48"/>
      <c r="QXN100" s="48"/>
      <c r="QXO100" s="48"/>
      <c r="QXP100" s="48"/>
      <c r="QXQ100" s="48"/>
      <c r="QXR100" s="48"/>
      <c r="QXS100" s="48"/>
      <c r="QXT100" s="48"/>
      <c r="QXU100" s="48"/>
      <c r="QXV100" s="48"/>
      <c r="QXW100" s="48"/>
      <c r="QXX100" s="48"/>
      <c r="QXY100" s="48"/>
      <c r="QXZ100" s="48"/>
      <c r="QYA100" s="48"/>
      <c r="QYB100" s="48"/>
      <c r="QYC100" s="48"/>
      <c r="QYD100" s="48"/>
      <c r="QYE100" s="48"/>
      <c r="QYF100" s="48"/>
      <c r="QYG100" s="48"/>
      <c r="QYH100" s="48"/>
      <c r="QYI100" s="48"/>
      <c r="QYJ100" s="48"/>
      <c r="QYK100" s="48"/>
      <c r="QYL100" s="48"/>
      <c r="QYM100" s="48"/>
      <c r="QYN100" s="48"/>
      <c r="QYO100" s="48"/>
      <c r="QYP100" s="48"/>
      <c r="QYQ100" s="48"/>
      <c r="QYR100" s="48"/>
      <c r="QYS100" s="48"/>
      <c r="QYT100" s="48"/>
      <c r="QYU100" s="48"/>
      <c r="QYV100" s="48"/>
      <c r="QYW100" s="48"/>
      <c r="QYX100" s="48"/>
      <c r="QYY100" s="48"/>
      <c r="QYZ100" s="48"/>
      <c r="QZA100" s="48"/>
      <c r="QZB100" s="48"/>
      <c r="QZC100" s="48"/>
      <c r="QZD100" s="48"/>
      <c r="QZE100" s="48"/>
      <c r="QZF100" s="48"/>
      <c r="QZG100" s="48"/>
      <c r="QZH100" s="48"/>
      <c r="QZI100" s="48"/>
      <c r="QZJ100" s="48"/>
      <c r="QZK100" s="48"/>
      <c r="QZL100" s="48"/>
      <c r="QZM100" s="48"/>
      <c r="QZN100" s="48"/>
      <c r="QZO100" s="48"/>
      <c r="QZP100" s="48"/>
      <c r="QZQ100" s="48"/>
      <c r="QZR100" s="48"/>
      <c r="QZS100" s="48"/>
      <c r="QZT100" s="48"/>
      <c r="QZU100" s="48"/>
      <c r="QZV100" s="48"/>
      <c r="QZW100" s="48"/>
      <c r="QZX100" s="48"/>
      <c r="QZY100" s="48"/>
      <c r="QZZ100" s="48"/>
      <c r="RAA100" s="48"/>
      <c r="RAB100" s="48"/>
      <c r="RAC100" s="48"/>
      <c r="RAD100" s="48"/>
      <c r="RAE100" s="48"/>
      <c r="RAF100" s="48"/>
      <c r="RAG100" s="48"/>
      <c r="RAH100" s="48"/>
      <c r="RAI100" s="48"/>
      <c r="RAJ100" s="48"/>
      <c r="RAK100" s="48"/>
      <c r="RAL100" s="48"/>
      <c r="RAM100" s="48"/>
      <c r="RAN100" s="48"/>
      <c r="RAO100" s="48"/>
      <c r="RAP100" s="48"/>
      <c r="RAQ100" s="48"/>
      <c r="RAR100" s="48"/>
      <c r="RAS100" s="48"/>
      <c r="RAT100" s="48"/>
      <c r="RAU100" s="48"/>
      <c r="RAV100" s="48"/>
      <c r="RAW100" s="48"/>
      <c r="RAX100" s="48"/>
      <c r="RAY100" s="48"/>
      <c r="RAZ100" s="48"/>
      <c r="RBA100" s="48"/>
      <c r="RBB100" s="48"/>
      <c r="RBC100" s="48"/>
      <c r="RBD100" s="48"/>
      <c r="RBE100" s="48"/>
      <c r="RBF100" s="48"/>
      <c r="RBG100" s="48"/>
      <c r="RBH100" s="48"/>
      <c r="RBI100" s="48"/>
      <c r="RBJ100" s="48"/>
      <c r="RBK100" s="48"/>
      <c r="RBL100" s="48"/>
      <c r="RBM100" s="48"/>
      <c r="RBN100" s="48"/>
      <c r="RBO100" s="48"/>
      <c r="RBP100" s="48"/>
      <c r="RBQ100" s="48"/>
      <c r="RBR100" s="48"/>
      <c r="RBS100" s="48"/>
      <c r="RBT100" s="48"/>
      <c r="RBU100" s="48"/>
      <c r="RBV100" s="48"/>
      <c r="RBW100" s="48"/>
      <c r="RBX100" s="48"/>
      <c r="RBY100" s="48"/>
      <c r="RBZ100" s="48"/>
      <c r="RCA100" s="48"/>
      <c r="RCB100" s="48"/>
      <c r="RCC100" s="48"/>
      <c r="RCD100" s="48"/>
      <c r="RCE100" s="48"/>
      <c r="RCF100" s="48"/>
      <c r="RCG100" s="48"/>
      <c r="RCH100" s="48"/>
      <c r="RCI100" s="48"/>
      <c r="RCJ100" s="48"/>
      <c r="RCK100" s="48"/>
      <c r="RCL100" s="48"/>
      <c r="RCM100" s="48"/>
      <c r="RCN100" s="48"/>
      <c r="RCO100" s="48"/>
      <c r="RCP100" s="48"/>
      <c r="RCQ100" s="48"/>
      <c r="RCR100" s="48"/>
      <c r="RCS100" s="48"/>
      <c r="RCT100" s="48"/>
      <c r="RCU100" s="48"/>
      <c r="RCV100" s="48"/>
      <c r="RCW100" s="48"/>
      <c r="RCX100" s="48"/>
      <c r="RCY100" s="48"/>
      <c r="RCZ100" s="48"/>
      <c r="RDA100" s="48"/>
      <c r="RDB100" s="48"/>
      <c r="RDC100" s="48"/>
      <c r="RDD100" s="48"/>
      <c r="RDE100" s="48"/>
      <c r="RDF100" s="48"/>
      <c r="RDG100" s="48"/>
      <c r="RDH100" s="48"/>
      <c r="RDI100" s="48"/>
      <c r="RDJ100" s="48"/>
      <c r="RDK100" s="48"/>
      <c r="RDL100" s="48"/>
      <c r="RDM100" s="48"/>
      <c r="RDN100" s="48"/>
      <c r="RDO100" s="48"/>
      <c r="RDP100" s="48"/>
      <c r="RDQ100" s="48"/>
      <c r="RDR100" s="48"/>
      <c r="RDS100" s="48"/>
      <c r="RDT100" s="48"/>
      <c r="RDU100" s="48"/>
      <c r="RDV100" s="48"/>
      <c r="RDW100" s="48"/>
      <c r="RDX100" s="48"/>
      <c r="RDY100" s="48"/>
      <c r="RDZ100" s="48"/>
      <c r="REA100" s="48"/>
      <c r="REB100" s="48"/>
      <c r="REC100" s="48"/>
      <c r="RED100" s="48"/>
      <c r="REE100" s="48"/>
      <c r="REF100" s="48"/>
      <c r="REG100" s="48"/>
      <c r="REH100" s="48"/>
      <c r="REI100" s="48"/>
      <c r="REJ100" s="48"/>
      <c r="REK100" s="48"/>
      <c r="REL100" s="48"/>
      <c r="REM100" s="48"/>
      <c r="REN100" s="48"/>
      <c r="REO100" s="48"/>
      <c r="REP100" s="48"/>
      <c r="REQ100" s="48"/>
      <c r="RER100" s="48"/>
      <c r="RES100" s="48"/>
      <c r="RET100" s="48"/>
      <c r="REU100" s="48"/>
      <c r="REV100" s="48"/>
      <c r="REW100" s="48"/>
      <c r="REX100" s="48"/>
      <c r="REY100" s="48"/>
      <c r="REZ100" s="48"/>
      <c r="RFA100" s="48"/>
      <c r="RFB100" s="48"/>
      <c r="RFC100" s="48"/>
      <c r="RFD100" s="48"/>
      <c r="RFE100" s="48"/>
      <c r="RFF100" s="48"/>
      <c r="RFG100" s="48"/>
      <c r="RFH100" s="48"/>
      <c r="RFI100" s="48"/>
      <c r="RFJ100" s="48"/>
      <c r="RFK100" s="48"/>
      <c r="RFL100" s="48"/>
      <c r="RFM100" s="48"/>
      <c r="RFN100" s="48"/>
      <c r="RFO100" s="48"/>
      <c r="RFP100" s="48"/>
      <c r="RFQ100" s="48"/>
      <c r="RFR100" s="48"/>
      <c r="RFS100" s="48"/>
      <c r="RFT100" s="48"/>
      <c r="RFU100" s="48"/>
      <c r="RFV100" s="48"/>
      <c r="RFW100" s="48"/>
      <c r="RFX100" s="48"/>
      <c r="RFY100" s="48"/>
      <c r="RFZ100" s="48"/>
      <c r="RGA100" s="48"/>
      <c r="RGB100" s="48"/>
      <c r="RGC100" s="48"/>
      <c r="RGD100" s="48"/>
      <c r="RGE100" s="48"/>
      <c r="RGF100" s="48"/>
      <c r="RGG100" s="48"/>
      <c r="RGH100" s="48"/>
      <c r="RGI100" s="48"/>
      <c r="RGJ100" s="48"/>
      <c r="RGK100" s="48"/>
      <c r="RGL100" s="48"/>
      <c r="RGM100" s="48"/>
      <c r="RGN100" s="48"/>
      <c r="RGO100" s="48"/>
      <c r="RGP100" s="48"/>
      <c r="RGQ100" s="48"/>
      <c r="RGR100" s="48"/>
      <c r="RGS100" s="48"/>
      <c r="RGT100" s="48"/>
      <c r="RGU100" s="48"/>
      <c r="RGV100" s="48"/>
      <c r="RGW100" s="48"/>
      <c r="RGX100" s="48"/>
      <c r="RGY100" s="48"/>
      <c r="RGZ100" s="48"/>
      <c r="RHA100" s="48"/>
      <c r="RHB100" s="48"/>
      <c r="RHC100" s="48"/>
      <c r="RHD100" s="48"/>
      <c r="RHE100" s="48"/>
      <c r="RHF100" s="48"/>
      <c r="RHG100" s="48"/>
      <c r="RHH100" s="48"/>
      <c r="RHI100" s="48"/>
      <c r="RHJ100" s="48"/>
      <c r="RHK100" s="48"/>
      <c r="RHL100" s="48"/>
      <c r="RHM100" s="48"/>
      <c r="RHN100" s="48"/>
      <c r="RHO100" s="48"/>
      <c r="RHP100" s="48"/>
      <c r="RHQ100" s="48"/>
      <c r="RHR100" s="48"/>
      <c r="RHS100" s="48"/>
      <c r="RHT100" s="48"/>
      <c r="RHU100" s="48"/>
      <c r="RHV100" s="48"/>
      <c r="RHW100" s="48"/>
      <c r="RHX100" s="48"/>
      <c r="RHY100" s="48"/>
      <c r="RHZ100" s="48"/>
      <c r="RIA100" s="48"/>
      <c r="RIB100" s="48"/>
      <c r="RIC100" s="48"/>
      <c r="RID100" s="48"/>
      <c r="RIE100" s="48"/>
      <c r="RIF100" s="48"/>
      <c r="RIG100" s="48"/>
      <c r="RIH100" s="48"/>
      <c r="RII100" s="48"/>
      <c r="RIJ100" s="48"/>
      <c r="RIK100" s="48"/>
      <c r="RIL100" s="48"/>
      <c r="RIM100" s="48"/>
      <c r="RIN100" s="48"/>
      <c r="RIO100" s="48"/>
      <c r="RIP100" s="48"/>
      <c r="RIQ100" s="48"/>
      <c r="RIR100" s="48"/>
      <c r="RIS100" s="48"/>
      <c r="RIT100" s="48"/>
      <c r="RIU100" s="48"/>
      <c r="RIV100" s="48"/>
      <c r="RIW100" s="48"/>
      <c r="RIX100" s="48"/>
      <c r="RIY100" s="48"/>
      <c r="RIZ100" s="48"/>
      <c r="RJA100" s="48"/>
      <c r="RJB100" s="48"/>
      <c r="RJC100" s="48"/>
      <c r="RJD100" s="48"/>
      <c r="RJE100" s="48"/>
      <c r="RJF100" s="48"/>
      <c r="RJG100" s="48"/>
      <c r="RJH100" s="48"/>
      <c r="RJI100" s="48"/>
      <c r="RJJ100" s="48"/>
      <c r="RJK100" s="48"/>
      <c r="RJL100" s="48"/>
      <c r="RJM100" s="48"/>
      <c r="RJN100" s="48"/>
      <c r="RJO100" s="48"/>
      <c r="RJP100" s="48"/>
      <c r="RJQ100" s="48"/>
      <c r="RJR100" s="48"/>
      <c r="RJS100" s="48"/>
      <c r="RJT100" s="48"/>
      <c r="RJU100" s="48"/>
      <c r="RJV100" s="48"/>
      <c r="RJW100" s="48"/>
      <c r="RJX100" s="48"/>
      <c r="RJY100" s="48"/>
      <c r="RJZ100" s="48"/>
      <c r="RKA100" s="48"/>
      <c r="RKB100" s="48"/>
      <c r="RKC100" s="48"/>
      <c r="RKD100" s="48"/>
      <c r="RKE100" s="48"/>
      <c r="RKF100" s="48"/>
      <c r="RKG100" s="48"/>
      <c r="RKH100" s="48"/>
      <c r="RKI100" s="48"/>
      <c r="RKJ100" s="48"/>
      <c r="RKK100" s="48"/>
      <c r="RKL100" s="48"/>
      <c r="RKM100" s="48"/>
      <c r="RKN100" s="48"/>
      <c r="RKO100" s="48"/>
      <c r="RKP100" s="48"/>
      <c r="RKQ100" s="48"/>
      <c r="RKR100" s="48"/>
      <c r="RKS100" s="48"/>
      <c r="RKT100" s="48"/>
      <c r="RKU100" s="48"/>
      <c r="RKV100" s="48"/>
      <c r="RKW100" s="48"/>
      <c r="RKX100" s="48"/>
      <c r="RKY100" s="48"/>
      <c r="RKZ100" s="48"/>
      <c r="RLA100" s="48"/>
      <c r="RLB100" s="48"/>
      <c r="RLC100" s="48"/>
      <c r="RLD100" s="48"/>
      <c r="RLE100" s="48"/>
      <c r="RLF100" s="48"/>
      <c r="RLG100" s="48"/>
      <c r="RLH100" s="48"/>
      <c r="RLI100" s="48"/>
      <c r="RLJ100" s="48"/>
      <c r="RLK100" s="48"/>
      <c r="RLL100" s="48"/>
      <c r="RLM100" s="48"/>
      <c r="RLN100" s="48"/>
      <c r="RLO100" s="48"/>
      <c r="RLP100" s="48"/>
      <c r="RLQ100" s="48"/>
      <c r="RLR100" s="48"/>
      <c r="RLS100" s="48"/>
      <c r="RLT100" s="48"/>
      <c r="RLU100" s="48"/>
      <c r="RLV100" s="48"/>
      <c r="RLW100" s="48"/>
      <c r="RLX100" s="48"/>
      <c r="RLY100" s="48"/>
      <c r="RLZ100" s="48"/>
      <c r="RMA100" s="48"/>
      <c r="RMB100" s="48"/>
      <c r="RMC100" s="48"/>
      <c r="RMD100" s="48"/>
      <c r="RME100" s="48"/>
      <c r="RMF100" s="48"/>
      <c r="RMG100" s="48"/>
      <c r="RMH100" s="48"/>
      <c r="RMI100" s="48"/>
      <c r="RMJ100" s="48"/>
      <c r="RMK100" s="48"/>
      <c r="RML100" s="48"/>
      <c r="RMM100" s="48"/>
      <c r="RMN100" s="48"/>
      <c r="RMO100" s="48"/>
      <c r="RMP100" s="48"/>
      <c r="RMQ100" s="48"/>
      <c r="RMR100" s="48"/>
      <c r="RMS100" s="48"/>
      <c r="RMT100" s="48"/>
      <c r="RMU100" s="48"/>
      <c r="RMV100" s="48"/>
      <c r="RMW100" s="48"/>
      <c r="RMX100" s="48"/>
      <c r="RMY100" s="48"/>
      <c r="RMZ100" s="48"/>
      <c r="RNA100" s="48"/>
      <c r="RNB100" s="48"/>
      <c r="RNC100" s="48"/>
      <c r="RND100" s="48"/>
      <c r="RNE100" s="48"/>
      <c r="RNF100" s="48"/>
      <c r="RNG100" s="48"/>
      <c r="RNH100" s="48"/>
      <c r="RNI100" s="48"/>
      <c r="RNJ100" s="48"/>
      <c r="RNK100" s="48"/>
      <c r="RNL100" s="48"/>
      <c r="RNM100" s="48"/>
      <c r="RNN100" s="48"/>
      <c r="RNO100" s="48"/>
      <c r="RNP100" s="48"/>
      <c r="RNQ100" s="48"/>
      <c r="RNR100" s="48"/>
      <c r="RNS100" s="48"/>
      <c r="RNT100" s="48"/>
      <c r="RNU100" s="48"/>
      <c r="RNV100" s="48"/>
      <c r="RNW100" s="48"/>
      <c r="RNX100" s="48"/>
      <c r="RNY100" s="48"/>
      <c r="RNZ100" s="48"/>
      <c r="ROA100" s="48"/>
      <c r="ROB100" s="48"/>
      <c r="ROC100" s="48"/>
      <c r="ROD100" s="48"/>
      <c r="ROE100" s="48"/>
      <c r="ROF100" s="48"/>
      <c r="ROG100" s="48"/>
      <c r="ROH100" s="48"/>
      <c r="ROI100" s="48"/>
      <c r="ROJ100" s="48"/>
      <c r="ROK100" s="48"/>
      <c r="ROL100" s="48"/>
      <c r="ROM100" s="48"/>
      <c r="RON100" s="48"/>
      <c r="ROO100" s="48"/>
      <c r="ROP100" s="48"/>
      <c r="ROQ100" s="48"/>
      <c r="ROR100" s="48"/>
      <c r="ROS100" s="48"/>
      <c r="ROT100" s="48"/>
      <c r="ROU100" s="48"/>
      <c r="ROV100" s="48"/>
      <c r="ROW100" s="48"/>
      <c r="ROX100" s="48"/>
      <c r="ROY100" s="48"/>
      <c r="ROZ100" s="48"/>
      <c r="RPA100" s="48"/>
      <c r="RPB100" s="48"/>
      <c r="RPC100" s="48"/>
      <c r="RPD100" s="48"/>
      <c r="RPE100" s="48"/>
      <c r="RPF100" s="48"/>
      <c r="RPG100" s="48"/>
      <c r="RPH100" s="48"/>
      <c r="RPI100" s="48"/>
      <c r="RPJ100" s="48"/>
      <c r="RPK100" s="48"/>
      <c r="RPL100" s="48"/>
      <c r="RPM100" s="48"/>
      <c r="RPN100" s="48"/>
      <c r="RPO100" s="48"/>
      <c r="RPP100" s="48"/>
      <c r="RPQ100" s="48"/>
      <c r="RPR100" s="48"/>
      <c r="RPS100" s="48"/>
      <c r="RPT100" s="48"/>
      <c r="RPU100" s="48"/>
      <c r="RPV100" s="48"/>
      <c r="RPW100" s="48"/>
      <c r="RPX100" s="48"/>
      <c r="RPY100" s="48"/>
      <c r="RPZ100" s="48"/>
      <c r="RQA100" s="48"/>
      <c r="RQB100" s="48"/>
      <c r="RQC100" s="48"/>
      <c r="RQD100" s="48"/>
      <c r="RQE100" s="48"/>
      <c r="RQF100" s="48"/>
      <c r="RQG100" s="48"/>
      <c r="RQH100" s="48"/>
      <c r="RQI100" s="48"/>
      <c r="RQJ100" s="48"/>
      <c r="RQK100" s="48"/>
      <c r="RQL100" s="48"/>
      <c r="RQM100" s="48"/>
      <c r="RQN100" s="48"/>
      <c r="RQO100" s="48"/>
      <c r="RQP100" s="48"/>
      <c r="RQQ100" s="48"/>
      <c r="RQR100" s="48"/>
      <c r="RQS100" s="48"/>
      <c r="RQT100" s="48"/>
      <c r="RQU100" s="48"/>
      <c r="RQV100" s="48"/>
      <c r="RQW100" s="48"/>
      <c r="RQX100" s="48"/>
      <c r="RQY100" s="48"/>
      <c r="RQZ100" s="48"/>
      <c r="RRA100" s="48"/>
      <c r="RRB100" s="48"/>
      <c r="RRC100" s="48"/>
      <c r="RRD100" s="48"/>
      <c r="RRE100" s="48"/>
      <c r="RRF100" s="48"/>
      <c r="RRG100" s="48"/>
      <c r="RRH100" s="48"/>
      <c r="RRI100" s="48"/>
      <c r="RRJ100" s="48"/>
      <c r="RRK100" s="48"/>
      <c r="RRL100" s="48"/>
      <c r="RRM100" s="48"/>
      <c r="RRN100" s="48"/>
      <c r="RRO100" s="48"/>
      <c r="RRP100" s="48"/>
      <c r="RRQ100" s="48"/>
      <c r="RRR100" s="48"/>
      <c r="RRS100" s="48"/>
      <c r="RRT100" s="48"/>
      <c r="RRU100" s="48"/>
      <c r="RRV100" s="48"/>
      <c r="RRW100" s="48"/>
      <c r="RRX100" s="48"/>
      <c r="RRY100" s="48"/>
      <c r="RRZ100" s="48"/>
      <c r="RSA100" s="48"/>
      <c r="RSB100" s="48"/>
      <c r="RSC100" s="48"/>
      <c r="RSD100" s="48"/>
      <c r="RSE100" s="48"/>
      <c r="RSF100" s="48"/>
      <c r="RSG100" s="48"/>
      <c r="RSH100" s="48"/>
      <c r="RSI100" s="48"/>
      <c r="RSJ100" s="48"/>
      <c r="RSK100" s="48"/>
      <c r="RSL100" s="48"/>
      <c r="RSM100" s="48"/>
      <c r="RSN100" s="48"/>
      <c r="RSO100" s="48"/>
      <c r="RSP100" s="48"/>
      <c r="RSQ100" s="48"/>
      <c r="RSR100" s="48"/>
      <c r="RSS100" s="48"/>
      <c r="RST100" s="48"/>
      <c r="RSU100" s="48"/>
      <c r="RSV100" s="48"/>
      <c r="RSW100" s="48"/>
      <c r="RSX100" s="48"/>
      <c r="RSY100" s="48"/>
      <c r="RSZ100" s="48"/>
      <c r="RTA100" s="48"/>
      <c r="RTB100" s="48"/>
      <c r="RTC100" s="48"/>
      <c r="RTD100" s="48"/>
      <c r="RTE100" s="48"/>
      <c r="RTF100" s="48"/>
      <c r="RTG100" s="48"/>
      <c r="RTH100" s="48"/>
      <c r="RTI100" s="48"/>
      <c r="RTJ100" s="48"/>
      <c r="RTK100" s="48"/>
      <c r="RTL100" s="48"/>
      <c r="RTM100" s="48"/>
      <c r="RTN100" s="48"/>
      <c r="RTO100" s="48"/>
      <c r="RTP100" s="48"/>
      <c r="RTQ100" s="48"/>
      <c r="RTR100" s="48"/>
      <c r="RTS100" s="48"/>
      <c r="RTT100" s="48"/>
      <c r="RTU100" s="48"/>
      <c r="RTV100" s="48"/>
      <c r="RTW100" s="48"/>
      <c r="RTX100" s="48"/>
      <c r="RTY100" s="48"/>
      <c r="RTZ100" s="48"/>
      <c r="RUA100" s="48"/>
      <c r="RUB100" s="48"/>
      <c r="RUC100" s="48"/>
      <c r="RUD100" s="48"/>
      <c r="RUE100" s="48"/>
      <c r="RUF100" s="48"/>
      <c r="RUG100" s="48"/>
      <c r="RUH100" s="48"/>
      <c r="RUI100" s="48"/>
      <c r="RUJ100" s="48"/>
      <c r="RUK100" s="48"/>
      <c r="RUL100" s="48"/>
      <c r="RUM100" s="48"/>
      <c r="RUN100" s="48"/>
      <c r="RUO100" s="48"/>
      <c r="RUP100" s="48"/>
      <c r="RUQ100" s="48"/>
      <c r="RUR100" s="48"/>
      <c r="RUS100" s="48"/>
      <c r="RUT100" s="48"/>
      <c r="RUU100" s="48"/>
      <c r="RUV100" s="48"/>
      <c r="RUW100" s="48"/>
      <c r="RUX100" s="48"/>
      <c r="RUY100" s="48"/>
      <c r="RUZ100" s="48"/>
      <c r="RVA100" s="48"/>
      <c r="RVB100" s="48"/>
      <c r="RVC100" s="48"/>
      <c r="RVD100" s="48"/>
      <c r="RVE100" s="48"/>
      <c r="RVF100" s="48"/>
      <c r="RVG100" s="48"/>
      <c r="RVH100" s="48"/>
      <c r="RVI100" s="48"/>
      <c r="RVJ100" s="48"/>
      <c r="RVK100" s="48"/>
      <c r="RVL100" s="48"/>
      <c r="RVM100" s="48"/>
      <c r="RVN100" s="48"/>
      <c r="RVO100" s="48"/>
      <c r="RVP100" s="48"/>
      <c r="RVQ100" s="48"/>
      <c r="RVR100" s="48"/>
      <c r="RVS100" s="48"/>
      <c r="RVT100" s="48"/>
      <c r="RVU100" s="48"/>
      <c r="RVV100" s="48"/>
      <c r="RVW100" s="48"/>
      <c r="RVX100" s="48"/>
      <c r="RVY100" s="48"/>
      <c r="RVZ100" s="48"/>
      <c r="RWA100" s="48"/>
      <c r="RWB100" s="48"/>
      <c r="RWC100" s="48"/>
      <c r="RWD100" s="48"/>
      <c r="RWE100" s="48"/>
      <c r="RWF100" s="48"/>
      <c r="RWG100" s="48"/>
      <c r="RWH100" s="48"/>
      <c r="RWI100" s="48"/>
      <c r="RWJ100" s="48"/>
      <c r="RWK100" s="48"/>
      <c r="RWL100" s="48"/>
      <c r="RWM100" s="48"/>
      <c r="RWN100" s="48"/>
      <c r="RWO100" s="48"/>
      <c r="RWP100" s="48"/>
      <c r="RWQ100" s="48"/>
      <c r="RWR100" s="48"/>
      <c r="RWS100" s="48"/>
      <c r="RWT100" s="48"/>
      <c r="RWU100" s="48"/>
      <c r="RWV100" s="48"/>
      <c r="RWW100" s="48"/>
      <c r="RWX100" s="48"/>
      <c r="RWY100" s="48"/>
      <c r="RWZ100" s="48"/>
      <c r="RXA100" s="48"/>
      <c r="RXB100" s="48"/>
      <c r="RXC100" s="48"/>
      <c r="RXD100" s="48"/>
      <c r="RXE100" s="48"/>
      <c r="RXF100" s="48"/>
      <c r="RXG100" s="48"/>
      <c r="RXH100" s="48"/>
      <c r="RXI100" s="48"/>
      <c r="RXJ100" s="48"/>
      <c r="RXK100" s="48"/>
      <c r="RXL100" s="48"/>
      <c r="RXM100" s="48"/>
      <c r="RXN100" s="48"/>
      <c r="RXO100" s="48"/>
      <c r="RXP100" s="48"/>
      <c r="RXQ100" s="48"/>
      <c r="RXR100" s="48"/>
      <c r="RXS100" s="48"/>
      <c r="RXT100" s="48"/>
      <c r="RXU100" s="48"/>
      <c r="RXV100" s="48"/>
      <c r="RXW100" s="48"/>
      <c r="RXX100" s="48"/>
      <c r="RXY100" s="48"/>
      <c r="RXZ100" s="48"/>
      <c r="RYA100" s="48"/>
      <c r="RYB100" s="48"/>
      <c r="RYC100" s="48"/>
      <c r="RYD100" s="48"/>
      <c r="RYE100" s="48"/>
      <c r="RYF100" s="48"/>
      <c r="RYG100" s="48"/>
      <c r="RYH100" s="48"/>
      <c r="RYI100" s="48"/>
      <c r="RYJ100" s="48"/>
      <c r="RYK100" s="48"/>
      <c r="RYL100" s="48"/>
      <c r="RYM100" s="48"/>
      <c r="RYN100" s="48"/>
      <c r="RYO100" s="48"/>
      <c r="RYP100" s="48"/>
      <c r="RYQ100" s="48"/>
      <c r="RYR100" s="48"/>
      <c r="RYS100" s="48"/>
      <c r="RYT100" s="48"/>
      <c r="RYU100" s="48"/>
      <c r="RYV100" s="48"/>
      <c r="RYW100" s="48"/>
      <c r="RYX100" s="48"/>
      <c r="RYY100" s="48"/>
      <c r="RYZ100" s="48"/>
      <c r="RZA100" s="48"/>
      <c r="RZB100" s="48"/>
      <c r="RZC100" s="48"/>
      <c r="RZD100" s="48"/>
      <c r="RZE100" s="48"/>
      <c r="RZF100" s="48"/>
      <c r="RZG100" s="48"/>
      <c r="RZH100" s="48"/>
      <c r="RZI100" s="48"/>
      <c r="RZJ100" s="48"/>
      <c r="RZK100" s="48"/>
      <c r="RZL100" s="48"/>
      <c r="RZM100" s="48"/>
      <c r="RZN100" s="48"/>
      <c r="RZO100" s="48"/>
      <c r="RZP100" s="48"/>
      <c r="RZQ100" s="48"/>
      <c r="RZR100" s="48"/>
      <c r="RZS100" s="48"/>
      <c r="RZT100" s="48"/>
      <c r="RZU100" s="48"/>
      <c r="RZV100" s="48"/>
      <c r="RZW100" s="48"/>
      <c r="RZX100" s="48"/>
      <c r="RZY100" s="48"/>
      <c r="RZZ100" s="48"/>
      <c r="SAA100" s="48"/>
      <c r="SAB100" s="48"/>
      <c r="SAC100" s="48"/>
      <c r="SAD100" s="48"/>
      <c r="SAE100" s="48"/>
      <c r="SAF100" s="48"/>
      <c r="SAG100" s="48"/>
      <c r="SAH100" s="48"/>
      <c r="SAI100" s="48"/>
      <c r="SAJ100" s="48"/>
      <c r="SAK100" s="48"/>
      <c r="SAL100" s="48"/>
      <c r="SAM100" s="48"/>
      <c r="SAN100" s="48"/>
      <c r="SAO100" s="48"/>
      <c r="SAP100" s="48"/>
      <c r="SAQ100" s="48"/>
      <c r="SAR100" s="48"/>
      <c r="SAS100" s="48"/>
      <c r="SAT100" s="48"/>
      <c r="SAU100" s="48"/>
      <c r="SAV100" s="48"/>
      <c r="SAW100" s="48"/>
      <c r="SAX100" s="48"/>
      <c r="SAY100" s="48"/>
      <c r="SAZ100" s="48"/>
      <c r="SBA100" s="48"/>
      <c r="SBB100" s="48"/>
      <c r="SBC100" s="48"/>
      <c r="SBD100" s="48"/>
      <c r="SBE100" s="48"/>
      <c r="SBF100" s="48"/>
      <c r="SBG100" s="48"/>
      <c r="SBH100" s="48"/>
      <c r="SBI100" s="48"/>
      <c r="SBJ100" s="48"/>
      <c r="SBK100" s="48"/>
      <c r="SBL100" s="48"/>
      <c r="SBM100" s="48"/>
      <c r="SBN100" s="48"/>
      <c r="SBO100" s="48"/>
      <c r="SBP100" s="48"/>
      <c r="SBQ100" s="48"/>
      <c r="SBR100" s="48"/>
      <c r="SBS100" s="48"/>
      <c r="SBT100" s="48"/>
      <c r="SBU100" s="48"/>
      <c r="SBV100" s="48"/>
      <c r="SBW100" s="48"/>
      <c r="SBX100" s="48"/>
      <c r="SBY100" s="48"/>
      <c r="SBZ100" s="48"/>
      <c r="SCA100" s="48"/>
      <c r="SCB100" s="48"/>
      <c r="SCC100" s="48"/>
      <c r="SCD100" s="48"/>
      <c r="SCE100" s="48"/>
      <c r="SCF100" s="48"/>
      <c r="SCG100" s="48"/>
      <c r="SCH100" s="48"/>
      <c r="SCI100" s="48"/>
      <c r="SCJ100" s="48"/>
      <c r="SCK100" s="48"/>
      <c r="SCL100" s="48"/>
      <c r="SCM100" s="48"/>
      <c r="SCN100" s="48"/>
      <c r="SCO100" s="48"/>
      <c r="SCP100" s="48"/>
      <c r="SCQ100" s="48"/>
      <c r="SCR100" s="48"/>
      <c r="SCS100" s="48"/>
      <c r="SCT100" s="48"/>
      <c r="SCU100" s="48"/>
      <c r="SCV100" s="48"/>
      <c r="SCW100" s="48"/>
      <c r="SCX100" s="48"/>
      <c r="SCY100" s="48"/>
      <c r="SCZ100" s="48"/>
      <c r="SDA100" s="48"/>
      <c r="SDB100" s="48"/>
      <c r="SDC100" s="48"/>
      <c r="SDD100" s="48"/>
      <c r="SDE100" s="48"/>
      <c r="SDF100" s="48"/>
      <c r="SDG100" s="48"/>
      <c r="SDH100" s="48"/>
      <c r="SDI100" s="48"/>
      <c r="SDJ100" s="48"/>
      <c r="SDK100" s="48"/>
      <c r="SDL100" s="48"/>
      <c r="SDM100" s="48"/>
      <c r="SDN100" s="48"/>
      <c r="SDO100" s="48"/>
      <c r="SDP100" s="48"/>
      <c r="SDQ100" s="48"/>
      <c r="SDR100" s="48"/>
      <c r="SDS100" s="48"/>
      <c r="SDT100" s="48"/>
      <c r="SDU100" s="48"/>
      <c r="SDV100" s="48"/>
      <c r="SDW100" s="48"/>
      <c r="SDX100" s="48"/>
      <c r="SDY100" s="48"/>
      <c r="SDZ100" s="48"/>
      <c r="SEA100" s="48"/>
      <c r="SEB100" s="48"/>
      <c r="SEC100" s="48"/>
      <c r="SED100" s="48"/>
      <c r="SEE100" s="48"/>
      <c r="SEF100" s="48"/>
      <c r="SEG100" s="48"/>
      <c r="SEH100" s="48"/>
      <c r="SEI100" s="48"/>
      <c r="SEJ100" s="48"/>
      <c r="SEK100" s="48"/>
      <c r="SEL100" s="48"/>
      <c r="SEM100" s="48"/>
      <c r="SEN100" s="48"/>
      <c r="SEO100" s="48"/>
      <c r="SEP100" s="48"/>
      <c r="SEQ100" s="48"/>
      <c r="SER100" s="48"/>
      <c r="SES100" s="48"/>
      <c r="SET100" s="48"/>
      <c r="SEU100" s="48"/>
      <c r="SEV100" s="48"/>
      <c r="SEW100" s="48"/>
      <c r="SEX100" s="48"/>
      <c r="SEY100" s="48"/>
      <c r="SEZ100" s="48"/>
      <c r="SFA100" s="48"/>
      <c r="SFB100" s="48"/>
      <c r="SFC100" s="48"/>
      <c r="SFD100" s="48"/>
      <c r="SFE100" s="48"/>
      <c r="SFF100" s="48"/>
      <c r="SFG100" s="48"/>
      <c r="SFH100" s="48"/>
      <c r="SFI100" s="48"/>
      <c r="SFJ100" s="48"/>
      <c r="SFK100" s="48"/>
      <c r="SFL100" s="48"/>
      <c r="SFM100" s="48"/>
      <c r="SFN100" s="48"/>
      <c r="SFO100" s="48"/>
      <c r="SFP100" s="48"/>
      <c r="SFQ100" s="48"/>
      <c r="SFR100" s="48"/>
      <c r="SFS100" s="48"/>
      <c r="SFT100" s="48"/>
      <c r="SFU100" s="48"/>
      <c r="SFV100" s="48"/>
      <c r="SFW100" s="48"/>
      <c r="SFX100" s="48"/>
      <c r="SFY100" s="48"/>
      <c r="SFZ100" s="48"/>
      <c r="SGA100" s="48"/>
      <c r="SGB100" s="48"/>
      <c r="SGC100" s="48"/>
      <c r="SGD100" s="48"/>
      <c r="SGE100" s="48"/>
      <c r="SGF100" s="48"/>
      <c r="SGG100" s="48"/>
      <c r="SGH100" s="48"/>
      <c r="SGI100" s="48"/>
      <c r="SGJ100" s="48"/>
      <c r="SGK100" s="48"/>
      <c r="SGL100" s="48"/>
      <c r="SGM100" s="48"/>
      <c r="SGN100" s="48"/>
      <c r="SGO100" s="48"/>
      <c r="SGP100" s="48"/>
      <c r="SGQ100" s="48"/>
      <c r="SGR100" s="48"/>
      <c r="SGS100" s="48"/>
      <c r="SGT100" s="48"/>
      <c r="SGU100" s="48"/>
      <c r="SGV100" s="48"/>
      <c r="SGW100" s="48"/>
      <c r="SGX100" s="48"/>
      <c r="SGY100" s="48"/>
      <c r="SGZ100" s="48"/>
      <c r="SHA100" s="48"/>
      <c r="SHB100" s="48"/>
      <c r="SHC100" s="48"/>
      <c r="SHD100" s="48"/>
      <c r="SHE100" s="48"/>
      <c r="SHF100" s="48"/>
      <c r="SHG100" s="48"/>
      <c r="SHH100" s="48"/>
      <c r="SHI100" s="48"/>
      <c r="SHJ100" s="48"/>
      <c r="SHK100" s="48"/>
      <c r="SHL100" s="48"/>
      <c r="SHM100" s="48"/>
      <c r="SHN100" s="48"/>
      <c r="SHO100" s="48"/>
      <c r="SHP100" s="48"/>
      <c r="SHQ100" s="48"/>
      <c r="SHR100" s="48"/>
      <c r="SHS100" s="48"/>
      <c r="SHT100" s="48"/>
      <c r="SHU100" s="48"/>
      <c r="SHV100" s="48"/>
      <c r="SHW100" s="48"/>
      <c r="SHX100" s="48"/>
      <c r="SHY100" s="48"/>
      <c r="SHZ100" s="48"/>
      <c r="SIA100" s="48"/>
      <c r="SIB100" s="48"/>
      <c r="SIC100" s="48"/>
      <c r="SID100" s="48"/>
      <c r="SIE100" s="48"/>
      <c r="SIF100" s="48"/>
      <c r="SIG100" s="48"/>
      <c r="SIH100" s="48"/>
      <c r="SII100" s="48"/>
      <c r="SIJ100" s="48"/>
      <c r="SIK100" s="48"/>
      <c r="SIL100" s="48"/>
      <c r="SIM100" s="48"/>
      <c r="SIN100" s="48"/>
      <c r="SIO100" s="48"/>
      <c r="SIP100" s="48"/>
      <c r="SIQ100" s="48"/>
      <c r="SIR100" s="48"/>
      <c r="SIS100" s="48"/>
      <c r="SIT100" s="48"/>
      <c r="SIU100" s="48"/>
      <c r="SIV100" s="48"/>
      <c r="SIW100" s="48"/>
      <c r="SIX100" s="48"/>
      <c r="SIY100" s="48"/>
      <c r="SIZ100" s="48"/>
      <c r="SJA100" s="48"/>
      <c r="SJB100" s="48"/>
      <c r="SJC100" s="48"/>
      <c r="SJD100" s="48"/>
      <c r="SJE100" s="48"/>
      <c r="SJF100" s="48"/>
      <c r="SJG100" s="48"/>
      <c r="SJH100" s="48"/>
      <c r="SJI100" s="48"/>
      <c r="SJJ100" s="48"/>
      <c r="SJK100" s="48"/>
      <c r="SJL100" s="48"/>
      <c r="SJM100" s="48"/>
      <c r="SJN100" s="48"/>
      <c r="SJO100" s="48"/>
      <c r="SJP100" s="48"/>
      <c r="SJQ100" s="48"/>
      <c r="SJR100" s="48"/>
      <c r="SJS100" s="48"/>
      <c r="SJT100" s="48"/>
      <c r="SJU100" s="48"/>
      <c r="SJV100" s="48"/>
      <c r="SJW100" s="48"/>
      <c r="SJX100" s="48"/>
      <c r="SJY100" s="48"/>
      <c r="SJZ100" s="48"/>
      <c r="SKA100" s="48"/>
      <c r="SKB100" s="48"/>
      <c r="SKC100" s="48"/>
      <c r="SKD100" s="48"/>
      <c r="SKE100" s="48"/>
      <c r="SKF100" s="48"/>
      <c r="SKG100" s="48"/>
      <c r="SKH100" s="48"/>
      <c r="SKI100" s="48"/>
      <c r="SKJ100" s="48"/>
      <c r="SKK100" s="48"/>
      <c r="SKL100" s="48"/>
      <c r="SKM100" s="48"/>
      <c r="SKN100" s="48"/>
      <c r="SKO100" s="48"/>
      <c r="SKP100" s="48"/>
      <c r="SKQ100" s="48"/>
      <c r="SKR100" s="48"/>
      <c r="SKS100" s="48"/>
      <c r="SKT100" s="48"/>
      <c r="SKU100" s="48"/>
      <c r="SKV100" s="48"/>
      <c r="SKW100" s="48"/>
      <c r="SKX100" s="48"/>
      <c r="SKY100" s="48"/>
      <c r="SKZ100" s="48"/>
      <c r="SLA100" s="48"/>
      <c r="SLB100" s="48"/>
      <c r="SLC100" s="48"/>
      <c r="SLD100" s="48"/>
      <c r="SLE100" s="48"/>
      <c r="SLF100" s="48"/>
      <c r="SLG100" s="48"/>
      <c r="SLH100" s="48"/>
      <c r="SLI100" s="48"/>
      <c r="SLJ100" s="48"/>
      <c r="SLK100" s="48"/>
      <c r="SLL100" s="48"/>
      <c r="SLM100" s="48"/>
      <c r="SLN100" s="48"/>
      <c r="SLO100" s="48"/>
      <c r="SLP100" s="48"/>
      <c r="SLQ100" s="48"/>
      <c r="SLR100" s="48"/>
      <c r="SLS100" s="48"/>
      <c r="SLT100" s="48"/>
      <c r="SLU100" s="48"/>
      <c r="SLV100" s="48"/>
      <c r="SLW100" s="48"/>
      <c r="SLX100" s="48"/>
      <c r="SLY100" s="48"/>
      <c r="SLZ100" s="48"/>
      <c r="SMA100" s="48"/>
      <c r="SMB100" s="48"/>
      <c r="SMC100" s="48"/>
      <c r="SMD100" s="48"/>
      <c r="SME100" s="48"/>
      <c r="SMF100" s="48"/>
      <c r="SMG100" s="48"/>
      <c r="SMH100" s="48"/>
      <c r="SMI100" s="48"/>
      <c r="SMJ100" s="48"/>
      <c r="SMK100" s="48"/>
      <c r="SML100" s="48"/>
      <c r="SMM100" s="48"/>
      <c r="SMN100" s="48"/>
      <c r="SMO100" s="48"/>
      <c r="SMP100" s="48"/>
      <c r="SMQ100" s="48"/>
      <c r="SMR100" s="48"/>
      <c r="SMS100" s="48"/>
      <c r="SMT100" s="48"/>
      <c r="SMU100" s="48"/>
      <c r="SMV100" s="48"/>
      <c r="SMW100" s="48"/>
      <c r="SMX100" s="48"/>
      <c r="SMY100" s="48"/>
      <c r="SMZ100" s="48"/>
      <c r="SNA100" s="48"/>
      <c r="SNB100" s="48"/>
      <c r="SNC100" s="48"/>
      <c r="SND100" s="48"/>
      <c r="SNE100" s="48"/>
      <c r="SNF100" s="48"/>
      <c r="SNG100" s="48"/>
      <c r="SNH100" s="48"/>
      <c r="SNI100" s="48"/>
      <c r="SNJ100" s="48"/>
      <c r="SNK100" s="48"/>
      <c r="SNL100" s="48"/>
      <c r="SNM100" s="48"/>
      <c r="SNN100" s="48"/>
      <c r="SNO100" s="48"/>
      <c r="SNP100" s="48"/>
      <c r="SNQ100" s="48"/>
      <c r="SNR100" s="48"/>
      <c r="SNS100" s="48"/>
      <c r="SNT100" s="48"/>
      <c r="SNU100" s="48"/>
      <c r="SNV100" s="48"/>
      <c r="SNW100" s="48"/>
      <c r="SNX100" s="48"/>
      <c r="SNY100" s="48"/>
      <c r="SNZ100" s="48"/>
      <c r="SOA100" s="48"/>
      <c r="SOB100" s="48"/>
      <c r="SOC100" s="48"/>
      <c r="SOD100" s="48"/>
      <c r="SOE100" s="48"/>
      <c r="SOF100" s="48"/>
      <c r="SOG100" s="48"/>
      <c r="SOH100" s="48"/>
      <c r="SOI100" s="48"/>
      <c r="SOJ100" s="48"/>
      <c r="SOK100" s="48"/>
      <c r="SOL100" s="48"/>
      <c r="SOM100" s="48"/>
      <c r="SON100" s="48"/>
      <c r="SOO100" s="48"/>
      <c r="SOP100" s="48"/>
      <c r="SOQ100" s="48"/>
      <c r="SOR100" s="48"/>
      <c r="SOS100" s="48"/>
      <c r="SOT100" s="48"/>
      <c r="SOU100" s="48"/>
      <c r="SOV100" s="48"/>
      <c r="SOW100" s="48"/>
      <c r="SOX100" s="48"/>
      <c r="SOY100" s="48"/>
      <c r="SOZ100" s="48"/>
      <c r="SPA100" s="48"/>
      <c r="SPB100" s="48"/>
      <c r="SPC100" s="48"/>
      <c r="SPD100" s="48"/>
      <c r="SPE100" s="48"/>
      <c r="SPF100" s="48"/>
      <c r="SPG100" s="48"/>
      <c r="SPH100" s="48"/>
      <c r="SPI100" s="48"/>
      <c r="SPJ100" s="48"/>
      <c r="SPK100" s="48"/>
      <c r="SPL100" s="48"/>
      <c r="SPM100" s="48"/>
      <c r="SPN100" s="48"/>
      <c r="SPO100" s="48"/>
      <c r="SPP100" s="48"/>
      <c r="SPQ100" s="48"/>
      <c r="SPR100" s="48"/>
      <c r="SPS100" s="48"/>
      <c r="SPT100" s="48"/>
      <c r="SPU100" s="48"/>
      <c r="SPV100" s="48"/>
      <c r="SPW100" s="48"/>
      <c r="SPX100" s="48"/>
      <c r="SPY100" s="48"/>
      <c r="SPZ100" s="48"/>
      <c r="SQA100" s="48"/>
      <c r="SQB100" s="48"/>
      <c r="SQC100" s="48"/>
      <c r="SQD100" s="48"/>
      <c r="SQE100" s="48"/>
      <c r="SQF100" s="48"/>
      <c r="SQG100" s="48"/>
      <c r="SQH100" s="48"/>
      <c r="SQI100" s="48"/>
      <c r="SQJ100" s="48"/>
      <c r="SQK100" s="48"/>
      <c r="SQL100" s="48"/>
      <c r="SQM100" s="48"/>
      <c r="SQN100" s="48"/>
      <c r="SQO100" s="48"/>
      <c r="SQP100" s="48"/>
      <c r="SQQ100" s="48"/>
      <c r="SQR100" s="48"/>
      <c r="SQS100" s="48"/>
      <c r="SQT100" s="48"/>
      <c r="SQU100" s="48"/>
      <c r="SQV100" s="48"/>
      <c r="SQW100" s="48"/>
      <c r="SQX100" s="48"/>
      <c r="SQY100" s="48"/>
      <c r="SQZ100" s="48"/>
      <c r="SRA100" s="48"/>
      <c r="SRB100" s="48"/>
      <c r="SRC100" s="48"/>
      <c r="SRD100" s="48"/>
      <c r="SRE100" s="48"/>
      <c r="SRF100" s="48"/>
      <c r="SRG100" s="48"/>
      <c r="SRH100" s="48"/>
      <c r="SRI100" s="48"/>
      <c r="SRJ100" s="48"/>
      <c r="SRK100" s="48"/>
      <c r="SRL100" s="48"/>
      <c r="SRM100" s="48"/>
      <c r="SRN100" s="48"/>
      <c r="SRO100" s="48"/>
      <c r="SRP100" s="48"/>
      <c r="SRQ100" s="48"/>
      <c r="SRR100" s="48"/>
      <c r="SRS100" s="48"/>
      <c r="SRT100" s="48"/>
      <c r="SRU100" s="48"/>
      <c r="SRV100" s="48"/>
      <c r="SRW100" s="48"/>
      <c r="SRX100" s="48"/>
      <c r="SRY100" s="48"/>
      <c r="SRZ100" s="48"/>
      <c r="SSA100" s="48"/>
      <c r="SSB100" s="48"/>
      <c r="SSC100" s="48"/>
      <c r="SSD100" s="48"/>
      <c r="SSE100" s="48"/>
      <c r="SSF100" s="48"/>
      <c r="SSG100" s="48"/>
      <c r="SSH100" s="48"/>
      <c r="SSI100" s="48"/>
      <c r="SSJ100" s="48"/>
      <c r="SSK100" s="48"/>
      <c r="SSL100" s="48"/>
      <c r="SSM100" s="48"/>
      <c r="SSN100" s="48"/>
      <c r="SSO100" s="48"/>
      <c r="SSP100" s="48"/>
      <c r="SSQ100" s="48"/>
      <c r="SSR100" s="48"/>
      <c r="SSS100" s="48"/>
      <c r="SST100" s="48"/>
      <c r="SSU100" s="48"/>
      <c r="SSV100" s="48"/>
      <c r="SSW100" s="48"/>
      <c r="SSX100" s="48"/>
      <c r="SSY100" s="48"/>
      <c r="SSZ100" s="48"/>
      <c r="STA100" s="48"/>
      <c r="STB100" s="48"/>
      <c r="STC100" s="48"/>
      <c r="STD100" s="48"/>
      <c r="STE100" s="48"/>
      <c r="STF100" s="48"/>
      <c r="STG100" s="48"/>
      <c r="STH100" s="48"/>
      <c r="STI100" s="48"/>
      <c r="STJ100" s="48"/>
      <c r="STK100" s="48"/>
      <c r="STL100" s="48"/>
      <c r="STM100" s="48"/>
      <c r="STN100" s="48"/>
      <c r="STO100" s="48"/>
      <c r="STP100" s="48"/>
      <c r="STQ100" s="48"/>
      <c r="STR100" s="48"/>
      <c r="STS100" s="48"/>
      <c r="STT100" s="48"/>
      <c r="STU100" s="48"/>
      <c r="STV100" s="48"/>
      <c r="STW100" s="48"/>
      <c r="STX100" s="48"/>
      <c r="STY100" s="48"/>
      <c r="STZ100" s="48"/>
      <c r="SUA100" s="48"/>
      <c r="SUB100" s="48"/>
      <c r="SUC100" s="48"/>
      <c r="SUD100" s="48"/>
      <c r="SUE100" s="48"/>
      <c r="SUF100" s="48"/>
      <c r="SUG100" s="48"/>
      <c r="SUH100" s="48"/>
      <c r="SUI100" s="48"/>
      <c r="SUJ100" s="48"/>
      <c r="SUK100" s="48"/>
      <c r="SUL100" s="48"/>
      <c r="SUM100" s="48"/>
      <c r="SUN100" s="48"/>
      <c r="SUO100" s="48"/>
      <c r="SUP100" s="48"/>
      <c r="SUQ100" s="48"/>
      <c r="SUR100" s="48"/>
      <c r="SUS100" s="48"/>
      <c r="SUT100" s="48"/>
      <c r="SUU100" s="48"/>
      <c r="SUV100" s="48"/>
      <c r="SUW100" s="48"/>
      <c r="SUX100" s="48"/>
      <c r="SUY100" s="48"/>
      <c r="SUZ100" s="48"/>
      <c r="SVA100" s="48"/>
      <c r="SVB100" s="48"/>
      <c r="SVC100" s="48"/>
      <c r="SVD100" s="48"/>
      <c r="SVE100" s="48"/>
      <c r="SVF100" s="48"/>
      <c r="SVG100" s="48"/>
      <c r="SVH100" s="48"/>
      <c r="SVI100" s="48"/>
      <c r="SVJ100" s="48"/>
      <c r="SVK100" s="48"/>
      <c r="SVL100" s="48"/>
      <c r="SVM100" s="48"/>
      <c r="SVN100" s="48"/>
      <c r="SVO100" s="48"/>
      <c r="SVP100" s="48"/>
      <c r="SVQ100" s="48"/>
      <c r="SVR100" s="48"/>
      <c r="SVS100" s="48"/>
      <c r="SVT100" s="48"/>
      <c r="SVU100" s="48"/>
      <c r="SVV100" s="48"/>
      <c r="SVW100" s="48"/>
      <c r="SVX100" s="48"/>
      <c r="SVY100" s="48"/>
      <c r="SVZ100" s="48"/>
      <c r="SWA100" s="48"/>
      <c r="SWB100" s="48"/>
      <c r="SWC100" s="48"/>
      <c r="SWD100" s="48"/>
      <c r="SWE100" s="48"/>
      <c r="SWF100" s="48"/>
      <c r="SWG100" s="48"/>
      <c r="SWH100" s="48"/>
      <c r="SWI100" s="48"/>
      <c r="SWJ100" s="48"/>
      <c r="SWK100" s="48"/>
      <c r="SWL100" s="48"/>
      <c r="SWM100" s="48"/>
      <c r="SWN100" s="48"/>
      <c r="SWO100" s="48"/>
      <c r="SWP100" s="48"/>
      <c r="SWQ100" s="48"/>
      <c r="SWR100" s="48"/>
      <c r="SWS100" s="48"/>
      <c r="SWT100" s="48"/>
      <c r="SWU100" s="48"/>
      <c r="SWV100" s="48"/>
      <c r="SWW100" s="48"/>
      <c r="SWX100" s="48"/>
      <c r="SWY100" s="48"/>
      <c r="SWZ100" s="48"/>
      <c r="SXA100" s="48"/>
      <c r="SXB100" s="48"/>
      <c r="SXC100" s="48"/>
      <c r="SXD100" s="48"/>
      <c r="SXE100" s="48"/>
      <c r="SXF100" s="48"/>
      <c r="SXG100" s="48"/>
      <c r="SXH100" s="48"/>
      <c r="SXI100" s="48"/>
      <c r="SXJ100" s="48"/>
      <c r="SXK100" s="48"/>
      <c r="SXL100" s="48"/>
      <c r="SXM100" s="48"/>
      <c r="SXN100" s="48"/>
      <c r="SXO100" s="48"/>
      <c r="SXP100" s="48"/>
      <c r="SXQ100" s="48"/>
      <c r="SXR100" s="48"/>
      <c r="SXS100" s="48"/>
      <c r="SXT100" s="48"/>
      <c r="SXU100" s="48"/>
      <c r="SXV100" s="48"/>
      <c r="SXW100" s="48"/>
      <c r="SXX100" s="48"/>
      <c r="SXY100" s="48"/>
      <c r="SXZ100" s="48"/>
      <c r="SYA100" s="48"/>
      <c r="SYB100" s="48"/>
      <c r="SYC100" s="48"/>
      <c r="SYD100" s="48"/>
      <c r="SYE100" s="48"/>
      <c r="SYF100" s="48"/>
      <c r="SYG100" s="48"/>
      <c r="SYH100" s="48"/>
      <c r="SYI100" s="48"/>
      <c r="SYJ100" s="48"/>
      <c r="SYK100" s="48"/>
      <c r="SYL100" s="48"/>
      <c r="SYM100" s="48"/>
      <c r="SYN100" s="48"/>
      <c r="SYO100" s="48"/>
      <c r="SYP100" s="48"/>
      <c r="SYQ100" s="48"/>
      <c r="SYR100" s="48"/>
      <c r="SYS100" s="48"/>
      <c r="SYT100" s="48"/>
      <c r="SYU100" s="48"/>
      <c r="SYV100" s="48"/>
      <c r="SYW100" s="48"/>
      <c r="SYX100" s="48"/>
      <c r="SYY100" s="48"/>
      <c r="SYZ100" s="48"/>
      <c r="SZA100" s="48"/>
      <c r="SZB100" s="48"/>
      <c r="SZC100" s="48"/>
      <c r="SZD100" s="48"/>
      <c r="SZE100" s="48"/>
      <c r="SZF100" s="48"/>
      <c r="SZG100" s="48"/>
      <c r="SZH100" s="48"/>
      <c r="SZI100" s="48"/>
      <c r="SZJ100" s="48"/>
      <c r="SZK100" s="48"/>
      <c r="SZL100" s="48"/>
      <c r="SZM100" s="48"/>
      <c r="SZN100" s="48"/>
      <c r="SZO100" s="48"/>
      <c r="SZP100" s="48"/>
      <c r="SZQ100" s="48"/>
      <c r="SZR100" s="48"/>
      <c r="SZS100" s="48"/>
      <c r="SZT100" s="48"/>
      <c r="SZU100" s="48"/>
      <c r="SZV100" s="48"/>
      <c r="SZW100" s="48"/>
      <c r="SZX100" s="48"/>
      <c r="SZY100" s="48"/>
      <c r="SZZ100" s="48"/>
      <c r="TAA100" s="48"/>
      <c r="TAB100" s="48"/>
      <c r="TAC100" s="48"/>
      <c r="TAD100" s="48"/>
      <c r="TAE100" s="48"/>
      <c r="TAF100" s="48"/>
      <c r="TAG100" s="48"/>
      <c r="TAH100" s="48"/>
      <c r="TAI100" s="48"/>
      <c r="TAJ100" s="48"/>
      <c r="TAK100" s="48"/>
      <c r="TAL100" s="48"/>
      <c r="TAM100" s="48"/>
      <c r="TAN100" s="48"/>
      <c r="TAO100" s="48"/>
      <c r="TAP100" s="48"/>
      <c r="TAQ100" s="48"/>
      <c r="TAR100" s="48"/>
      <c r="TAS100" s="48"/>
      <c r="TAT100" s="48"/>
      <c r="TAU100" s="48"/>
      <c r="TAV100" s="48"/>
      <c r="TAW100" s="48"/>
      <c r="TAX100" s="48"/>
      <c r="TAY100" s="48"/>
      <c r="TAZ100" s="48"/>
      <c r="TBA100" s="48"/>
      <c r="TBB100" s="48"/>
      <c r="TBC100" s="48"/>
      <c r="TBD100" s="48"/>
      <c r="TBE100" s="48"/>
      <c r="TBF100" s="48"/>
      <c r="TBG100" s="48"/>
      <c r="TBH100" s="48"/>
      <c r="TBI100" s="48"/>
      <c r="TBJ100" s="48"/>
      <c r="TBK100" s="48"/>
      <c r="TBL100" s="48"/>
      <c r="TBM100" s="48"/>
      <c r="TBN100" s="48"/>
      <c r="TBO100" s="48"/>
      <c r="TBP100" s="48"/>
      <c r="TBQ100" s="48"/>
      <c r="TBR100" s="48"/>
      <c r="TBS100" s="48"/>
      <c r="TBT100" s="48"/>
      <c r="TBU100" s="48"/>
      <c r="TBV100" s="48"/>
      <c r="TBW100" s="48"/>
      <c r="TBX100" s="48"/>
      <c r="TBY100" s="48"/>
      <c r="TBZ100" s="48"/>
      <c r="TCA100" s="48"/>
      <c r="TCB100" s="48"/>
      <c r="TCC100" s="48"/>
      <c r="TCD100" s="48"/>
      <c r="TCE100" s="48"/>
      <c r="TCF100" s="48"/>
      <c r="TCG100" s="48"/>
      <c r="TCH100" s="48"/>
      <c r="TCI100" s="48"/>
      <c r="TCJ100" s="48"/>
      <c r="TCK100" s="48"/>
      <c r="TCL100" s="48"/>
      <c r="TCM100" s="48"/>
      <c r="TCN100" s="48"/>
      <c r="TCO100" s="48"/>
      <c r="TCP100" s="48"/>
      <c r="TCQ100" s="48"/>
      <c r="TCR100" s="48"/>
      <c r="TCS100" s="48"/>
      <c r="TCT100" s="48"/>
      <c r="TCU100" s="48"/>
      <c r="TCV100" s="48"/>
      <c r="TCW100" s="48"/>
      <c r="TCX100" s="48"/>
      <c r="TCY100" s="48"/>
      <c r="TCZ100" s="48"/>
      <c r="TDA100" s="48"/>
      <c r="TDB100" s="48"/>
      <c r="TDC100" s="48"/>
      <c r="TDD100" s="48"/>
      <c r="TDE100" s="48"/>
      <c r="TDF100" s="48"/>
      <c r="TDG100" s="48"/>
      <c r="TDH100" s="48"/>
      <c r="TDI100" s="48"/>
      <c r="TDJ100" s="48"/>
      <c r="TDK100" s="48"/>
      <c r="TDL100" s="48"/>
      <c r="TDM100" s="48"/>
      <c r="TDN100" s="48"/>
      <c r="TDO100" s="48"/>
      <c r="TDP100" s="48"/>
      <c r="TDQ100" s="48"/>
      <c r="TDR100" s="48"/>
      <c r="TDS100" s="48"/>
      <c r="TDT100" s="48"/>
      <c r="TDU100" s="48"/>
      <c r="TDV100" s="48"/>
      <c r="TDW100" s="48"/>
      <c r="TDX100" s="48"/>
      <c r="TDY100" s="48"/>
      <c r="TDZ100" s="48"/>
      <c r="TEA100" s="48"/>
      <c r="TEB100" s="48"/>
      <c r="TEC100" s="48"/>
      <c r="TED100" s="48"/>
      <c r="TEE100" s="48"/>
      <c r="TEF100" s="48"/>
      <c r="TEG100" s="48"/>
      <c r="TEH100" s="48"/>
      <c r="TEI100" s="48"/>
      <c r="TEJ100" s="48"/>
      <c r="TEK100" s="48"/>
      <c r="TEL100" s="48"/>
      <c r="TEM100" s="48"/>
      <c r="TEN100" s="48"/>
      <c r="TEO100" s="48"/>
      <c r="TEP100" s="48"/>
      <c r="TEQ100" s="48"/>
      <c r="TER100" s="48"/>
      <c r="TES100" s="48"/>
      <c r="TET100" s="48"/>
      <c r="TEU100" s="48"/>
      <c r="TEV100" s="48"/>
      <c r="TEW100" s="48"/>
      <c r="TEX100" s="48"/>
      <c r="TEY100" s="48"/>
      <c r="TEZ100" s="48"/>
      <c r="TFA100" s="48"/>
      <c r="TFB100" s="48"/>
      <c r="TFC100" s="48"/>
      <c r="TFD100" s="48"/>
      <c r="TFE100" s="48"/>
      <c r="TFF100" s="48"/>
      <c r="TFG100" s="48"/>
      <c r="TFH100" s="48"/>
      <c r="TFI100" s="48"/>
      <c r="TFJ100" s="48"/>
      <c r="TFK100" s="48"/>
      <c r="TFL100" s="48"/>
      <c r="TFM100" s="48"/>
      <c r="TFN100" s="48"/>
      <c r="TFO100" s="48"/>
      <c r="TFP100" s="48"/>
      <c r="TFQ100" s="48"/>
      <c r="TFR100" s="48"/>
      <c r="TFS100" s="48"/>
      <c r="TFT100" s="48"/>
      <c r="TFU100" s="48"/>
      <c r="TFV100" s="48"/>
      <c r="TFW100" s="48"/>
      <c r="TFX100" s="48"/>
      <c r="TFY100" s="48"/>
      <c r="TFZ100" s="48"/>
      <c r="TGA100" s="48"/>
      <c r="TGB100" s="48"/>
      <c r="TGC100" s="48"/>
      <c r="TGD100" s="48"/>
      <c r="TGE100" s="48"/>
      <c r="TGF100" s="48"/>
      <c r="TGG100" s="48"/>
      <c r="TGH100" s="48"/>
      <c r="TGI100" s="48"/>
      <c r="TGJ100" s="48"/>
      <c r="TGK100" s="48"/>
      <c r="TGL100" s="48"/>
      <c r="TGM100" s="48"/>
      <c r="TGN100" s="48"/>
      <c r="TGO100" s="48"/>
      <c r="TGP100" s="48"/>
      <c r="TGQ100" s="48"/>
      <c r="TGR100" s="48"/>
      <c r="TGS100" s="48"/>
      <c r="TGT100" s="48"/>
      <c r="TGU100" s="48"/>
      <c r="TGV100" s="48"/>
      <c r="TGW100" s="48"/>
      <c r="TGX100" s="48"/>
      <c r="TGY100" s="48"/>
      <c r="TGZ100" s="48"/>
      <c r="THA100" s="48"/>
      <c r="THB100" s="48"/>
      <c r="THC100" s="48"/>
      <c r="THD100" s="48"/>
      <c r="THE100" s="48"/>
      <c r="THF100" s="48"/>
      <c r="THG100" s="48"/>
      <c r="THH100" s="48"/>
      <c r="THI100" s="48"/>
      <c r="THJ100" s="48"/>
      <c r="THK100" s="48"/>
      <c r="THL100" s="48"/>
      <c r="THM100" s="48"/>
      <c r="THN100" s="48"/>
      <c r="THO100" s="48"/>
      <c r="THP100" s="48"/>
      <c r="THQ100" s="48"/>
      <c r="THR100" s="48"/>
      <c r="THS100" s="48"/>
      <c r="THT100" s="48"/>
      <c r="THU100" s="48"/>
      <c r="THV100" s="48"/>
      <c r="THW100" s="48"/>
      <c r="THX100" s="48"/>
      <c r="THY100" s="48"/>
      <c r="THZ100" s="48"/>
      <c r="TIA100" s="48"/>
      <c r="TIB100" s="48"/>
      <c r="TIC100" s="48"/>
      <c r="TID100" s="48"/>
      <c r="TIE100" s="48"/>
      <c r="TIF100" s="48"/>
      <c r="TIG100" s="48"/>
      <c r="TIH100" s="48"/>
      <c r="TII100" s="48"/>
      <c r="TIJ100" s="48"/>
      <c r="TIK100" s="48"/>
      <c r="TIL100" s="48"/>
      <c r="TIM100" s="48"/>
      <c r="TIN100" s="48"/>
      <c r="TIO100" s="48"/>
      <c r="TIP100" s="48"/>
      <c r="TIQ100" s="48"/>
      <c r="TIR100" s="48"/>
      <c r="TIS100" s="48"/>
      <c r="TIT100" s="48"/>
      <c r="TIU100" s="48"/>
      <c r="TIV100" s="48"/>
      <c r="TIW100" s="48"/>
      <c r="TIX100" s="48"/>
      <c r="TIY100" s="48"/>
      <c r="TIZ100" s="48"/>
      <c r="TJA100" s="48"/>
      <c r="TJB100" s="48"/>
      <c r="TJC100" s="48"/>
      <c r="TJD100" s="48"/>
      <c r="TJE100" s="48"/>
      <c r="TJF100" s="48"/>
      <c r="TJG100" s="48"/>
      <c r="TJH100" s="48"/>
      <c r="TJI100" s="48"/>
      <c r="TJJ100" s="48"/>
      <c r="TJK100" s="48"/>
      <c r="TJL100" s="48"/>
      <c r="TJM100" s="48"/>
      <c r="TJN100" s="48"/>
      <c r="TJO100" s="48"/>
      <c r="TJP100" s="48"/>
      <c r="TJQ100" s="48"/>
      <c r="TJR100" s="48"/>
      <c r="TJS100" s="48"/>
      <c r="TJT100" s="48"/>
      <c r="TJU100" s="48"/>
      <c r="TJV100" s="48"/>
      <c r="TJW100" s="48"/>
      <c r="TJX100" s="48"/>
      <c r="TJY100" s="48"/>
      <c r="TJZ100" s="48"/>
      <c r="TKA100" s="48"/>
      <c r="TKB100" s="48"/>
      <c r="TKC100" s="48"/>
      <c r="TKD100" s="48"/>
      <c r="TKE100" s="48"/>
      <c r="TKF100" s="48"/>
      <c r="TKG100" s="48"/>
      <c r="TKH100" s="48"/>
      <c r="TKI100" s="48"/>
      <c r="TKJ100" s="48"/>
      <c r="TKK100" s="48"/>
      <c r="TKL100" s="48"/>
      <c r="TKM100" s="48"/>
      <c r="TKN100" s="48"/>
      <c r="TKO100" s="48"/>
      <c r="TKP100" s="48"/>
      <c r="TKQ100" s="48"/>
      <c r="TKR100" s="48"/>
      <c r="TKS100" s="48"/>
      <c r="TKT100" s="48"/>
      <c r="TKU100" s="48"/>
      <c r="TKV100" s="48"/>
      <c r="TKW100" s="48"/>
      <c r="TKX100" s="48"/>
      <c r="TKY100" s="48"/>
      <c r="TKZ100" s="48"/>
      <c r="TLA100" s="48"/>
      <c r="TLB100" s="48"/>
      <c r="TLC100" s="48"/>
      <c r="TLD100" s="48"/>
      <c r="TLE100" s="48"/>
      <c r="TLF100" s="48"/>
      <c r="TLG100" s="48"/>
      <c r="TLH100" s="48"/>
      <c r="TLI100" s="48"/>
      <c r="TLJ100" s="48"/>
      <c r="TLK100" s="48"/>
      <c r="TLL100" s="48"/>
      <c r="TLM100" s="48"/>
      <c r="TLN100" s="48"/>
      <c r="TLO100" s="48"/>
      <c r="TLP100" s="48"/>
      <c r="TLQ100" s="48"/>
      <c r="TLR100" s="48"/>
      <c r="TLS100" s="48"/>
      <c r="TLT100" s="48"/>
      <c r="TLU100" s="48"/>
      <c r="TLV100" s="48"/>
      <c r="TLW100" s="48"/>
      <c r="TLX100" s="48"/>
      <c r="TLY100" s="48"/>
      <c r="TLZ100" s="48"/>
      <c r="TMA100" s="48"/>
      <c r="TMB100" s="48"/>
      <c r="TMC100" s="48"/>
      <c r="TMD100" s="48"/>
      <c r="TME100" s="48"/>
      <c r="TMF100" s="48"/>
      <c r="TMG100" s="48"/>
      <c r="TMH100" s="48"/>
      <c r="TMI100" s="48"/>
      <c r="TMJ100" s="48"/>
      <c r="TMK100" s="48"/>
      <c r="TML100" s="48"/>
      <c r="TMM100" s="48"/>
      <c r="TMN100" s="48"/>
      <c r="TMO100" s="48"/>
      <c r="TMP100" s="48"/>
      <c r="TMQ100" s="48"/>
      <c r="TMR100" s="48"/>
      <c r="TMS100" s="48"/>
      <c r="TMT100" s="48"/>
      <c r="TMU100" s="48"/>
      <c r="TMV100" s="48"/>
      <c r="TMW100" s="48"/>
      <c r="TMX100" s="48"/>
      <c r="TMY100" s="48"/>
      <c r="TMZ100" s="48"/>
      <c r="TNA100" s="48"/>
      <c r="TNB100" s="48"/>
      <c r="TNC100" s="48"/>
      <c r="TND100" s="48"/>
      <c r="TNE100" s="48"/>
      <c r="TNF100" s="48"/>
      <c r="TNG100" s="48"/>
      <c r="TNH100" s="48"/>
      <c r="TNI100" s="48"/>
      <c r="TNJ100" s="48"/>
      <c r="TNK100" s="48"/>
      <c r="TNL100" s="48"/>
      <c r="TNM100" s="48"/>
      <c r="TNN100" s="48"/>
      <c r="TNO100" s="48"/>
      <c r="TNP100" s="48"/>
      <c r="TNQ100" s="48"/>
      <c r="TNR100" s="48"/>
      <c r="TNS100" s="48"/>
      <c r="TNT100" s="48"/>
      <c r="TNU100" s="48"/>
      <c r="TNV100" s="48"/>
      <c r="TNW100" s="48"/>
      <c r="TNX100" s="48"/>
      <c r="TNY100" s="48"/>
      <c r="TNZ100" s="48"/>
      <c r="TOA100" s="48"/>
      <c r="TOB100" s="48"/>
      <c r="TOC100" s="48"/>
      <c r="TOD100" s="48"/>
      <c r="TOE100" s="48"/>
      <c r="TOF100" s="48"/>
      <c r="TOG100" s="48"/>
      <c r="TOH100" s="48"/>
      <c r="TOI100" s="48"/>
      <c r="TOJ100" s="48"/>
      <c r="TOK100" s="48"/>
      <c r="TOL100" s="48"/>
      <c r="TOM100" s="48"/>
      <c r="TON100" s="48"/>
      <c r="TOO100" s="48"/>
      <c r="TOP100" s="48"/>
      <c r="TOQ100" s="48"/>
      <c r="TOR100" s="48"/>
      <c r="TOS100" s="48"/>
      <c r="TOT100" s="48"/>
      <c r="TOU100" s="48"/>
      <c r="TOV100" s="48"/>
      <c r="TOW100" s="48"/>
      <c r="TOX100" s="48"/>
      <c r="TOY100" s="48"/>
      <c r="TOZ100" s="48"/>
      <c r="TPA100" s="48"/>
      <c r="TPB100" s="48"/>
      <c r="TPC100" s="48"/>
      <c r="TPD100" s="48"/>
      <c r="TPE100" s="48"/>
      <c r="TPF100" s="48"/>
      <c r="TPG100" s="48"/>
      <c r="TPH100" s="48"/>
      <c r="TPI100" s="48"/>
      <c r="TPJ100" s="48"/>
      <c r="TPK100" s="48"/>
      <c r="TPL100" s="48"/>
      <c r="TPM100" s="48"/>
      <c r="TPN100" s="48"/>
      <c r="TPO100" s="48"/>
      <c r="TPP100" s="48"/>
      <c r="TPQ100" s="48"/>
      <c r="TPR100" s="48"/>
      <c r="TPS100" s="48"/>
      <c r="TPT100" s="48"/>
      <c r="TPU100" s="48"/>
      <c r="TPV100" s="48"/>
      <c r="TPW100" s="48"/>
      <c r="TPX100" s="48"/>
      <c r="TPY100" s="48"/>
      <c r="TPZ100" s="48"/>
      <c r="TQA100" s="48"/>
      <c r="TQB100" s="48"/>
      <c r="TQC100" s="48"/>
      <c r="TQD100" s="48"/>
      <c r="TQE100" s="48"/>
      <c r="TQF100" s="48"/>
      <c r="TQG100" s="48"/>
      <c r="TQH100" s="48"/>
      <c r="TQI100" s="48"/>
      <c r="TQJ100" s="48"/>
      <c r="TQK100" s="48"/>
      <c r="TQL100" s="48"/>
      <c r="TQM100" s="48"/>
      <c r="TQN100" s="48"/>
      <c r="TQO100" s="48"/>
      <c r="TQP100" s="48"/>
      <c r="TQQ100" s="48"/>
      <c r="TQR100" s="48"/>
      <c r="TQS100" s="48"/>
      <c r="TQT100" s="48"/>
      <c r="TQU100" s="48"/>
      <c r="TQV100" s="48"/>
      <c r="TQW100" s="48"/>
      <c r="TQX100" s="48"/>
      <c r="TQY100" s="48"/>
      <c r="TQZ100" s="48"/>
      <c r="TRA100" s="48"/>
      <c r="TRB100" s="48"/>
      <c r="TRC100" s="48"/>
      <c r="TRD100" s="48"/>
      <c r="TRE100" s="48"/>
      <c r="TRF100" s="48"/>
      <c r="TRG100" s="48"/>
      <c r="TRH100" s="48"/>
      <c r="TRI100" s="48"/>
      <c r="TRJ100" s="48"/>
      <c r="TRK100" s="48"/>
      <c r="TRL100" s="48"/>
      <c r="TRM100" s="48"/>
      <c r="TRN100" s="48"/>
      <c r="TRO100" s="48"/>
      <c r="TRP100" s="48"/>
      <c r="TRQ100" s="48"/>
      <c r="TRR100" s="48"/>
      <c r="TRS100" s="48"/>
      <c r="TRT100" s="48"/>
      <c r="TRU100" s="48"/>
      <c r="TRV100" s="48"/>
      <c r="TRW100" s="48"/>
      <c r="TRX100" s="48"/>
      <c r="TRY100" s="48"/>
      <c r="TRZ100" s="48"/>
      <c r="TSA100" s="48"/>
      <c r="TSB100" s="48"/>
      <c r="TSC100" s="48"/>
      <c r="TSD100" s="48"/>
      <c r="TSE100" s="48"/>
      <c r="TSF100" s="48"/>
      <c r="TSG100" s="48"/>
      <c r="TSH100" s="48"/>
      <c r="TSI100" s="48"/>
      <c r="TSJ100" s="48"/>
      <c r="TSK100" s="48"/>
      <c r="TSL100" s="48"/>
      <c r="TSM100" s="48"/>
      <c r="TSN100" s="48"/>
      <c r="TSO100" s="48"/>
      <c r="TSP100" s="48"/>
      <c r="TSQ100" s="48"/>
      <c r="TSR100" s="48"/>
      <c r="TSS100" s="48"/>
      <c r="TST100" s="48"/>
      <c r="TSU100" s="48"/>
      <c r="TSV100" s="48"/>
      <c r="TSW100" s="48"/>
      <c r="TSX100" s="48"/>
      <c r="TSY100" s="48"/>
      <c r="TSZ100" s="48"/>
      <c r="TTA100" s="48"/>
      <c r="TTB100" s="48"/>
      <c r="TTC100" s="48"/>
      <c r="TTD100" s="48"/>
      <c r="TTE100" s="48"/>
      <c r="TTF100" s="48"/>
      <c r="TTG100" s="48"/>
      <c r="TTH100" s="48"/>
      <c r="TTI100" s="48"/>
      <c r="TTJ100" s="48"/>
      <c r="TTK100" s="48"/>
      <c r="TTL100" s="48"/>
      <c r="TTM100" s="48"/>
      <c r="TTN100" s="48"/>
      <c r="TTO100" s="48"/>
      <c r="TTP100" s="48"/>
      <c r="TTQ100" s="48"/>
      <c r="TTR100" s="48"/>
      <c r="TTS100" s="48"/>
      <c r="TTT100" s="48"/>
      <c r="TTU100" s="48"/>
      <c r="TTV100" s="48"/>
      <c r="TTW100" s="48"/>
      <c r="TTX100" s="48"/>
      <c r="TTY100" s="48"/>
      <c r="TTZ100" s="48"/>
      <c r="TUA100" s="48"/>
      <c r="TUB100" s="48"/>
      <c r="TUC100" s="48"/>
      <c r="TUD100" s="48"/>
      <c r="TUE100" s="48"/>
      <c r="TUF100" s="48"/>
      <c r="TUG100" s="48"/>
      <c r="TUH100" s="48"/>
      <c r="TUI100" s="48"/>
      <c r="TUJ100" s="48"/>
      <c r="TUK100" s="48"/>
      <c r="TUL100" s="48"/>
      <c r="TUM100" s="48"/>
      <c r="TUN100" s="48"/>
      <c r="TUO100" s="48"/>
      <c r="TUP100" s="48"/>
      <c r="TUQ100" s="48"/>
      <c r="TUR100" s="48"/>
      <c r="TUS100" s="48"/>
      <c r="TUT100" s="48"/>
      <c r="TUU100" s="48"/>
      <c r="TUV100" s="48"/>
      <c r="TUW100" s="48"/>
      <c r="TUX100" s="48"/>
      <c r="TUY100" s="48"/>
      <c r="TUZ100" s="48"/>
      <c r="TVA100" s="48"/>
      <c r="TVB100" s="48"/>
      <c r="TVC100" s="48"/>
      <c r="TVD100" s="48"/>
      <c r="TVE100" s="48"/>
      <c r="TVF100" s="48"/>
      <c r="TVG100" s="48"/>
      <c r="TVH100" s="48"/>
      <c r="TVI100" s="48"/>
      <c r="TVJ100" s="48"/>
      <c r="TVK100" s="48"/>
      <c r="TVL100" s="48"/>
      <c r="TVM100" s="48"/>
      <c r="TVN100" s="48"/>
      <c r="TVO100" s="48"/>
      <c r="TVP100" s="48"/>
      <c r="TVQ100" s="48"/>
      <c r="TVR100" s="48"/>
      <c r="TVS100" s="48"/>
      <c r="TVT100" s="48"/>
      <c r="TVU100" s="48"/>
      <c r="TVV100" s="48"/>
      <c r="TVW100" s="48"/>
      <c r="TVX100" s="48"/>
      <c r="TVY100" s="48"/>
      <c r="TVZ100" s="48"/>
      <c r="TWA100" s="48"/>
      <c r="TWB100" s="48"/>
      <c r="TWC100" s="48"/>
      <c r="TWD100" s="48"/>
      <c r="TWE100" s="48"/>
      <c r="TWF100" s="48"/>
      <c r="TWG100" s="48"/>
      <c r="TWH100" s="48"/>
      <c r="TWI100" s="48"/>
      <c r="TWJ100" s="48"/>
      <c r="TWK100" s="48"/>
      <c r="TWL100" s="48"/>
      <c r="TWM100" s="48"/>
      <c r="TWN100" s="48"/>
      <c r="TWO100" s="48"/>
      <c r="TWP100" s="48"/>
      <c r="TWQ100" s="48"/>
      <c r="TWR100" s="48"/>
      <c r="TWS100" s="48"/>
      <c r="TWT100" s="48"/>
      <c r="TWU100" s="48"/>
      <c r="TWV100" s="48"/>
      <c r="TWW100" s="48"/>
      <c r="TWX100" s="48"/>
      <c r="TWY100" s="48"/>
      <c r="TWZ100" s="48"/>
      <c r="TXA100" s="48"/>
      <c r="TXB100" s="48"/>
      <c r="TXC100" s="48"/>
      <c r="TXD100" s="48"/>
      <c r="TXE100" s="48"/>
      <c r="TXF100" s="48"/>
      <c r="TXG100" s="48"/>
      <c r="TXH100" s="48"/>
      <c r="TXI100" s="48"/>
      <c r="TXJ100" s="48"/>
      <c r="TXK100" s="48"/>
      <c r="TXL100" s="48"/>
      <c r="TXM100" s="48"/>
      <c r="TXN100" s="48"/>
      <c r="TXO100" s="48"/>
      <c r="TXP100" s="48"/>
      <c r="TXQ100" s="48"/>
      <c r="TXR100" s="48"/>
      <c r="TXS100" s="48"/>
      <c r="TXT100" s="48"/>
      <c r="TXU100" s="48"/>
      <c r="TXV100" s="48"/>
      <c r="TXW100" s="48"/>
      <c r="TXX100" s="48"/>
      <c r="TXY100" s="48"/>
      <c r="TXZ100" s="48"/>
      <c r="TYA100" s="48"/>
      <c r="TYB100" s="48"/>
      <c r="TYC100" s="48"/>
      <c r="TYD100" s="48"/>
      <c r="TYE100" s="48"/>
      <c r="TYF100" s="48"/>
      <c r="TYG100" s="48"/>
      <c r="TYH100" s="48"/>
      <c r="TYI100" s="48"/>
      <c r="TYJ100" s="48"/>
      <c r="TYK100" s="48"/>
      <c r="TYL100" s="48"/>
      <c r="TYM100" s="48"/>
      <c r="TYN100" s="48"/>
      <c r="TYO100" s="48"/>
      <c r="TYP100" s="48"/>
      <c r="TYQ100" s="48"/>
      <c r="TYR100" s="48"/>
      <c r="TYS100" s="48"/>
      <c r="TYT100" s="48"/>
      <c r="TYU100" s="48"/>
      <c r="TYV100" s="48"/>
      <c r="TYW100" s="48"/>
      <c r="TYX100" s="48"/>
      <c r="TYY100" s="48"/>
      <c r="TYZ100" s="48"/>
      <c r="TZA100" s="48"/>
      <c r="TZB100" s="48"/>
      <c r="TZC100" s="48"/>
      <c r="TZD100" s="48"/>
      <c r="TZE100" s="48"/>
      <c r="TZF100" s="48"/>
      <c r="TZG100" s="48"/>
      <c r="TZH100" s="48"/>
      <c r="TZI100" s="48"/>
      <c r="TZJ100" s="48"/>
      <c r="TZK100" s="48"/>
      <c r="TZL100" s="48"/>
      <c r="TZM100" s="48"/>
      <c r="TZN100" s="48"/>
      <c r="TZO100" s="48"/>
      <c r="TZP100" s="48"/>
      <c r="TZQ100" s="48"/>
      <c r="TZR100" s="48"/>
      <c r="TZS100" s="48"/>
      <c r="TZT100" s="48"/>
      <c r="TZU100" s="48"/>
      <c r="TZV100" s="48"/>
      <c r="TZW100" s="48"/>
      <c r="TZX100" s="48"/>
      <c r="TZY100" s="48"/>
      <c r="TZZ100" s="48"/>
      <c r="UAA100" s="48"/>
      <c r="UAB100" s="48"/>
      <c r="UAC100" s="48"/>
      <c r="UAD100" s="48"/>
      <c r="UAE100" s="48"/>
      <c r="UAF100" s="48"/>
      <c r="UAG100" s="48"/>
      <c r="UAH100" s="48"/>
      <c r="UAI100" s="48"/>
      <c r="UAJ100" s="48"/>
      <c r="UAK100" s="48"/>
      <c r="UAL100" s="48"/>
      <c r="UAM100" s="48"/>
      <c r="UAN100" s="48"/>
      <c r="UAO100" s="48"/>
      <c r="UAP100" s="48"/>
      <c r="UAQ100" s="48"/>
      <c r="UAR100" s="48"/>
      <c r="UAS100" s="48"/>
      <c r="UAT100" s="48"/>
      <c r="UAU100" s="48"/>
      <c r="UAV100" s="48"/>
      <c r="UAW100" s="48"/>
      <c r="UAX100" s="48"/>
      <c r="UAY100" s="48"/>
      <c r="UAZ100" s="48"/>
      <c r="UBA100" s="48"/>
      <c r="UBB100" s="48"/>
      <c r="UBC100" s="48"/>
      <c r="UBD100" s="48"/>
      <c r="UBE100" s="48"/>
      <c r="UBF100" s="48"/>
      <c r="UBG100" s="48"/>
      <c r="UBH100" s="48"/>
      <c r="UBI100" s="48"/>
      <c r="UBJ100" s="48"/>
      <c r="UBK100" s="48"/>
      <c r="UBL100" s="48"/>
      <c r="UBM100" s="48"/>
      <c r="UBN100" s="48"/>
      <c r="UBO100" s="48"/>
      <c r="UBP100" s="48"/>
      <c r="UBQ100" s="48"/>
      <c r="UBR100" s="48"/>
      <c r="UBS100" s="48"/>
      <c r="UBT100" s="48"/>
      <c r="UBU100" s="48"/>
      <c r="UBV100" s="48"/>
      <c r="UBW100" s="48"/>
      <c r="UBX100" s="48"/>
      <c r="UBY100" s="48"/>
      <c r="UBZ100" s="48"/>
      <c r="UCA100" s="48"/>
      <c r="UCB100" s="48"/>
      <c r="UCC100" s="48"/>
      <c r="UCD100" s="48"/>
      <c r="UCE100" s="48"/>
      <c r="UCF100" s="48"/>
      <c r="UCG100" s="48"/>
      <c r="UCH100" s="48"/>
      <c r="UCI100" s="48"/>
      <c r="UCJ100" s="48"/>
      <c r="UCK100" s="48"/>
      <c r="UCL100" s="48"/>
      <c r="UCM100" s="48"/>
      <c r="UCN100" s="48"/>
      <c r="UCO100" s="48"/>
      <c r="UCP100" s="48"/>
      <c r="UCQ100" s="48"/>
      <c r="UCR100" s="48"/>
      <c r="UCS100" s="48"/>
      <c r="UCT100" s="48"/>
      <c r="UCU100" s="48"/>
      <c r="UCV100" s="48"/>
      <c r="UCW100" s="48"/>
      <c r="UCX100" s="48"/>
      <c r="UCY100" s="48"/>
      <c r="UCZ100" s="48"/>
      <c r="UDA100" s="48"/>
      <c r="UDB100" s="48"/>
      <c r="UDC100" s="48"/>
      <c r="UDD100" s="48"/>
      <c r="UDE100" s="48"/>
      <c r="UDF100" s="48"/>
      <c r="UDG100" s="48"/>
      <c r="UDH100" s="48"/>
      <c r="UDI100" s="48"/>
      <c r="UDJ100" s="48"/>
      <c r="UDK100" s="48"/>
      <c r="UDL100" s="48"/>
      <c r="UDM100" s="48"/>
      <c r="UDN100" s="48"/>
      <c r="UDO100" s="48"/>
      <c r="UDP100" s="48"/>
      <c r="UDQ100" s="48"/>
      <c r="UDR100" s="48"/>
      <c r="UDS100" s="48"/>
      <c r="UDT100" s="48"/>
      <c r="UDU100" s="48"/>
      <c r="UDV100" s="48"/>
      <c r="UDW100" s="48"/>
      <c r="UDX100" s="48"/>
      <c r="UDY100" s="48"/>
      <c r="UDZ100" s="48"/>
      <c r="UEA100" s="48"/>
      <c r="UEB100" s="48"/>
      <c r="UEC100" s="48"/>
      <c r="UED100" s="48"/>
      <c r="UEE100" s="48"/>
      <c r="UEF100" s="48"/>
      <c r="UEG100" s="48"/>
      <c r="UEH100" s="48"/>
      <c r="UEI100" s="48"/>
      <c r="UEJ100" s="48"/>
      <c r="UEK100" s="48"/>
      <c r="UEL100" s="48"/>
      <c r="UEM100" s="48"/>
      <c r="UEN100" s="48"/>
      <c r="UEO100" s="48"/>
      <c r="UEP100" s="48"/>
      <c r="UEQ100" s="48"/>
      <c r="UER100" s="48"/>
      <c r="UES100" s="48"/>
      <c r="UET100" s="48"/>
      <c r="UEU100" s="48"/>
      <c r="UEV100" s="48"/>
      <c r="UEW100" s="48"/>
      <c r="UEX100" s="48"/>
      <c r="UEY100" s="48"/>
      <c r="UEZ100" s="48"/>
      <c r="UFA100" s="48"/>
      <c r="UFB100" s="48"/>
      <c r="UFC100" s="48"/>
      <c r="UFD100" s="48"/>
      <c r="UFE100" s="48"/>
      <c r="UFF100" s="48"/>
      <c r="UFG100" s="48"/>
      <c r="UFH100" s="48"/>
      <c r="UFI100" s="48"/>
      <c r="UFJ100" s="48"/>
      <c r="UFK100" s="48"/>
      <c r="UFL100" s="48"/>
      <c r="UFM100" s="48"/>
      <c r="UFN100" s="48"/>
      <c r="UFO100" s="48"/>
      <c r="UFP100" s="48"/>
      <c r="UFQ100" s="48"/>
      <c r="UFR100" s="48"/>
      <c r="UFS100" s="48"/>
      <c r="UFT100" s="48"/>
      <c r="UFU100" s="48"/>
      <c r="UFV100" s="48"/>
      <c r="UFW100" s="48"/>
      <c r="UFX100" s="48"/>
      <c r="UFY100" s="48"/>
      <c r="UFZ100" s="48"/>
      <c r="UGA100" s="48"/>
      <c r="UGB100" s="48"/>
      <c r="UGC100" s="48"/>
      <c r="UGD100" s="48"/>
      <c r="UGE100" s="48"/>
      <c r="UGF100" s="48"/>
      <c r="UGG100" s="48"/>
      <c r="UGH100" s="48"/>
      <c r="UGI100" s="48"/>
      <c r="UGJ100" s="48"/>
      <c r="UGK100" s="48"/>
      <c r="UGL100" s="48"/>
      <c r="UGM100" s="48"/>
      <c r="UGN100" s="48"/>
      <c r="UGO100" s="48"/>
      <c r="UGP100" s="48"/>
      <c r="UGQ100" s="48"/>
      <c r="UGR100" s="48"/>
      <c r="UGS100" s="48"/>
      <c r="UGT100" s="48"/>
      <c r="UGU100" s="48"/>
      <c r="UGV100" s="48"/>
      <c r="UGW100" s="48"/>
      <c r="UGX100" s="48"/>
      <c r="UGY100" s="48"/>
      <c r="UGZ100" s="48"/>
      <c r="UHA100" s="48"/>
      <c r="UHB100" s="48"/>
      <c r="UHC100" s="48"/>
      <c r="UHD100" s="48"/>
      <c r="UHE100" s="48"/>
      <c r="UHF100" s="48"/>
      <c r="UHG100" s="48"/>
      <c r="UHH100" s="48"/>
      <c r="UHI100" s="48"/>
      <c r="UHJ100" s="48"/>
      <c r="UHK100" s="48"/>
      <c r="UHL100" s="48"/>
      <c r="UHM100" s="48"/>
      <c r="UHN100" s="48"/>
      <c r="UHO100" s="48"/>
      <c r="UHP100" s="48"/>
      <c r="UHQ100" s="48"/>
      <c r="UHR100" s="48"/>
      <c r="UHS100" s="48"/>
      <c r="UHT100" s="48"/>
      <c r="UHU100" s="48"/>
      <c r="UHV100" s="48"/>
      <c r="UHW100" s="48"/>
      <c r="UHX100" s="48"/>
      <c r="UHY100" s="48"/>
      <c r="UHZ100" s="48"/>
      <c r="UIA100" s="48"/>
      <c r="UIB100" s="48"/>
      <c r="UIC100" s="48"/>
      <c r="UID100" s="48"/>
      <c r="UIE100" s="48"/>
      <c r="UIF100" s="48"/>
      <c r="UIG100" s="48"/>
      <c r="UIH100" s="48"/>
      <c r="UII100" s="48"/>
      <c r="UIJ100" s="48"/>
      <c r="UIK100" s="48"/>
      <c r="UIL100" s="48"/>
      <c r="UIM100" s="48"/>
      <c r="UIN100" s="48"/>
      <c r="UIO100" s="48"/>
      <c r="UIP100" s="48"/>
      <c r="UIQ100" s="48"/>
      <c r="UIR100" s="48"/>
      <c r="UIS100" s="48"/>
      <c r="UIT100" s="48"/>
      <c r="UIU100" s="48"/>
      <c r="UIV100" s="48"/>
      <c r="UIW100" s="48"/>
      <c r="UIX100" s="48"/>
      <c r="UIY100" s="48"/>
      <c r="UIZ100" s="48"/>
      <c r="UJA100" s="48"/>
      <c r="UJB100" s="48"/>
      <c r="UJC100" s="48"/>
      <c r="UJD100" s="48"/>
      <c r="UJE100" s="48"/>
      <c r="UJF100" s="48"/>
      <c r="UJG100" s="48"/>
      <c r="UJH100" s="48"/>
      <c r="UJI100" s="48"/>
      <c r="UJJ100" s="48"/>
      <c r="UJK100" s="48"/>
      <c r="UJL100" s="48"/>
      <c r="UJM100" s="48"/>
      <c r="UJN100" s="48"/>
      <c r="UJO100" s="48"/>
      <c r="UJP100" s="48"/>
      <c r="UJQ100" s="48"/>
      <c r="UJR100" s="48"/>
      <c r="UJS100" s="48"/>
      <c r="UJT100" s="48"/>
      <c r="UJU100" s="48"/>
      <c r="UJV100" s="48"/>
      <c r="UJW100" s="48"/>
      <c r="UJX100" s="48"/>
      <c r="UJY100" s="48"/>
      <c r="UJZ100" s="48"/>
      <c r="UKA100" s="48"/>
      <c r="UKB100" s="48"/>
      <c r="UKC100" s="48"/>
      <c r="UKD100" s="48"/>
      <c r="UKE100" s="48"/>
      <c r="UKF100" s="48"/>
      <c r="UKG100" s="48"/>
      <c r="UKH100" s="48"/>
      <c r="UKI100" s="48"/>
      <c r="UKJ100" s="48"/>
      <c r="UKK100" s="48"/>
      <c r="UKL100" s="48"/>
      <c r="UKM100" s="48"/>
      <c r="UKN100" s="48"/>
      <c r="UKO100" s="48"/>
      <c r="UKP100" s="48"/>
      <c r="UKQ100" s="48"/>
      <c r="UKR100" s="48"/>
      <c r="UKS100" s="48"/>
      <c r="UKT100" s="48"/>
      <c r="UKU100" s="48"/>
      <c r="UKV100" s="48"/>
      <c r="UKW100" s="48"/>
      <c r="UKX100" s="48"/>
      <c r="UKY100" s="48"/>
      <c r="UKZ100" s="48"/>
      <c r="ULA100" s="48"/>
      <c r="ULB100" s="48"/>
      <c r="ULC100" s="48"/>
      <c r="ULD100" s="48"/>
      <c r="ULE100" s="48"/>
      <c r="ULF100" s="48"/>
      <c r="ULG100" s="48"/>
      <c r="ULH100" s="48"/>
      <c r="ULI100" s="48"/>
      <c r="ULJ100" s="48"/>
      <c r="ULK100" s="48"/>
      <c r="ULL100" s="48"/>
      <c r="ULM100" s="48"/>
      <c r="ULN100" s="48"/>
      <c r="ULO100" s="48"/>
      <c r="ULP100" s="48"/>
      <c r="ULQ100" s="48"/>
      <c r="ULR100" s="48"/>
      <c r="ULS100" s="48"/>
      <c r="ULT100" s="48"/>
      <c r="ULU100" s="48"/>
      <c r="ULV100" s="48"/>
      <c r="ULW100" s="48"/>
      <c r="ULX100" s="48"/>
      <c r="ULY100" s="48"/>
      <c r="ULZ100" s="48"/>
      <c r="UMA100" s="48"/>
      <c r="UMB100" s="48"/>
      <c r="UMC100" s="48"/>
      <c r="UMD100" s="48"/>
      <c r="UME100" s="48"/>
      <c r="UMF100" s="48"/>
      <c r="UMG100" s="48"/>
      <c r="UMH100" s="48"/>
      <c r="UMI100" s="48"/>
      <c r="UMJ100" s="48"/>
      <c r="UMK100" s="48"/>
      <c r="UML100" s="48"/>
      <c r="UMM100" s="48"/>
      <c r="UMN100" s="48"/>
      <c r="UMO100" s="48"/>
      <c r="UMP100" s="48"/>
      <c r="UMQ100" s="48"/>
      <c r="UMR100" s="48"/>
      <c r="UMS100" s="48"/>
      <c r="UMT100" s="48"/>
      <c r="UMU100" s="48"/>
      <c r="UMV100" s="48"/>
      <c r="UMW100" s="48"/>
      <c r="UMX100" s="48"/>
      <c r="UMY100" s="48"/>
      <c r="UMZ100" s="48"/>
      <c r="UNA100" s="48"/>
      <c r="UNB100" s="48"/>
      <c r="UNC100" s="48"/>
      <c r="UND100" s="48"/>
      <c r="UNE100" s="48"/>
      <c r="UNF100" s="48"/>
      <c r="UNG100" s="48"/>
      <c r="UNH100" s="48"/>
      <c r="UNI100" s="48"/>
      <c r="UNJ100" s="48"/>
      <c r="UNK100" s="48"/>
      <c r="UNL100" s="48"/>
      <c r="UNM100" s="48"/>
      <c r="UNN100" s="48"/>
      <c r="UNO100" s="48"/>
      <c r="UNP100" s="48"/>
      <c r="UNQ100" s="48"/>
      <c r="UNR100" s="48"/>
      <c r="UNS100" s="48"/>
      <c r="UNT100" s="48"/>
      <c r="UNU100" s="48"/>
      <c r="UNV100" s="48"/>
      <c r="UNW100" s="48"/>
      <c r="UNX100" s="48"/>
      <c r="UNY100" s="48"/>
      <c r="UNZ100" s="48"/>
      <c r="UOA100" s="48"/>
      <c r="UOB100" s="48"/>
      <c r="UOC100" s="48"/>
      <c r="UOD100" s="48"/>
      <c r="UOE100" s="48"/>
      <c r="UOF100" s="48"/>
      <c r="UOG100" s="48"/>
      <c r="UOH100" s="48"/>
      <c r="UOI100" s="48"/>
      <c r="UOJ100" s="48"/>
      <c r="UOK100" s="48"/>
      <c r="UOL100" s="48"/>
      <c r="UOM100" s="48"/>
      <c r="UON100" s="48"/>
      <c r="UOO100" s="48"/>
      <c r="UOP100" s="48"/>
      <c r="UOQ100" s="48"/>
      <c r="UOR100" s="48"/>
      <c r="UOS100" s="48"/>
      <c r="UOT100" s="48"/>
      <c r="UOU100" s="48"/>
      <c r="UOV100" s="48"/>
      <c r="UOW100" s="48"/>
      <c r="UOX100" s="48"/>
      <c r="UOY100" s="48"/>
      <c r="UOZ100" s="48"/>
      <c r="UPA100" s="48"/>
      <c r="UPB100" s="48"/>
      <c r="UPC100" s="48"/>
      <c r="UPD100" s="48"/>
      <c r="UPE100" s="48"/>
      <c r="UPF100" s="48"/>
      <c r="UPG100" s="48"/>
      <c r="UPH100" s="48"/>
      <c r="UPI100" s="48"/>
      <c r="UPJ100" s="48"/>
      <c r="UPK100" s="48"/>
      <c r="UPL100" s="48"/>
      <c r="UPM100" s="48"/>
      <c r="UPN100" s="48"/>
      <c r="UPO100" s="48"/>
      <c r="UPP100" s="48"/>
      <c r="UPQ100" s="48"/>
      <c r="UPR100" s="48"/>
      <c r="UPS100" s="48"/>
      <c r="UPT100" s="48"/>
      <c r="UPU100" s="48"/>
      <c r="UPV100" s="48"/>
      <c r="UPW100" s="48"/>
      <c r="UPX100" s="48"/>
      <c r="UPY100" s="48"/>
      <c r="UPZ100" s="48"/>
      <c r="UQA100" s="48"/>
      <c r="UQB100" s="48"/>
      <c r="UQC100" s="48"/>
      <c r="UQD100" s="48"/>
      <c r="UQE100" s="48"/>
      <c r="UQF100" s="48"/>
      <c r="UQG100" s="48"/>
      <c r="UQH100" s="48"/>
      <c r="UQI100" s="48"/>
      <c r="UQJ100" s="48"/>
      <c r="UQK100" s="48"/>
      <c r="UQL100" s="48"/>
      <c r="UQM100" s="48"/>
      <c r="UQN100" s="48"/>
      <c r="UQO100" s="48"/>
      <c r="UQP100" s="48"/>
      <c r="UQQ100" s="48"/>
      <c r="UQR100" s="48"/>
      <c r="UQS100" s="48"/>
      <c r="UQT100" s="48"/>
      <c r="UQU100" s="48"/>
      <c r="UQV100" s="48"/>
      <c r="UQW100" s="48"/>
      <c r="UQX100" s="48"/>
      <c r="UQY100" s="48"/>
      <c r="UQZ100" s="48"/>
      <c r="URA100" s="48"/>
      <c r="URB100" s="48"/>
      <c r="URC100" s="48"/>
      <c r="URD100" s="48"/>
      <c r="URE100" s="48"/>
      <c r="URF100" s="48"/>
      <c r="URG100" s="48"/>
      <c r="URH100" s="48"/>
      <c r="URI100" s="48"/>
      <c r="URJ100" s="48"/>
      <c r="URK100" s="48"/>
      <c r="URL100" s="48"/>
      <c r="URM100" s="48"/>
      <c r="URN100" s="48"/>
      <c r="URO100" s="48"/>
      <c r="URP100" s="48"/>
      <c r="URQ100" s="48"/>
      <c r="URR100" s="48"/>
      <c r="URS100" s="48"/>
      <c r="URT100" s="48"/>
      <c r="URU100" s="48"/>
      <c r="URV100" s="48"/>
      <c r="URW100" s="48"/>
      <c r="URX100" s="48"/>
      <c r="URY100" s="48"/>
      <c r="URZ100" s="48"/>
      <c r="USA100" s="48"/>
      <c r="USB100" s="48"/>
      <c r="USC100" s="48"/>
      <c r="USD100" s="48"/>
      <c r="USE100" s="48"/>
      <c r="USF100" s="48"/>
      <c r="USG100" s="48"/>
      <c r="USH100" s="48"/>
      <c r="USI100" s="48"/>
      <c r="USJ100" s="48"/>
      <c r="USK100" s="48"/>
      <c r="USL100" s="48"/>
      <c r="USM100" s="48"/>
      <c r="USN100" s="48"/>
      <c r="USO100" s="48"/>
      <c r="USP100" s="48"/>
      <c r="USQ100" s="48"/>
      <c r="USR100" s="48"/>
      <c r="USS100" s="48"/>
      <c r="UST100" s="48"/>
      <c r="USU100" s="48"/>
      <c r="USV100" s="48"/>
      <c r="USW100" s="48"/>
      <c r="USX100" s="48"/>
      <c r="USY100" s="48"/>
      <c r="USZ100" s="48"/>
      <c r="UTA100" s="48"/>
      <c r="UTB100" s="48"/>
      <c r="UTC100" s="48"/>
      <c r="UTD100" s="48"/>
      <c r="UTE100" s="48"/>
      <c r="UTF100" s="48"/>
      <c r="UTG100" s="48"/>
      <c r="UTH100" s="48"/>
      <c r="UTI100" s="48"/>
      <c r="UTJ100" s="48"/>
      <c r="UTK100" s="48"/>
      <c r="UTL100" s="48"/>
      <c r="UTM100" s="48"/>
      <c r="UTN100" s="48"/>
      <c r="UTO100" s="48"/>
      <c r="UTP100" s="48"/>
      <c r="UTQ100" s="48"/>
      <c r="UTR100" s="48"/>
      <c r="UTS100" s="48"/>
      <c r="UTT100" s="48"/>
      <c r="UTU100" s="48"/>
      <c r="UTV100" s="48"/>
      <c r="UTW100" s="48"/>
      <c r="UTX100" s="48"/>
      <c r="UTY100" s="48"/>
      <c r="UTZ100" s="48"/>
      <c r="UUA100" s="48"/>
      <c r="UUB100" s="48"/>
      <c r="UUC100" s="48"/>
      <c r="UUD100" s="48"/>
      <c r="UUE100" s="48"/>
      <c r="UUF100" s="48"/>
      <c r="UUG100" s="48"/>
      <c r="UUH100" s="48"/>
      <c r="UUI100" s="48"/>
      <c r="UUJ100" s="48"/>
      <c r="UUK100" s="48"/>
      <c r="UUL100" s="48"/>
      <c r="UUM100" s="48"/>
      <c r="UUN100" s="48"/>
      <c r="UUO100" s="48"/>
      <c r="UUP100" s="48"/>
      <c r="UUQ100" s="48"/>
      <c r="UUR100" s="48"/>
      <c r="UUS100" s="48"/>
      <c r="UUT100" s="48"/>
      <c r="UUU100" s="48"/>
      <c r="UUV100" s="48"/>
      <c r="UUW100" s="48"/>
      <c r="UUX100" s="48"/>
      <c r="UUY100" s="48"/>
      <c r="UUZ100" s="48"/>
      <c r="UVA100" s="48"/>
      <c r="UVB100" s="48"/>
      <c r="UVC100" s="48"/>
      <c r="UVD100" s="48"/>
      <c r="UVE100" s="48"/>
      <c r="UVF100" s="48"/>
      <c r="UVG100" s="48"/>
      <c r="UVH100" s="48"/>
      <c r="UVI100" s="48"/>
      <c r="UVJ100" s="48"/>
      <c r="UVK100" s="48"/>
      <c r="UVL100" s="48"/>
      <c r="UVM100" s="48"/>
      <c r="UVN100" s="48"/>
      <c r="UVO100" s="48"/>
      <c r="UVP100" s="48"/>
      <c r="UVQ100" s="48"/>
      <c r="UVR100" s="48"/>
      <c r="UVS100" s="48"/>
      <c r="UVT100" s="48"/>
      <c r="UVU100" s="48"/>
      <c r="UVV100" s="48"/>
      <c r="UVW100" s="48"/>
      <c r="UVX100" s="48"/>
      <c r="UVY100" s="48"/>
      <c r="UVZ100" s="48"/>
      <c r="UWA100" s="48"/>
      <c r="UWB100" s="48"/>
      <c r="UWC100" s="48"/>
      <c r="UWD100" s="48"/>
      <c r="UWE100" s="48"/>
      <c r="UWF100" s="48"/>
      <c r="UWG100" s="48"/>
      <c r="UWH100" s="48"/>
      <c r="UWI100" s="48"/>
      <c r="UWJ100" s="48"/>
      <c r="UWK100" s="48"/>
      <c r="UWL100" s="48"/>
      <c r="UWM100" s="48"/>
      <c r="UWN100" s="48"/>
      <c r="UWO100" s="48"/>
      <c r="UWP100" s="48"/>
      <c r="UWQ100" s="48"/>
      <c r="UWR100" s="48"/>
      <c r="UWS100" s="48"/>
      <c r="UWT100" s="48"/>
      <c r="UWU100" s="48"/>
      <c r="UWV100" s="48"/>
      <c r="UWW100" s="48"/>
      <c r="UWX100" s="48"/>
      <c r="UWY100" s="48"/>
      <c r="UWZ100" s="48"/>
      <c r="UXA100" s="48"/>
      <c r="UXB100" s="48"/>
      <c r="UXC100" s="48"/>
      <c r="UXD100" s="48"/>
      <c r="UXE100" s="48"/>
      <c r="UXF100" s="48"/>
      <c r="UXG100" s="48"/>
      <c r="UXH100" s="48"/>
      <c r="UXI100" s="48"/>
      <c r="UXJ100" s="48"/>
      <c r="UXK100" s="48"/>
      <c r="UXL100" s="48"/>
      <c r="UXM100" s="48"/>
      <c r="UXN100" s="48"/>
      <c r="UXO100" s="48"/>
      <c r="UXP100" s="48"/>
      <c r="UXQ100" s="48"/>
      <c r="UXR100" s="48"/>
      <c r="UXS100" s="48"/>
      <c r="UXT100" s="48"/>
      <c r="UXU100" s="48"/>
      <c r="UXV100" s="48"/>
      <c r="UXW100" s="48"/>
      <c r="UXX100" s="48"/>
      <c r="UXY100" s="48"/>
      <c r="UXZ100" s="48"/>
      <c r="UYA100" s="48"/>
      <c r="UYB100" s="48"/>
      <c r="UYC100" s="48"/>
      <c r="UYD100" s="48"/>
      <c r="UYE100" s="48"/>
      <c r="UYF100" s="48"/>
      <c r="UYG100" s="48"/>
      <c r="UYH100" s="48"/>
      <c r="UYI100" s="48"/>
      <c r="UYJ100" s="48"/>
      <c r="UYK100" s="48"/>
      <c r="UYL100" s="48"/>
      <c r="UYM100" s="48"/>
      <c r="UYN100" s="48"/>
      <c r="UYO100" s="48"/>
      <c r="UYP100" s="48"/>
      <c r="UYQ100" s="48"/>
      <c r="UYR100" s="48"/>
      <c r="UYS100" s="48"/>
      <c r="UYT100" s="48"/>
      <c r="UYU100" s="48"/>
      <c r="UYV100" s="48"/>
      <c r="UYW100" s="48"/>
      <c r="UYX100" s="48"/>
      <c r="UYY100" s="48"/>
      <c r="UYZ100" s="48"/>
      <c r="UZA100" s="48"/>
      <c r="UZB100" s="48"/>
      <c r="UZC100" s="48"/>
      <c r="UZD100" s="48"/>
      <c r="UZE100" s="48"/>
      <c r="UZF100" s="48"/>
      <c r="UZG100" s="48"/>
      <c r="UZH100" s="48"/>
      <c r="UZI100" s="48"/>
      <c r="UZJ100" s="48"/>
      <c r="UZK100" s="48"/>
      <c r="UZL100" s="48"/>
      <c r="UZM100" s="48"/>
      <c r="UZN100" s="48"/>
      <c r="UZO100" s="48"/>
      <c r="UZP100" s="48"/>
      <c r="UZQ100" s="48"/>
      <c r="UZR100" s="48"/>
      <c r="UZS100" s="48"/>
      <c r="UZT100" s="48"/>
      <c r="UZU100" s="48"/>
      <c r="UZV100" s="48"/>
      <c r="UZW100" s="48"/>
      <c r="UZX100" s="48"/>
      <c r="UZY100" s="48"/>
      <c r="UZZ100" s="48"/>
      <c r="VAA100" s="48"/>
      <c r="VAB100" s="48"/>
      <c r="VAC100" s="48"/>
      <c r="VAD100" s="48"/>
      <c r="VAE100" s="48"/>
      <c r="VAF100" s="48"/>
      <c r="VAG100" s="48"/>
      <c r="VAH100" s="48"/>
      <c r="VAI100" s="48"/>
      <c r="VAJ100" s="48"/>
      <c r="VAK100" s="48"/>
      <c r="VAL100" s="48"/>
      <c r="VAM100" s="48"/>
      <c r="VAN100" s="48"/>
      <c r="VAO100" s="48"/>
      <c r="VAP100" s="48"/>
      <c r="VAQ100" s="48"/>
      <c r="VAR100" s="48"/>
      <c r="VAS100" s="48"/>
      <c r="VAT100" s="48"/>
      <c r="VAU100" s="48"/>
      <c r="VAV100" s="48"/>
      <c r="VAW100" s="48"/>
      <c r="VAX100" s="48"/>
      <c r="VAY100" s="48"/>
      <c r="VAZ100" s="48"/>
      <c r="VBA100" s="48"/>
      <c r="VBB100" s="48"/>
      <c r="VBC100" s="48"/>
      <c r="VBD100" s="48"/>
      <c r="VBE100" s="48"/>
      <c r="VBF100" s="48"/>
      <c r="VBG100" s="48"/>
      <c r="VBH100" s="48"/>
      <c r="VBI100" s="48"/>
      <c r="VBJ100" s="48"/>
      <c r="VBK100" s="48"/>
      <c r="VBL100" s="48"/>
      <c r="VBM100" s="48"/>
      <c r="VBN100" s="48"/>
      <c r="VBO100" s="48"/>
      <c r="VBP100" s="48"/>
      <c r="VBQ100" s="48"/>
      <c r="VBR100" s="48"/>
      <c r="VBS100" s="48"/>
      <c r="VBT100" s="48"/>
      <c r="VBU100" s="48"/>
      <c r="VBV100" s="48"/>
      <c r="VBW100" s="48"/>
      <c r="VBX100" s="48"/>
      <c r="VBY100" s="48"/>
      <c r="VBZ100" s="48"/>
      <c r="VCA100" s="48"/>
      <c r="VCB100" s="48"/>
      <c r="VCC100" s="48"/>
      <c r="VCD100" s="48"/>
      <c r="VCE100" s="48"/>
      <c r="VCF100" s="48"/>
      <c r="VCG100" s="48"/>
      <c r="VCH100" s="48"/>
      <c r="VCI100" s="48"/>
      <c r="VCJ100" s="48"/>
      <c r="VCK100" s="48"/>
      <c r="VCL100" s="48"/>
      <c r="VCM100" s="48"/>
      <c r="VCN100" s="48"/>
      <c r="VCO100" s="48"/>
      <c r="VCP100" s="48"/>
      <c r="VCQ100" s="48"/>
      <c r="VCR100" s="48"/>
      <c r="VCS100" s="48"/>
      <c r="VCT100" s="48"/>
      <c r="VCU100" s="48"/>
      <c r="VCV100" s="48"/>
      <c r="VCW100" s="48"/>
      <c r="VCX100" s="48"/>
      <c r="VCY100" s="48"/>
      <c r="VCZ100" s="48"/>
      <c r="VDA100" s="48"/>
      <c r="VDB100" s="48"/>
      <c r="VDC100" s="48"/>
      <c r="VDD100" s="48"/>
      <c r="VDE100" s="48"/>
      <c r="VDF100" s="48"/>
      <c r="VDG100" s="48"/>
      <c r="VDH100" s="48"/>
      <c r="VDI100" s="48"/>
      <c r="VDJ100" s="48"/>
      <c r="VDK100" s="48"/>
      <c r="VDL100" s="48"/>
      <c r="VDM100" s="48"/>
      <c r="VDN100" s="48"/>
      <c r="VDO100" s="48"/>
      <c r="VDP100" s="48"/>
      <c r="VDQ100" s="48"/>
      <c r="VDR100" s="48"/>
      <c r="VDS100" s="48"/>
      <c r="VDT100" s="48"/>
      <c r="VDU100" s="48"/>
      <c r="VDV100" s="48"/>
      <c r="VDW100" s="48"/>
      <c r="VDX100" s="48"/>
      <c r="VDY100" s="48"/>
      <c r="VDZ100" s="48"/>
      <c r="VEA100" s="48"/>
      <c r="VEB100" s="48"/>
      <c r="VEC100" s="48"/>
      <c r="VED100" s="48"/>
      <c r="VEE100" s="48"/>
      <c r="VEF100" s="48"/>
      <c r="VEG100" s="48"/>
      <c r="VEH100" s="48"/>
      <c r="VEI100" s="48"/>
      <c r="VEJ100" s="48"/>
      <c r="VEK100" s="48"/>
      <c r="VEL100" s="48"/>
      <c r="VEM100" s="48"/>
      <c r="VEN100" s="48"/>
      <c r="VEO100" s="48"/>
      <c r="VEP100" s="48"/>
      <c r="VEQ100" s="48"/>
      <c r="VER100" s="48"/>
      <c r="VES100" s="48"/>
      <c r="VET100" s="48"/>
      <c r="VEU100" s="48"/>
      <c r="VEV100" s="48"/>
      <c r="VEW100" s="48"/>
      <c r="VEX100" s="48"/>
      <c r="VEY100" s="48"/>
      <c r="VEZ100" s="48"/>
      <c r="VFA100" s="48"/>
      <c r="VFB100" s="48"/>
      <c r="VFC100" s="48"/>
      <c r="VFD100" s="48"/>
      <c r="VFE100" s="48"/>
      <c r="VFF100" s="48"/>
      <c r="VFG100" s="48"/>
      <c r="VFH100" s="48"/>
      <c r="VFI100" s="48"/>
      <c r="VFJ100" s="48"/>
      <c r="VFK100" s="48"/>
      <c r="VFL100" s="48"/>
      <c r="VFM100" s="48"/>
      <c r="VFN100" s="48"/>
      <c r="VFO100" s="48"/>
      <c r="VFP100" s="48"/>
      <c r="VFQ100" s="48"/>
      <c r="VFR100" s="48"/>
      <c r="VFS100" s="48"/>
      <c r="VFT100" s="48"/>
      <c r="VFU100" s="48"/>
      <c r="VFV100" s="48"/>
      <c r="VFW100" s="48"/>
      <c r="VFX100" s="48"/>
      <c r="VFY100" s="48"/>
      <c r="VFZ100" s="48"/>
      <c r="VGA100" s="48"/>
      <c r="VGB100" s="48"/>
      <c r="VGC100" s="48"/>
      <c r="VGD100" s="48"/>
      <c r="VGE100" s="48"/>
      <c r="VGF100" s="48"/>
      <c r="VGG100" s="48"/>
      <c r="VGH100" s="48"/>
      <c r="VGI100" s="48"/>
      <c r="VGJ100" s="48"/>
      <c r="VGK100" s="48"/>
      <c r="VGL100" s="48"/>
      <c r="VGM100" s="48"/>
      <c r="VGN100" s="48"/>
      <c r="VGO100" s="48"/>
      <c r="VGP100" s="48"/>
      <c r="VGQ100" s="48"/>
      <c r="VGR100" s="48"/>
      <c r="VGS100" s="48"/>
      <c r="VGT100" s="48"/>
      <c r="VGU100" s="48"/>
      <c r="VGV100" s="48"/>
      <c r="VGW100" s="48"/>
      <c r="VGX100" s="48"/>
      <c r="VGY100" s="48"/>
      <c r="VGZ100" s="48"/>
      <c r="VHA100" s="48"/>
      <c r="VHB100" s="48"/>
      <c r="VHC100" s="48"/>
      <c r="VHD100" s="48"/>
      <c r="VHE100" s="48"/>
      <c r="VHF100" s="48"/>
      <c r="VHG100" s="48"/>
      <c r="VHH100" s="48"/>
      <c r="VHI100" s="48"/>
      <c r="VHJ100" s="48"/>
      <c r="VHK100" s="48"/>
      <c r="VHL100" s="48"/>
      <c r="VHM100" s="48"/>
      <c r="VHN100" s="48"/>
      <c r="VHO100" s="48"/>
      <c r="VHP100" s="48"/>
      <c r="VHQ100" s="48"/>
      <c r="VHR100" s="48"/>
      <c r="VHS100" s="48"/>
      <c r="VHT100" s="48"/>
      <c r="VHU100" s="48"/>
      <c r="VHV100" s="48"/>
      <c r="VHW100" s="48"/>
      <c r="VHX100" s="48"/>
      <c r="VHY100" s="48"/>
      <c r="VHZ100" s="48"/>
      <c r="VIA100" s="48"/>
      <c r="VIB100" s="48"/>
      <c r="VIC100" s="48"/>
      <c r="VID100" s="48"/>
      <c r="VIE100" s="48"/>
      <c r="VIF100" s="48"/>
      <c r="VIG100" s="48"/>
      <c r="VIH100" s="48"/>
      <c r="VII100" s="48"/>
      <c r="VIJ100" s="48"/>
      <c r="VIK100" s="48"/>
      <c r="VIL100" s="48"/>
      <c r="VIM100" s="48"/>
      <c r="VIN100" s="48"/>
      <c r="VIO100" s="48"/>
      <c r="VIP100" s="48"/>
      <c r="VIQ100" s="48"/>
      <c r="VIR100" s="48"/>
      <c r="VIS100" s="48"/>
      <c r="VIT100" s="48"/>
      <c r="VIU100" s="48"/>
      <c r="VIV100" s="48"/>
      <c r="VIW100" s="48"/>
      <c r="VIX100" s="48"/>
      <c r="VIY100" s="48"/>
      <c r="VIZ100" s="48"/>
      <c r="VJA100" s="48"/>
      <c r="VJB100" s="48"/>
      <c r="VJC100" s="48"/>
      <c r="VJD100" s="48"/>
      <c r="VJE100" s="48"/>
      <c r="VJF100" s="48"/>
      <c r="VJG100" s="48"/>
      <c r="VJH100" s="48"/>
      <c r="VJI100" s="48"/>
      <c r="VJJ100" s="48"/>
      <c r="VJK100" s="48"/>
      <c r="VJL100" s="48"/>
      <c r="VJM100" s="48"/>
      <c r="VJN100" s="48"/>
      <c r="VJO100" s="48"/>
      <c r="VJP100" s="48"/>
      <c r="VJQ100" s="48"/>
      <c r="VJR100" s="48"/>
      <c r="VJS100" s="48"/>
      <c r="VJT100" s="48"/>
      <c r="VJU100" s="48"/>
      <c r="VJV100" s="48"/>
      <c r="VJW100" s="48"/>
      <c r="VJX100" s="48"/>
      <c r="VJY100" s="48"/>
      <c r="VJZ100" s="48"/>
      <c r="VKA100" s="48"/>
      <c r="VKB100" s="48"/>
      <c r="VKC100" s="48"/>
      <c r="VKD100" s="48"/>
      <c r="VKE100" s="48"/>
      <c r="VKF100" s="48"/>
      <c r="VKG100" s="48"/>
      <c r="VKH100" s="48"/>
      <c r="VKI100" s="48"/>
      <c r="VKJ100" s="48"/>
      <c r="VKK100" s="48"/>
      <c r="VKL100" s="48"/>
      <c r="VKM100" s="48"/>
      <c r="VKN100" s="48"/>
      <c r="VKO100" s="48"/>
      <c r="VKP100" s="48"/>
      <c r="VKQ100" s="48"/>
      <c r="VKR100" s="48"/>
      <c r="VKS100" s="48"/>
      <c r="VKT100" s="48"/>
      <c r="VKU100" s="48"/>
      <c r="VKV100" s="48"/>
      <c r="VKW100" s="48"/>
      <c r="VKX100" s="48"/>
      <c r="VKY100" s="48"/>
      <c r="VKZ100" s="48"/>
      <c r="VLA100" s="48"/>
      <c r="VLB100" s="48"/>
      <c r="VLC100" s="48"/>
      <c r="VLD100" s="48"/>
      <c r="VLE100" s="48"/>
      <c r="VLF100" s="48"/>
      <c r="VLG100" s="48"/>
      <c r="VLH100" s="48"/>
      <c r="VLI100" s="48"/>
      <c r="VLJ100" s="48"/>
      <c r="VLK100" s="48"/>
      <c r="VLL100" s="48"/>
      <c r="VLM100" s="48"/>
      <c r="VLN100" s="48"/>
      <c r="VLO100" s="48"/>
      <c r="VLP100" s="48"/>
      <c r="VLQ100" s="48"/>
      <c r="VLR100" s="48"/>
      <c r="VLS100" s="48"/>
      <c r="VLT100" s="48"/>
      <c r="VLU100" s="48"/>
      <c r="VLV100" s="48"/>
      <c r="VLW100" s="48"/>
      <c r="VLX100" s="48"/>
      <c r="VLY100" s="48"/>
      <c r="VLZ100" s="48"/>
      <c r="VMA100" s="48"/>
      <c r="VMB100" s="48"/>
      <c r="VMC100" s="48"/>
      <c r="VMD100" s="48"/>
      <c r="VME100" s="48"/>
      <c r="VMF100" s="48"/>
      <c r="VMG100" s="48"/>
      <c r="VMH100" s="48"/>
      <c r="VMI100" s="48"/>
      <c r="VMJ100" s="48"/>
      <c r="VMK100" s="48"/>
      <c r="VML100" s="48"/>
      <c r="VMM100" s="48"/>
      <c r="VMN100" s="48"/>
      <c r="VMO100" s="48"/>
      <c r="VMP100" s="48"/>
      <c r="VMQ100" s="48"/>
      <c r="VMR100" s="48"/>
      <c r="VMS100" s="48"/>
      <c r="VMT100" s="48"/>
      <c r="VMU100" s="48"/>
      <c r="VMV100" s="48"/>
      <c r="VMW100" s="48"/>
      <c r="VMX100" s="48"/>
      <c r="VMY100" s="48"/>
      <c r="VMZ100" s="48"/>
      <c r="VNA100" s="48"/>
      <c r="VNB100" s="48"/>
      <c r="VNC100" s="48"/>
      <c r="VND100" s="48"/>
      <c r="VNE100" s="48"/>
      <c r="VNF100" s="48"/>
      <c r="VNG100" s="48"/>
      <c r="VNH100" s="48"/>
      <c r="VNI100" s="48"/>
      <c r="VNJ100" s="48"/>
      <c r="VNK100" s="48"/>
      <c r="VNL100" s="48"/>
      <c r="VNM100" s="48"/>
      <c r="VNN100" s="48"/>
      <c r="VNO100" s="48"/>
      <c r="VNP100" s="48"/>
      <c r="VNQ100" s="48"/>
      <c r="VNR100" s="48"/>
      <c r="VNS100" s="48"/>
      <c r="VNT100" s="48"/>
      <c r="VNU100" s="48"/>
      <c r="VNV100" s="48"/>
      <c r="VNW100" s="48"/>
      <c r="VNX100" s="48"/>
      <c r="VNY100" s="48"/>
      <c r="VNZ100" s="48"/>
      <c r="VOA100" s="48"/>
      <c r="VOB100" s="48"/>
      <c r="VOC100" s="48"/>
      <c r="VOD100" s="48"/>
      <c r="VOE100" s="48"/>
      <c r="VOF100" s="48"/>
      <c r="VOG100" s="48"/>
      <c r="VOH100" s="48"/>
      <c r="VOI100" s="48"/>
      <c r="VOJ100" s="48"/>
      <c r="VOK100" s="48"/>
      <c r="VOL100" s="48"/>
      <c r="VOM100" s="48"/>
      <c r="VON100" s="48"/>
      <c r="VOO100" s="48"/>
      <c r="VOP100" s="48"/>
      <c r="VOQ100" s="48"/>
      <c r="VOR100" s="48"/>
      <c r="VOS100" s="48"/>
      <c r="VOT100" s="48"/>
      <c r="VOU100" s="48"/>
      <c r="VOV100" s="48"/>
      <c r="VOW100" s="48"/>
      <c r="VOX100" s="48"/>
      <c r="VOY100" s="48"/>
      <c r="VOZ100" s="48"/>
      <c r="VPA100" s="48"/>
      <c r="VPB100" s="48"/>
      <c r="VPC100" s="48"/>
      <c r="VPD100" s="48"/>
      <c r="VPE100" s="48"/>
      <c r="VPF100" s="48"/>
      <c r="VPG100" s="48"/>
      <c r="VPH100" s="48"/>
      <c r="VPI100" s="48"/>
      <c r="VPJ100" s="48"/>
      <c r="VPK100" s="48"/>
      <c r="VPL100" s="48"/>
      <c r="VPM100" s="48"/>
      <c r="VPN100" s="48"/>
      <c r="VPO100" s="48"/>
      <c r="VPP100" s="48"/>
      <c r="VPQ100" s="48"/>
      <c r="VPR100" s="48"/>
      <c r="VPS100" s="48"/>
      <c r="VPT100" s="48"/>
      <c r="VPU100" s="48"/>
      <c r="VPV100" s="48"/>
      <c r="VPW100" s="48"/>
      <c r="VPX100" s="48"/>
      <c r="VPY100" s="48"/>
      <c r="VPZ100" s="48"/>
      <c r="VQA100" s="48"/>
      <c r="VQB100" s="48"/>
      <c r="VQC100" s="48"/>
      <c r="VQD100" s="48"/>
      <c r="VQE100" s="48"/>
      <c r="VQF100" s="48"/>
      <c r="VQG100" s="48"/>
      <c r="VQH100" s="48"/>
      <c r="VQI100" s="48"/>
      <c r="VQJ100" s="48"/>
      <c r="VQK100" s="48"/>
      <c r="VQL100" s="48"/>
      <c r="VQM100" s="48"/>
      <c r="VQN100" s="48"/>
      <c r="VQO100" s="48"/>
      <c r="VQP100" s="48"/>
      <c r="VQQ100" s="48"/>
      <c r="VQR100" s="48"/>
      <c r="VQS100" s="48"/>
      <c r="VQT100" s="48"/>
      <c r="VQU100" s="48"/>
      <c r="VQV100" s="48"/>
      <c r="VQW100" s="48"/>
      <c r="VQX100" s="48"/>
      <c r="VQY100" s="48"/>
      <c r="VQZ100" s="48"/>
      <c r="VRA100" s="48"/>
      <c r="VRB100" s="48"/>
      <c r="VRC100" s="48"/>
      <c r="VRD100" s="48"/>
      <c r="VRE100" s="48"/>
      <c r="VRF100" s="48"/>
      <c r="VRG100" s="48"/>
      <c r="VRH100" s="48"/>
      <c r="VRI100" s="48"/>
      <c r="VRJ100" s="48"/>
      <c r="VRK100" s="48"/>
      <c r="VRL100" s="48"/>
      <c r="VRM100" s="48"/>
      <c r="VRN100" s="48"/>
      <c r="VRO100" s="48"/>
      <c r="VRP100" s="48"/>
      <c r="VRQ100" s="48"/>
      <c r="VRR100" s="48"/>
      <c r="VRS100" s="48"/>
      <c r="VRT100" s="48"/>
      <c r="VRU100" s="48"/>
      <c r="VRV100" s="48"/>
      <c r="VRW100" s="48"/>
      <c r="VRX100" s="48"/>
      <c r="VRY100" s="48"/>
      <c r="VRZ100" s="48"/>
      <c r="VSA100" s="48"/>
      <c r="VSB100" s="48"/>
      <c r="VSC100" s="48"/>
      <c r="VSD100" s="48"/>
      <c r="VSE100" s="48"/>
      <c r="VSF100" s="48"/>
      <c r="VSG100" s="48"/>
      <c r="VSH100" s="48"/>
      <c r="VSI100" s="48"/>
      <c r="VSJ100" s="48"/>
      <c r="VSK100" s="48"/>
      <c r="VSL100" s="48"/>
      <c r="VSM100" s="48"/>
      <c r="VSN100" s="48"/>
      <c r="VSO100" s="48"/>
      <c r="VSP100" s="48"/>
      <c r="VSQ100" s="48"/>
      <c r="VSR100" s="48"/>
      <c r="VSS100" s="48"/>
      <c r="VST100" s="48"/>
      <c r="VSU100" s="48"/>
      <c r="VSV100" s="48"/>
      <c r="VSW100" s="48"/>
      <c r="VSX100" s="48"/>
      <c r="VSY100" s="48"/>
      <c r="VSZ100" s="48"/>
      <c r="VTA100" s="48"/>
      <c r="VTB100" s="48"/>
      <c r="VTC100" s="48"/>
      <c r="VTD100" s="48"/>
      <c r="VTE100" s="48"/>
      <c r="VTF100" s="48"/>
      <c r="VTG100" s="48"/>
      <c r="VTH100" s="48"/>
      <c r="VTI100" s="48"/>
      <c r="VTJ100" s="48"/>
      <c r="VTK100" s="48"/>
      <c r="VTL100" s="48"/>
      <c r="VTM100" s="48"/>
      <c r="VTN100" s="48"/>
      <c r="VTO100" s="48"/>
      <c r="VTP100" s="48"/>
      <c r="VTQ100" s="48"/>
      <c r="VTR100" s="48"/>
      <c r="VTS100" s="48"/>
      <c r="VTT100" s="48"/>
      <c r="VTU100" s="48"/>
      <c r="VTV100" s="48"/>
      <c r="VTW100" s="48"/>
      <c r="VTX100" s="48"/>
      <c r="VTY100" s="48"/>
      <c r="VTZ100" s="48"/>
      <c r="VUA100" s="48"/>
      <c r="VUB100" s="48"/>
      <c r="VUC100" s="48"/>
      <c r="VUD100" s="48"/>
      <c r="VUE100" s="48"/>
      <c r="VUF100" s="48"/>
      <c r="VUG100" s="48"/>
      <c r="VUH100" s="48"/>
      <c r="VUI100" s="48"/>
      <c r="VUJ100" s="48"/>
      <c r="VUK100" s="48"/>
      <c r="VUL100" s="48"/>
      <c r="VUM100" s="48"/>
      <c r="VUN100" s="48"/>
      <c r="VUO100" s="48"/>
      <c r="VUP100" s="48"/>
      <c r="VUQ100" s="48"/>
      <c r="VUR100" s="48"/>
      <c r="VUS100" s="48"/>
      <c r="VUT100" s="48"/>
      <c r="VUU100" s="48"/>
      <c r="VUV100" s="48"/>
      <c r="VUW100" s="48"/>
      <c r="VUX100" s="48"/>
      <c r="VUY100" s="48"/>
      <c r="VUZ100" s="48"/>
      <c r="VVA100" s="48"/>
      <c r="VVB100" s="48"/>
      <c r="VVC100" s="48"/>
      <c r="VVD100" s="48"/>
      <c r="VVE100" s="48"/>
      <c r="VVF100" s="48"/>
      <c r="VVG100" s="48"/>
      <c r="VVH100" s="48"/>
      <c r="VVI100" s="48"/>
      <c r="VVJ100" s="48"/>
      <c r="VVK100" s="48"/>
      <c r="VVL100" s="48"/>
      <c r="VVM100" s="48"/>
      <c r="VVN100" s="48"/>
      <c r="VVO100" s="48"/>
      <c r="VVP100" s="48"/>
      <c r="VVQ100" s="48"/>
      <c r="VVR100" s="48"/>
      <c r="VVS100" s="48"/>
      <c r="VVT100" s="48"/>
      <c r="VVU100" s="48"/>
      <c r="VVV100" s="48"/>
      <c r="VVW100" s="48"/>
      <c r="VVX100" s="48"/>
      <c r="VVY100" s="48"/>
      <c r="VVZ100" s="48"/>
      <c r="VWA100" s="48"/>
      <c r="VWB100" s="48"/>
      <c r="VWC100" s="48"/>
      <c r="VWD100" s="48"/>
      <c r="VWE100" s="48"/>
      <c r="VWF100" s="48"/>
      <c r="VWG100" s="48"/>
      <c r="VWH100" s="48"/>
      <c r="VWI100" s="48"/>
      <c r="VWJ100" s="48"/>
      <c r="VWK100" s="48"/>
      <c r="VWL100" s="48"/>
      <c r="VWM100" s="48"/>
      <c r="VWN100" s="48"/>
      <c r="VWO100" s="48"/>
      <c r="VWP100" s="48"/>
      <c r="VWQ100" s="48"/>
      <c r="VWR100" s="48"/>
      <c r="VWS100" s="48"/>
      <c r="VWT100" s="48"/>
      <c r="VWU100" s="48"/>
      <c r="VWV100" s="48"/>
      <c r="VWW100" s="48"/>
      <c r="VWX100" s="48"/>
      <c r="VWY100" s="48"/>
      <c r="VWZ100" s="48"/>
      <c r="VXA100" s="48"/>
      <c r="VXB100" s="48"/>
      <c r="VXC100" s="48"/>
      <c r="VXD100" s="48"/>
      <c r="VXE100" s="48"/>
      <c r="VXF100" s="48"/>
      <c r="VXG100" s="48"/>
      <c r="VXH100" s="48"/>
      <c r="VXI100" s="48"/>
      <c r="VXJ100" s="48"/>
      <c r="VXK100" s="48"/>
      <c r="VXL100" s="48"/>
      <c r="VXM100" s="48"/>
      <c r="VXN100" s="48"/>
      <c r="VXO100" s="48"/>
      <c r="VXP100" s="48"/>
      <c r="VXQ100" s="48"/>
      <c r="VXR100" s="48"/>
      <c r="VXS100" s="48"/>
      <c r="VXT100" s="48"/>
      <c r="VXU100" s="48"/>
      <c r="VXV100" s="48"/>
      <c r="VXW100" s="48"/>
      <c r="VXX100" s="48"/>
      <c r="VXY100" s="48"/>
      <c r="VXZ100" s="48"/>
      <c r="VYA100" s="48"/>
      <c r="VYB100" s="48"/>
      <c r="VYC100" s="48"/>
      <c r="VYD100" s="48"/>
      <c r="VYE100" s="48"/>
      <c r="VYF100" s="48"/>
      <c r="VYG100" s="48"/>
      <c r="VYH100" s="48"/>
      <c r="VYI100" s="48"/>
      <c r="VYJ100" s="48"/>
      <c r="VYK100" s="48"/>
      <c r="VYL100" s="48"/>
      <c r="VYM100" s="48"/>
      <c r="VYN100" s="48"/>
      <c r="VYO100" s="48"/>
      <c r="VYP100" s="48"/>
      <c r="VYQ100" s="48"/>
      <c r="VYR100" s="48"/>
      <c r="VYS100" s="48"/>
      <c r="VYT100" s="48"/>
      <c r="VYU100" s="48"/>
      <c r="VYV100" s="48"/>
      <c r="VYW100" s="48"/>
      <c r="VYX100" s="48"/>
      <c r="VYY100" s="48"/>
      <c r="VYZ100" s="48"/>
      <c r="VZA100" s="48"/>
      <c r="VZB100" s="48"/>
      <c r="VZC100" s="48"/>
      <c r="VZD100" s="48"/>
      <c r="VZE100" s="48"/>
      <c r="VZF100" s="48"/>
      <c r="VZG100" s="48"/>
      <c r="VZH100" s="48"/>
      <c r="VZI100" s="48"/>
      <c r="VZJ100" s="48"/>
      <c r="VZK100" s="48"/>
      <c r="VZL100" s="48"/>
      <c r="VZM100" s="48"/>
      <c r="VZN100" s="48"/>
      <c r="VZO100" s="48"/>
      <c r="VZP100" s="48"/>
      <c r="VZQ100" s="48"/>
      <c r="VZR100" s="48"/>
      <c r="VZS100" s="48"/>
      <c r="VZT100" s="48"/>
      <c r="VZU100" s="48"/>
      <c r="VZV100" s="48"/>
      <c r="VZW100" s="48"/>
      <c r="VZX100" s="48"/>
      <c r="VZY100" s="48"/>
      <c r="VZZ100" s="48"/>
      <c r="WAA100" s="48"/>
      <c r="WAB100" s="48"/>
      <c r="WAC100" s="48"/>
      <c r="WAD100" s="48"/>
      <c r="WAE100" s="48"/>
      <c r="WAF100" s="48"/>
      <c r="WAG100" s="48"/>
      <c r="WAH100" s="48"/>
      <c r="WAI100" s="48"/>
      <c r="WAJ100" s="48"/>
      <c r="WAK100" s="48"/>
      <c r="WAL100" s="48"/>
      <c r="WAM100" s="48"/>
      <c r="WAN100" s="48"/>
      <c r="WAO100" s="48"/>
      <c r="WAP100" s="48"/>
      <c r="WAQ100" s="48"/>
      <c r="WAR100" s="48"/>
      <c r="WAS100" s="48"/>
      <c r="WAT100" s="48"/>
      <c r="WAU100" s="48"/>
      <c r="WAV100" s="48"/>
      <c r="WAW100" s="48"/>
      <c r="WAX100" s="48"/>
      <c r="WAY100" s="48"/>
      <c r="WAZ100" s="48"/>
      <c r="WBA100" s="48"/>
      <c r="WBB100" s="48"/>
      <c r="WBC100" s="48"/>
      <c r="WBD100" s="48"/>
      <c r="WBE100" s="48"/>
      <c r="WBF100" s="48"/>
      <c r="WBG100" s="48"/>
      <c r="WBH100" s="48"/>
      <c r="WBI100" s="48"/>
      <c r="WBJ100" s="48"/>
      <c r="WBK100" s="48"/>
      <c r="WBL100" s="48"/>
      <c r="WBM100" s="48"/>
      <c r="WBN100" s="48"/>
      <c r="WBO100" s="48"/>
      <c r="WBP100" s="48"/>
      <c r="WBQ100" s="48"/>
      <c r="WBR100" s="48"/>
      <c r="WBS100" s="48"/>
      <c r="WBT100" s="48"/>
      <c r="WBU100" s="48"/>
      <c r="WBV100" s="48"/>
      <c r="WBW100" s="48"/>
      <c r="WBX100" s="48"/>
      <c r="WBY100" s="48"/>
      <c r="WBZ100" s="48"/>
      <c r="WCA100" s="48"/>
      <c r="WCB100" s="48"/>
      <c r="WCC100" s="48"/>
      <c r="WCD100" s="48"/>
      <c r="WCE100" s="48"/>
      <c r="WCF100" s="48"/>
      <c r="WCG100" s="48"/>
      <c r="WCH100" s="48"/>
      <c r="WCI100" s="48"/>
      <c r="WCJ100" s="48"/>
      <c r="WCK100" s="48"/>
      <c r="WCL100" s="48"/>
      <c r="WCM100" s="48"/>
      <c r="WCN100" s="48"/>
      <c r="WCO100" s="48"/>
      <c r="WCP100" s="48"/>
      <c r="WCQ100" s="48"/>
      <c r="WCR100" s="48"/>
      <c r="WCS100" s="48"/>
      <c r="WCT100" s="48"/>
      <c r="WCU100" s="48"/>
      <c r="WCV100" s="48"/>
      <c r="WCW100" s="48"/>
      <c r="WCX100" s="48"/>
      <c r="WCY100" s="48"/>
      <c r="WCZ100" s="48"/>
      <c r="WDA100" s="48"/>
      <c r="WDB100" s="48"/>
      <c r="WDC100" s="48"/>
      <c r="WDD100" s="48"/>
      <c r="WDE100" s="48"/>
      <c r="WDF100" s="48"/>
      <c r="WDG100" s="48"/>
      <c r="WDH100" s="48"/>
      <c r="WDI100" s="48"/>
      <c r="WDJ100" s="48"/>
      <c r="WDK100" s="48"/>
      <c r="WDL100" s="48"/>
      <c r="WDM100" s="48"/>
      <c r="WDN100" s="48"/>
      <c r="WDO100" s="48"/>
      <c r="WDP100" s="48"/>
      <c r="WDQ100" s="48"/>
      <c r="WDR100" s="48"/>
      <c r="WDS100" s="48"/>
      <c r="WDT100" s="48"/>
      <c r="WDU100" s="48"/>
      <c r="WDV100" s="48"/>
      <c r="WDW100" s="48"/>
      <c r="WDX100" s="48"/>
      <c r="WDY100" s="48"/>
      <c r="WDZ100" s="48"/>
      <c r="WEA100" s="48"/>
      <c r="WEB100" s="48"/>
      <c r="WEC100" s="48"/>
      <c r="WED100" s="48"/>
      <c r="WEE100" s="48"/>
      <c r="WEF100" s="48"/>
      <c r="WEG100" s="48"/>
      <c r="WEH100" s="48"/>
      <c r="WEI100" s="48"/>
      <c r="WEJ100" s="48"/>
      <c r="WEK100" s="48"/>
      <c r="WEL100" s="48"/>
      <c r="WEM100" s="48"/>
      <c r="WEN100" s="48"/>
      <c r="WEO100" s="48"/>
      <c r="WEP100" s="48"/>
      <c r="WEQ100" s="48"/>
      <c r="WER100" s="48"/>
      <c r="WES100" s="48"/>
      <c r="WET100" s="48"/>
      <c r="WEU100" s="48"/>
      <c r="WEV100" s="48"/>
      <c r="WEW100" s="48"/>
      <c r="WEX100" s="48"/>
      <c r="WEY100" s="48"/>
      <c r="WEZ100" s="48"/>
      <c r="WFA100" s="48"/>
      <c r="WFB100" s="48"/>
      <c r="WFC100" s="48"/>
      <c r="WFD100" s="48"/>
      <c r="WFE100" s="48"/>
      <c r="WFF100" s="48"/>
      <c r="WFG100" s="48"/>
      <c r="WFH100" s="48"/>
      <c r="WFI100" s="48"/>
      <c r="WFJ100" s="48"/>
      <c r="WFK100" s="48"/>
      <c r="WFL100" s="48"/>
      <c r="WFM100" s="48"/>
      <c r="WFN100" s="48"/>
      <c r="WFO100" s="48"/>
      <c r="WFP100" s="48"/>
      <c r="WFQ100" s="48"/>
      <c r="WFR100" s="48"/>
      <c r="WFS100" s="48"/>
      <c r="WFT100" s="48"/>
      <c r="WFU100" s="48"/>
      <c r="WFV100" s="48"/>
      <c r="WFW100" s="48"/>
      <c r="WFX100" s="48"/>
      <c r="WFY100" s="48"/>
      <c r="WFZ100" s="48"/>
      <c r="WGA100" s="48"/>
      <c r="WGB100" s="48"/>
      <c r="WGC100" s="48"/>
      <c r="WGD100" s="48"/>
      <c r="WGE100" s="48"/>
      <c r="WGF100" s="48"/>
      <c r="WGG100" s="48"/>
      <c r="WGH100" s="48"/>
      <c r="WGI100" s="48"/>
      <c r="WGJ100" s="48"/>
      <c r="WGK100" s="48"/>
      <c r="WGL100" s="48"/>
      <c r="WGM100" s="48"/>
      <c r="WGN100" s="48"/>
      <c r="WGO100" s="48"/>
      <c r="WGP100" s="48"/>
      <c r="WGQ100" s="48"/>
      <c r="WGR100" s="48"/>
      <c r="WGS100" s="48"/>
      <c r="WGT100" s="48"/>
      <c r="WGU100" s="48"/>
      <c r="WGV100" s="48"/>
      <c r="WGW100" s="48"/>
      <c r="WGX100" s="48"/>
      <c r="WGY100" s="48"/>
      <c r="WGZ100" s="48"/>
      <c r="WHA100" s="48"/>
      <c r="WHB100" s="48"/>
      <c r="WHC100" s="48"/>
      <c r="WHD100" s="48"/>
      <c r="WHE100" s="48"/>
      <c r="WHF100" s="48"/>
      <c r="WHG100" s="48"/>
      <c r="WHH100" s="48"/>
      <c r="WHI100" s="48"/>
      <c r="WHJ100" s="48"/>
      <c r="WHK100" s="48"/>
      <c r="WHL100" s="48"/>
      <c r="WHM100" s="48"/>
      <c r="WHN100" s="48"/>
      <c r="WHO100" s="48"/>
      <c r="WHP100" s="48"/>
      <c r="WHQ100" s="48"/>
      <c r="WHR100" s="48"/>
      <c r="WHS100" s="48"/>
      <c r="WHT100" s="48"/>
      <c r="WHU100" s="48"/>
      <c r="WHV100" s="48"/>
      <c r="WHW100" s="48"/>
      <c r="WHX100" s="48"/>
      <c r="WHY100" s="48"/>
      <c r="WHZ100" s="48"/>
      <c r="WIA100" s="48"/>
      <c r="WIB100" s="48"/>
      <c r="WIC100" s="48"/>
      <c r="WID100" s="48"/>
      <c r="WIE100" s="48"/>
      <c r="WIF100" s="48"/>
      <c r="WIG100" s="48"/>
      <c r="WIH100" s="48"/>
      <c r="WII100" s="48"/>
      <c r="WIJ100" s="48"/>
      <c r="WIK100" s="48"/>
      <c r="WIL100" s="48"/>
      <c r="WIM100" s="48"/>
      <c r="WIN100" s="48"/>
      <c r="WIO100" s="48"/>
      <c r="WIP100" s="48"/>
      <c r="WIQ100" s="48"/>
      <c r="WIR100" s="48"/>
      <c r="WIS100" s="48"/>
      <c r="WIT100" s="48"/>
      <c r="WIU100" s="48"/>
      <c r="WIV100" s="48"/>
      <c r="WIW100" s="48"/>
      <c r="WIX100" s="48"/>
      <c r="WIY100" s="48"/>
      <c r="WIZ100" s="48"/>
      <c r="WJA100" s="48"/>
      <c r="WJB100" s="48"/>
      <c r="WJC100" s="48"/>
      <c r="WJD100" s="48"/>
      <c r="WJE100" s="48"/>
      <c r="WJF100" s="48"/>
      <c r="WJG100" s="48"/>
      <c r="WJH100" s="48"/>
      <c r="WJI100" s="48"/>
      <c r="WJJ100" s="48"/>
      <c r="WJK100" s="48"/>
      <c r="WJL100" s="48"/>
      <c r="WJM100" s="48"/>
      <c r="WJN100" s="48"/>
      <c r="WJO100" s="48"/>
      <c r="WJP100" s="48"/>
      <c r="WJQ100" s="48"/>
      <c r="WJR100" s="48"/>
      <c r="WJS100" s="48"/>
      <c r="WJT100" s="48"/>
      <c r="WJU100" s="48"/>
      <c r="WJV100" s="48"/>
      <c r="WJW100" s="48"/>
      <c r="WJX100" s="48"/>
      <c r="WJY100" s="48"/>
      <c r="WJZ100" s="48"/>
      <c r="WKA100" s="48"/>
      <c r="WKB100" s="48"/>
      <c r="WKC100" s="48"/>
      <c r="WKD100" s="48"/>
      <c r="WKE100" s="48"/>
      <c r="WKF100" s="48"/>
      <c r="WKG100" s="48"/>
      <c r="WKH100" s="48"/>
      <c r="WKI100" s="48"/>
      <c r="WKJ100" s="48"/>
      <c r="WKK100" s="48"/>
      <c r="WKL100" s="48"/>
      <c r="WKM100" s="48"/>
      <c r="WKN100" s="48"/>
      <c r="WKO100" s="48"/>
      <c r="WKP100" s="48"/>
      <c r="WKQ100" s="48"/>
      <c r="WKR100" s="48"/>
      <c r="WKS100" s="48"/>
      <c r="WKT100" s="48"/>
      <c r="WKU100" s="48"/>
      <c r="WKV100" s="48"/>
      <c r="WKW100" s="48"/>
      <c r="WKX100" s="48"/>
      <c r="WKY100" s="48"/>
      <c r="WKZ100" s="48"/>
      <c r="WLA100" s="48"/>
      <c r="WLB100" s="48"/>
      <c r="WLC100" s="48"/>
      <c r="WLD100" s="48"/>
      <c r="WLE100" s="48"/>
      <c r="WLF100" s="48"/>
      <c r="WLG100" s="48"/>
      <c r="WLH100" s="48"/>
      <c r="WLI100" s="48"/>
      <c r="WLJ100" s="48"/>
      <c r="WLK100" s="48"/>
      <c r="WLL100" s="48"/>
      <c r="WLM100" s="48"/>
      <c r="WLN100" s="48"/>
      <c r="WLO100" s="48"/>
      <c r="WLP100" s="48"/>
      <c r="WLQ100" s="48"/>
      <c r="WLR100" s="48"/>
      <c r="WLS100" s="48"/>
      <c r="WLT100" s="48"/>
      <c r="WLU100" s="48"/>
      <c r="WLV100" s="48"/>
      <c r="WLW100" s="48"/>
      <c r="WLX100" s="48"/>
      <c r="WLY100" s="48"/>
      <c r="WLZ100" s="48"/>
      <c r="WMA100" s="48"/>
      <c r="WMB100" s="48"/>
      <c r="WMC100" s="48"/>
      <c r="WMD100" s="48"/>
      <c r="WME100" s="48"/>
      <c r="WMF100" s="48"/>
      <c r="WMG100" s="48"/>
      <c r="WMH100" s="48"/>
      <c r="WMI100" s="48"/>
      <c r="WMJ100" s="48"/>
      <c r="WMK100" s="48"/>
      <c r="WML100" s="48"/>
      <c r="WMM100" s="48"/>
      <c r="WMN100" s="48"/>
      <c r="WMO100" s="48"/>
      <c r="WMP100" s="48"/>
      <c r="WMQ100" s="48"/>
      <c r="WMR100" s="48"/>
      <c r="WMS100" s="48"/>
      <c r="WMT100" s="48"/>
      <c r="WMU100" s="48"/>
      <c r="WMV100" s="48"/>
      <c r="WMW100" s="48"/>
      <c r="WMX100" s="48"/>
      <c r="WMY100" s="48"/>
      <c r="WMZ100" s="48"/>
      <c r="WNA100" s="48"/>
      <c r="WNB100" s="48"/>
      <c r="WNC100" s="48"/>
      <c r="WND100" s="48"/>
      <c r="WNE100" s="48"/>
      <c r="WNF100" s="48"/>
      <c r="WNG100" s="48"/>
      <c r="WNH100" s="48"/>
      <c r="WNI100" s="48"/>
      <c r="WNJ100" s="48"/>
      <c r="WNK100" s="48"/>
      <c r="WNL100" s="48"/>
      <c r="WNM100" s="48"/>
      <c r="WNN100" s="48"/>
      <c r="WNO100" s="48"/>
      <c r="WNP100" s="48"/>
      <c r="WNQ100" s="48"/>
      <c r="WNR100" s="48"/>
      <c r="WNS100" s="48"/>
      <c r="WNT100" s="48"/>
      <c r="WNU100" s="48"/>
      <c r="WNV100" s="48"/>
      <c r="WNW100" s="48"/>
      <c r="WNX100" s="48"/>
      <c r="WNY100" s="48"/>
      <c r="WNZ100" s="48"/>
      <c r="WOA100" s="48"/>
      <c r="WOB100" s="48"/>
      <c r="WOC100" s="48"/>
      <c r="WOD100" s="48"/>
      <c r="WOE100" s="48"/>
      <c r="WOF100" s="48"/>
      <c r="WOG100" s="48"/>
      <c r="WOH100" s="48"/>
      <c r="WOI100" s="48"/>
      <c r="WOJ100" s="48"/>
      <c r="WOK100" s="48"/>
      <c r="WOL100" s="48"/>
      <c r="WOM100" s="48"/>
      <c r="WON100" s="48"/>
      <c r="WOO100" s="48"/>
      <c r="WOP100" s="48"/>
      <c r="WOQ100" s="48"/>
      <c r="WOR100" s="48"/>
      <c r="WOS100" s="48"/>
      <c r="WOT100" s="48"/>
      <c r="WOU100" s="48"/>
      <c r="WOV100" s="48"/>
      <c r="WOW100" s="48"/>
      <c r="WOX100" s="48"/>
      <c r="WOY100" s="48"/>
      <c r="WOZ100" s="48"/>
      <c r="WPA100" s="48"/>
      <c r="WPB100" s="48"/>
      <c r="WPC100" s="48"/>
      <c r="WPD100" s="48"/>
      <c r="WPE100" s="48"/>
      <c r="WPF100" s="48"/>
      <c r="WPG100" s="48"/>
      <c r="WPH100" s="48"/>
      <c r="WPI100" s="48"/>
      <c r="WPJ100" s="48"/>
      <c r="WPK100" s="48"/>
      <c r="WPL100" s="48"/>
      <c r="WPM100" s="48"/>
      <c r="WPN100" s="48"/>
      <c r="WPO100" s="48"/>
      <c r="WPP100" s="48"/>
      <c r="WPQ100" s="48"/>
      <c r="WPR100" s="48"/>
      <c r="WPS100" s="48"/>
      <c r="WPT100" s="48"/>
      <c r="WPU100" s="48"/>
      <c r="WPV100" s="48"/>
      <c r="WPW100" s="48"/>
      <c r="WPX100" s="48"/>
      <c r="WPY100" s="48"/>
      <c r="WPZ100" s="48"/>
      <c r="WQA100" s="48"/>
      <c r="WQB100" s="48"/>
      <c r="WQC100" s="48"/>
      <c r="WQD100" s="48"/>
      <c r="WQE100" s="48"/>
      <c r="WQF100" s="48"/>
      <c r="WQG100" s="48"/>
      <c r="WQH100" s="48"/>
      <c r="WQI100" s="48"/>
      <c r="WQJ100" s="48"/>
      <c r="WQK100" s="48"/>
      <c r="WQL100" s="48"/>
      <c r="WQM100" s="48"/>
      <c r="WQN100" s="48"/>
      <c r="WQO100" s="48"/>
      <c r="WQP100" s="48"/>
      <c r="WQQ100" s="48"/>
      <c r="WQR100" s="48"/>
      <c r="WQS100" s="48"/>
      <c r="WQT100" s="48"/>
      <c r="WQU100" s="48"/>
      <c r="WQV100" s="48"/>
      <c r="WQW100" s="48"/>
      <c r="WQX100" s="48"/>
      <c r="WQY100" s="48"/>
      <c r="WQZ100" s="48"/>
      <c r="WRA100" s="48"/>
      <c r="WRB100" s="48"/>
      <c r="WRC100" s="48"/>
      <c r="WRD100" s="48"/>
      <c r="WRE100" s="48"/>
      <c r="WRF100" s="48"/>
      <c r="WRG100" s="48"/>
      <c r="WRH100" s="48"/>
      <c r="WRI100" s="48"/>
      <c r="WRJ100" s="48"/>
      <c r="WRK100" s="48"/>
      <c r="WRL100" s="48"/>
      <c r="WRM100" s="48"/>
      <c r="WRN100" s="48"/>
      <c r="WRO100" s="48"/>
      <c r="WRP100" s="48"/>
      <c r="WRQ100" s="48"/>
      <c r="WRR100" s="48"/>
      <c r="WRS100" s="48"/>
      <c r="WRT100" s="48"/>
      <c r="WRU100" s="48"/>
      <c r="WRV100" s="48"/>
      <c r="WRW100" s="48"/>
      <c r="WRX100" s="48"/>
      <c r="WRY100" s="48"/>
      <c r="WRZ100" s="48"/>
      <c r="WSA100" s="48"/>
      <c r="WSB100" s="48"/>
      <c r="WSC100" s="48"/>
      <c r="WSD100" s="48"/>
      <c r="WSE100" s="48"/>
      <c r="WSF100" s="48"/>
      <c r="WSG100" s="48"/>
      <c r="WSH100" s="48"/>
      <c r="WSI100" s="48"/>
      <c r="WSJ100" s="48"/>
      <c r="WSK100" s="48"/>
      <c r="WSL100" s="48"/>
      <c r="WSM100" s="48"/>
      <c r="WSN100" s="48"/>
      <c r="WSO100" s="48"/>
      <c r="WSP100" s="48"/>
      <c r="WSQ100" s="48"/>
      <c r="WSR100" s="48"/>
      <c r="WSS100" s="48"/>
      <c r="WST100" s="48"/>
      <c r="WSU100" s="48"/>
      <c r="WSV100" s="48"/>
      <c r="WSW100" s="48"/>
      <c r="WSX100" s="48"/>
      <c r="WSY100" s="48"/>
      <c r="WSZ100" s="48"/>
      <c r="WTA100" s="48"/>
      <c r="WTB100" s="48"/>
      <c r="WTC100" s="48"/>
      <c r="WTD100" s="48"/>
      <c r="WTE100" s="48"/>
      <c r="WTF100" s="48"/>
      <c r="WTG100" s="48"/>
      <c r="WTH100" s="48"/>
      <c r="WTI100" s="48"/>
      <c r="WTJ100" s="48"/>
      <c r="WTK100" s="48"/>
      <c r="WTL100" s="48"/>
      <c r="WTM100" s="48"/>
      <c r="WTN100" s="48"/>
      <c r="WTO100" s="48"/>
      <c r="WTP100" s="48"/>
      <c r="WTQ100" s="48"/>
      <c r="WTR100" s="48"/>
      <c r="WTS100" s="48"/>
      <c r="WTT100" s="48"/>
      <c r="WTU100" s="48"/>
      <c r="WTV100" s="48"/>
      <c r="WTW100" s="48"/>
      <c r="WTX100" s="48"/>
      <c r="WTY100" s="48"/>
      <c r="WTZ100" s="48"/>
      <c r="WUA100" s="48"/>
      <c r="WUB100" s="48"/>
      <c r="WUC100" s="48"/>
      <c r="WUD100" s="48"/>
      <c r="WUE100" s="48"/>
      <c r="WUF100" s="48"/>
      <c r="WUG100" s="48"/>
      <c r="WUH100" s="48"/>
      <c r="WUI100" s="48"/>
      <c r="WUJ100" s="48"/>
      <c r="WUK100" s="48"/>
      <c r="WUL100" s="48"/>
      <c r="WUM100" s="48"/>
      <c r="WUN100" s="48"/>
      <c r="WUO100" s="48"/>
      <c r="WUP100" s="48"/>
      <c r="WUQ100" s="48"/>
      <c r="WUR100" s="48"/>
      <c r="WUS100" s="48"/>
      <c r="WUT100" s="48"/>
      <c r="WUU100" s="48"/>
      <c r="WUV100" s="48"/>
      <c r="WUW100" s="48"/>
      <c r="WUX100" s="48"/>
      <c r="WUY100" s="48"/>
      <c r="WUZ100" s="48"/>
      <c r="WVA100" s="48"/>
      <c r="WVB100" s="48"/>
      <c r="WVC100" s="48"/>
      <c r="WVD100" s="48"/>
      <c r="WVE100" s="48"/>
      <c r="WVF100" s="48"/>
      <c r="WVG100" s="48"/>
      <c r="WVH100" s="48"/>
      <c r="WVI100" s="48"/>
      <c r="WVJ100" s="48"/>
      <c r="WVK100" s="48"/>
      <c r="WVL100" s="48"/>
      <c r="WVM100" s="48"/>
      <c r="WVN100" s="48"/>
      <c r="WVO100" s="48"/>
      <c r="WVP100" s="48"/>
      <c r="WVQ100" s="48"/>
      <c r="WVR100" s="48"/>
      <c r="WVS100" s="48"/>
      <c r="WVT100" s="48"/>
      <c r="WVU100" s="48"/>
      <c r="WVV100" s="48"/>
      <c r="WVW100" s="48"/>
      <c r="WVX100" s="48"/>
      <c r="WVY100" s="48"/>
      <c r="WVZ100" s="48"/>
      <c r="WWA100" s="48"/>
      <c r="WWB100" s="48"/>
      <c r="WWC100" s="48"/>
      <c r="WWD100" s="48"/>
      <c r="WWE100" s="48"/>
      <c r="WWF100" s="48"/>
      <c r="WWG100" s="48"/>
      <c r="WWH100" s="48"/>
      <c r="WWI100" s="48"/>
      <c r="WWJ100" s="48"/>
      <c r="WWK100" s="48"/>
      <c r="WWL100" s="48"/>
      <c r="WWM100" s="48"/>
      <c r="WWN100" s="48"/>
      <c r="WWO100" s="48"/>
      <c r="WWP100" s="48"/>
      <c r="WWQ100" s="48"/>
      <c r="WWR100" s="48"/>
      <c r="WWS100" s="48"/>
      <c r="WWT100" s="48"/>
      <c r="WWU100" s="48"/>
      <c r="WWV100" s="48"/>
      <c r="WWW100" s="48"/>
      <c r="WWX100" s="48"/>
      <c r="WWY100" s="48"/>
      <c r="WWZ100" s="48"/>
      <c r="WXA100" s="48"/>
      <c r="WXB100" s="48"/>
      <c r="WXC100" s="48"/>
      <c r="WXD100" s="48"/>
      <c r="WXE100" s="48"/>
      <c r="WXF100" s="48"/>
      <c r="WXG100" s="48"/>
      <c r="WXH100" s="48"/>
      <c r="WXI100" s="48"/>
      <c r="WXJ100" s="48"/>
      <c r="WXK100" s="48"/>
      <c r="WXL100" s="48"/>
      <c r="WXM100" s="48"/>
      <c r="WXN100" s="48"/>
      <c r="WXO100" s="48"/>
      <c r="WXP100" s="48"/>
      <c r="WXQ100" s="48"/>
      <c r="WXR100" s="48"/>
      <c r="WXS100" s="48"/>
      <c r="WXT100" s="48"/>
      <c r="WXU100" s="48"/>
      <c r="WXV100" s="48"/>
      <c r="WXW100" s="48"/>
      <c r="WXX100" s="48"/>
      <c r="WXY100" s="48"/>
      <c r="WXZ100" s="48"/>
      <c r="WYA100" s="48"/>
      <c r="WYB100" s="48"/>
      <c r="WYC100" s="48"/>
      <c r="WYD100" s="48"/>
      <c r="WYE100" s="48"/>
      <c r="WYF100" s="48"/>
      <c r="WYG100" s="48"/>
      <c r="WYH100" s="48"/>
      <c r="WYI100" s="48"/>
      <c r="WYJ100" s="48"/>
      <c r="WYK100" s="48"/>
      <c r="WYL100" s="48"/>
      <c r="WYM100" s="48"/>
      <c r="WYN100" s="48"/>
      <c r="WYO100" s="48"/>
      <c r="WYP100" s="48"/>
      <c r="WYQ100" s="48"/>
      <c r="WYR100" s="48"/>
      <c r="WYS100" s="48"/>
      <c r="WYT100" s="48"/>
      <c r="WYU100" s="48"/>
      <c r="WYV100" s="48"/>
      <c r="WYW100" s="48"/>
      <c r="WYX100" s="48"/>
      <c r="WYY100" s="48"/>
      <c r="WYZ100" s="48"/>
      <c r="WZA100" s="48"/>
      <c r="WZB100" s="48"/>
      <c r="WZC100" s="48"/>
      <c r="WZD100" s="48"/>
      <c r="WZE100" s="48"/>
      <c r="WZF100" s="48"/>
      <c r="WZG100" s="48"/>
      <c r="WZH100" s="48"/>
      <c r="WZI100" s="48"/>
      <c r="WZJ100" s="48"/>
      <c r="WZK100" s="48"/>
      <c r="WZL100" s="48"/>
      <c r="WZM100" s="48"/>
      <c r="WZN100" s="48"/>
      <c r="WZO100" s="48"/>
      <c r="WZP100" s="48"/>
      <c r="WZQ100" s="48"/>
      <c r="WZR100" s="48"/>
      <c r="WZS100" s="48"/>
      <c r="WZT100" s="48"/>
      <c r="WZU100" s="48"/>
      <c r="WZV100" s="48"/>
      <c r="WZW100" s="48"/>
      <c r="WZX100" s="48"/>
      <c r="WZY100" s="48"/>
      <c r="WZZ100" s="48"/>
      <c r="XAA100" s="48"/>
      <c r="XAB100" s="48"/>
      <c r="XAC100" s="48"/>
      <c r="XAD100" s="48"/>
      <c r="XAE100" s="48"/>
      <c r="XAF100" s="48"/>
      <c r="XAG100" s="48"/>
      <c r="XAH100" s="48"/>
      <c r="XAI100" s="48"/>
      <c r="XAJ100" s="48"/>
      <c r="XAK100" s="48"/>
      <c r="XAL100" s="48"/>
      <c r="XAM100" s="48"/>
      <c r="XAN100" s="48"/>
      <c r="XAO100" s="48"/>
      <c r="XAP100" s="48"/>
      <c r="XAQ100" s="48"/>
      <c r="XAR100" s="48"/>
      <c r="XAS100" s="48"/>
      <c r="XAT100" s="48"/>
      <c r="XAU100" s="48"/>
      <c r="XAV100" s="48"/>
      <c r="XAW100" s="48"/>
      <c r="XAX100" s="48"/>
      <c r="XAY100" s="48"/>
      <c r="XAZ100" s="48"/>
      <c r="XBA100" s="48"/>
      <c r="XBB100" s="48"/>
      <c r="XBC100" s="48"/>
      <c r="XBD100" s="48"/>
      <c r="XBE100" s="48"/>
      <c r="XBF100" s="48"/>
      <c r="XBG100" s="48"/>
      <c r="XBH100" s="48"/>
      <c r="XBI100" s="48"/>
      <c r="XBJ100" s="48"/>
      <c r="XBK100" s="48"/>
      <c r="XBL100" s="48"/>
      <c r="XBM100" s="48"/>
      <c r="XBN100" s="48"/>
      <c r="XBO100" s="48"/>
      <c r="XBP100" s="48"/>
      <c r="XBQ100" s="48"/>
      <c r="XBR100" s="48"/>
      <c r="XBS100" s="48"/>
      <c r="XBT100" s="48"/>
      <c r="XBU100" s="48"/>
      <c r="XBV100" s="48"/>
      <c r="XBW100" s="48"/>
      <c r="XBX100" s="48"/>
      <c r="XBY100" s="48"/>
      <c r="XBZ100" s="48"/>
      <c r="XCA100" s="48"/>
      <c r="XCB100" s="48"/>
      <c r="XCC100" s="48"/>
      <c r="XCD100" s="48"/>
      <c r="XCE100" s="48"/>
      <c r="XCF100" s="48"/>
      <c r="XCG100" s="48"/>
      <c r="XCH100" s="48"/>
      <c r="XCI100" s="48"/>
      <c r="XCJ100" s="48"/>
      <c r="XCK100" s="48"/>
      <c r="XCL100" s="48"/>
      <c r="XCM100" s="48"/>
      <c r="XCN100" s="48"/>
      <c r="XCO100" s="48"/>
      <c r="XCP100" s="48"/>
      <c r="XCQ100" s="48"/>
      <c r="XCR100" s="48"/>
      <c r="XCS100" s="48"/>
      <c r="XCT100" s="48"/>
      <c r="XCU100" s="48"/>
      <c r="XCV100" s="48"/>
      <c r="XCW100" s="48"/>
      <c r="XCX100" s="48"/>
      <c r="XCY100" s="48"/>
      <c r="XCZ100" s="48"/>
      <c r="XDA100" s="48"/>
      <c r="XDB100" s="48"/>
      <c r="XDC100" s="48"/>
      <c r="XDD100" s="48"/>
      <c r="XDE100" s="48"/>
      <c r="XDF100" s="48"/>
      <c r="XDG100" s="48"/>
      <c r="XDH100" s="48"/>
      <c r="XDI100" s="48"/>
      <c r="XDJ100" s="48"/>
      <c r="XDK100" s="48"/>
      <c r="XDL100" s="48"/>
      <c r="XDM100" s="48"/>
      <c r="XDN100" s="48"/>
      <c r="XDO100" s="48"/>
      <c r="XDP100" s="48"/>
      <c r="XDQ100" s="48"/>
      <c r="XDR100" s="48"/>
      <c r="XDS100" s="48"/>
      <c r="XDT100" s="48"/>
      <c r="XDU100" s="48"/>
      <c r="XDV100" s="48"/>
      <c r="XDW100" s="48"/>
      <c r="XDX100" s="48"/>
      <c r="XDY100" s="48"/>
      <c r="XDZ100" s="48"/>
      <c r="XEA100" s="48"/>
      <c r="XEB100" s="48"/>
      <c r="XEC100" s="48"/>
      <c r="XED100" s="48"/>
      <c r="XEE100" s="48"/>
      <c r="XEF100" s="48"/>
      <c r="XEG100" s="48"/>
      <c r="XEH100" s="48"/>
      <c r="XEI100" s="48"/>
    </row>
    <row r="101" spans="1:16363">
      <c r="A101" s="408" t="s">
        <v>53</v>
      </c>
      <c r="B101" s="400">
        <v>0.17649999999999999</v>
      </c>
      <c r="C101" s="400">
        <v>0.188</v>
      </c>
      <c r="D101" s="400">
        <v>0.19850000000000001</v>
      </c>
      <c r="E101" s="400">
        <v>0.17050000000000001</v>
      </c>
      <c r="F101" s="400">
        <v>0.14249999999999999</v>
      </c>
      <c r="G101" s="400">
        <v>0.21249999999999999</v>
      </c>
      <c r="H101" s="400">
        <v>0.40899999999999997</v>
      </c>
      <c r="I101" s="400">
        <v>0.1125</v>
      </c>
      <c r="J101" s="400">
        <v>0.06</v>
      </c>
      <c r="K101" s="400">
        <v>5.45E-2</v>
      </c>
      <c r="L101" s="400">
        <v>0.1845</v>
      </c>
      <c r="M101" s="400">
        <v>0.16300000000000001</v>
      </c>
      <c r="N101" s="400">
        <v>0.26050000000000001</v>
      </c>
      <c r="O101" s="400">
        <v>0.51649999999999996</v>
      </c>
      <c r="P101" s="400">
        <v>0.23599999999999999</v>
      </c>
      <c r="Q101" s="400">
        <v>0.17649999999999999</v>
      </c>
      <c r="R101" s="400">
        <v>8.19</v>
      </c>
      <c r="S101" s="400">
        <v>22.334</v>
      </c>
      <c r="T101" s="400">
        <v>4.5380000000000003</v>
      </c>
      <c r="U101" s="400">
        <v>6.2084999999999999</v>
      </c>
      <c r="V101" s="400">
        <v>83.358999999999995</v>
      </c>
      <c r="W101" s="411">
        <v>318.53449999999998</v>
      </c>
    </row>
    <row r="102" spans="1:16363">
      <c r="A102" s="408" t="s">
        <v>49</v>
      </c>
      <c r="B102" s="400">
        <v>593.63149999999996</v>
      </c>
      <c r="C102" s="400">
        <v>795.8845</v>
      </c>
      <c r="D102" s="400">
        <v>461.07049999999998</v>
      </c>
      <c r="E102" s="400">
        <v>441.49599999999998</v>
      </c>
      <c r="F102" s="400">
        <v>539.19899999999996</v>
      </c>
      <c r="G102" s="400">
        <v>1215.837</v>
      </c>
      <c r="H102" s="400">
        <v>1539.6534999999999</v>
      </c>
      <c r="I102" s="400">
        <v>1276.6395</v>
      </c>
      <c r="J102" s="400">
        <v>1069.7080000000001</v>
      </c>
      <c r="K102" s="400">
        <v>1264.6030000000001</v>
      </c>
      <c r="L102" s="400">
        <v>1382.605</v>
      </c>
      <c r="M102" s="400">
        <v>1092.7874999999999</v>
      </c>
      <c r="N102" s="400">
        <v>1117.1085</v>
      </c>
      <c r="O102" s="400">
        <v>760.72500000000002</v>
      </c>
      <c r="P102" s="400">
        <v>177.56800000000001</v>
      </c>
      <c r="Q102" s="400">
        <v>50.48</v>
      </c>
      <c r="R102" s="400">
        <v>180.61150000000001</v>
      </c>
      <c r="S102" s="400">
        <v>359.41</v>
      </c>
      <c r="T102" s="400">
        <v>544.23400000000004</v>
      </c>
      <c r="U102" s="400">
        <v>612.00149999999996</v>
      </c>
      <c r="V102" s="400">
        <v>678.00350000000003</v>
      </c>
      <c r="W102" s="411">
        <v>652.34799999999996</v>
      </c>
    </row>
    <row r="103" spans="1:16363">
      <c r="A103" s="408" t="s">
        <v>52</v>
      </c>
      <c r="B103" s="400">
        <v>0</v>
      </c>
      <c r="C103" s="400">
        <v>21.57</v>
      </c>
      <c r="D103" s="400">
        <v>78.023499999999999</v>
      </c>
      <c r="E103" s="400">
        <v>252.76750000000001</v>
      </c>
      <c r="F103" s="400">
        <v>293.53899999999999</v>
      </c>
      <c r="G103" s="400">
        <v>394.56700000000001</v>
      </c>
      <c r="H103" s="400">
        <v>494.24599999999998</v>
      </c>
      <c r="I103" s="400">
        <v>445.77550000000002</v>
      </c>
      <c r="J103" s="400">
        <v>439.45049999999998</v>
      </c>
      <c r="K103" s="400">
        <v>534.875</v>
      </c>
      <c r="L103" s="400">
        <v>534.01</v>
      </c>
      <c r="M103" s="400">
        <v>499.14550000000003</v>
      </c>
      <c r="N103" s="400">
        <v>309.858</v>
      </c>
      <c r="O103" s="400">
        <v>387.61750000000001</v>
      </c>
      <c r="P103" s="400">
        <v>427.36</v>
      </c>
      <c r="Q103" s="400">
        <v>191.08150000000001</v>
      </c>
      <c r="R103" s="400">
        <v>351.45650000000001</v>
      </c>
      <c r="S103" s="400">
        <v>592.52949999999998</v>
      </c>
      <c r="T103" s="400">
        <v>630.7645</v>
      </c>
      <c r="U103" s="400">
        <v>263.53550000000001</v>
      </c>
      <c r="V103" s="400">
        <v>544.74649999999997</v>
      </c>
      <c r="W103" s="411">
        <v>527.05899999999997</v>
      </c>
    </row>
    <row r="104" spans="1:16363">
      <c r="A104" s="408" t="s">
        <v>51</v>
      </c>
      <c r="B104" s="400">
        <v>1173.6835000000001</v>
      </c>
      <c r="C104" s="400">
        <v>1134.529</v>
      </c>
      <c r="D104" s="400">
        <v>1132.9010000000001</v>
      </c>
      <c r="E104" s="400">
        <v>1433.3305</v>
      </c>
      <c r="F104" s="400">
        <v>1443.2180000000001</v>
      </c>
      <c r="G104" s="400">
        <v>1650.9939999999999</v>
      </c>
      <c r="H104" s="400">
        <v>2013.7545</v>
      </c>
      <c r="I104" s="400">
        <v>1817.5619999999999</v>
      </c>
      <c r="J104" s="400">
        <v>981.79899999999998</v>
      </c>
      <c r="K104" s="400">
        <v>1407.2059999999999</v>
      </c>
      <c r="L104" s="400">
        <v>2064.7424999999998</v>
      </c>
      <c r="M104" s="400">
        <v>2370.1415000000002</v>
      </c>
      <c r="N104" s="400">
        <v>1417.3135</v>
      </c>
      <c r="O104" s="400">
        <v>1175.2339999999999</v>
      </c>
      <c r="P104" s="400">
        <v>851.76800000000003</v>
      </c>
      <c r="Q104" s="400">
        <v>765.91499999999996</v>
      </c>
      <c r="R104" s="400">
        <v>793.3125</v>
      </c>
      <c r="S104" s="400">
        <v>846.82</v>
      </c>
      <c r="T104" s="400">
        <v>629.94000000000005</v>
      </c>
      <c r="U104" s="400">
        <v>410.84249999999997</v>
      </c>
      <c r="V104" s="400">
        <v>293.572</v>
      </c>
      <c r="W104" s="411">
        <v>356.55500000000001</v>
      </c>
    </row>
    <row r="105" spans="1:16363" s="48" customFormat="1">
      <c r="A105" s="322" t="s">
        <v>319</v>
      </c>
      <c r="B105" s="323">
        <v>1767.4915000000001</v>
      </c>
      <c r="C105" s="323">
        <v>1952.1714999999999</v>
      </c>
      <c r="D105" s="323">
        <v>1672.1935000000001</v>
      </c>
      <c r="E105" s="323">
        <v>2127.7645000000002</v>
      </c>
      <c r="F105" s="323">
        <v>2276.0985000000001</v>
      </c>
      <c r="G105" s="323">
        <v>3261.6104999999998</v>
      </c>
      <c r="H105" s="323">
        <v>4048.0630000000001</v>
      </c>
      <c r="I105" s="323">
        <v>3540.0895</v>
      </c>
      <c r="J105" s="323">
        <v>2491.0174999999999</v>
      </c>
      <c r="K105" s="323">
        <v>3206.7384999999999</v>
      </c>
      <c r="L105" s="323">
        <v>3981.5419999999999</v>
      </c>
      <c r="M105" s="323">
        <v>3962.2375000000002</v>
      </c>
      <c r="N105" s="323">
        <v>2844.5405000000001</v>
      </c>
      <c r="O105" s="323">
        <v>2324.0929999999998</v>
      </c>
      <c r="P105" s="323">
        <v>1456.932</v>
      </c>
      <c r="Q105" s="323">
        <v>1007.653</v>
      </c>
      <c r="R105" s="323">
        <v>1333.5705</v>
      </c>
      <c r="S105" s="323">
        <v>1821.0934999999999</v>
      </c>
      <c r="T105" s="323">
        <v>1809.4765</v>
      </c>
      <c r="U105" s="323">
        <v>1292.588</v>
      </c>
      <c r="V105" s="323">
        <v>1599.681</v>
      </c>
      <c r="W105" s="330">
        <v>1854.4965</v>
      </c>
    </row>
    <row r="106" spans="1:16363" s="325" customFormat="1">
      <c r="A106" s="315" t="s">
        <v>64</v>
      </c>
      <c r="B106" s="316"/>
      <c r="C106" s="316"/>
      <c r="D106" s="316"/>
      <c r="E106" s="316"/>
      <c r="F106" s="316"/>
      <c r="G106" s="316"/>
      <c r="H106" s="316"/>
      <c r="I106" s="316"/>
      <c r="J106" s="316"/>
      <c r="K106" s="316"/>
      <c r="L106" s="316"/>
      <c r="M106" s="316"/>
      <c r="N106" s="316"/>
      <c r="O106" s="316"/>
      <c r="P106" s="316"/>
      <c r="Q106" s="316"/>
      <c r="R106" s="316"/>
      <c r="S106" s="316"/>
      <c r="T106" s="316"/>
      <c r="U106" s="405"/>
      <c r="V106" s="405"/>
      <c r="W106" s="499"/>
      <c r="X106" s="48"/>
      <c r="Y106" s="48"/>
      <c r="Z106" s="48"/>
      <c r="AA106" s="48"/>
      <c r="AB106" s="48"/>
      <c r="AC106" s="48"/>
      <c r="AD106" s="48"/>
      <c r="AE106" s="48"/>
      <c r="AF106" s="48"/>
      <c r="AG106" s="48"/>
      <c r="AH106" s="48"/>
      <c r="AI106" s="48"/>
      <c r="AJ106" s="48"/>
      <c r="AK106" s="48"/>
      <c r="AL106" s="48"/>
      <c r="AM106" s="48"/>
      <c r="AN106" s="48"/>
      <c r="AO106" s="48"/>
      <c r="AP106" s="48"/>
      <c r="AQ106" s="48"/>
      <c r="AR106" s="48"/>
      <c r="AS106" s="48"/>
      <c r="AT106" s="48"/>
      <c r="AU106" s="48"/>
      <c r="AV106" s="48"/>
      <c r="AW106" s="48"/>
      <c r="AX106" s="48"/>
      <c r="AY106" s="48"/>
      <c r="AZ106" s="48"/>
      <c r="BA106" s="48"/>
      <c r="BB106" s="48"/>
      <c r="BC106" s="48"/>
      <c r="BD106" s="48"/>
      <c r="BE106" s="48"/>
      <c r="BF106" s="48"/>
      <c r="BG106" s="48"/>
      <c r="BH106" s="48"/>
      <c r="BI106" s="48"/>
      <c r="BJ106" s="48"/>
      <c r="BK106" s="48"/>
      <c r="BL106" s="48"/>
      <c r="BM106" s="48"/>
      <c r="BN106" s="48"/>
      <c r="BO106" s="48"/>
      <c r="BP106" s="48"/>
      <c r="BQ106" s="48"/>
      <c r="BR106" s="48"/>
      <c r="BS106" s="48"/>
      <c r="BT106" s="48"/>
      <c r="BU106" s="48"/>
      <c r="BV106" s="48"/>
      <c r="BW106" s="48"/>
      <c r="BX106" s="48"/>
      <c r="BY106" s="48"/>
      <c r="BZ106" s="48"/>
      <c r="CA106" s="48"/>
      <c r="CB106" s="48"/>
      <c r="CC106" s="48"/>
      <c r="CD106" s="48"/>
      <c r="CE106" s="48"/>
      <c r="CF106" s="48"/>
      <c r="CG106" s="48"/>
      <c r="CH106" s="48"/>
      <c r="CI106" s="48"/>
      <c r="CJ106" s="48"/>
      <c r="CK106" s="48"/>
      <c r="CL106" s="48"/>
      <c r="CM106" s="48"/>
      <c r="CN106" s="48"/>
      <c r="CO106" s="48"/>
      <c r="CP106" s="48"/>
      <c r="CQ106" s="48"/>
      <c r="CR106" s="48"/>
      <c r="CS106" s="48"/>
      <c r="CT106" s="48"/>
      <c r="CU106" s="48"/>
      <c r="CV106" s="48"/>
      <c r="CW106" s="48"/>
      <c r="CX106" s="48"/>
      <c r="CY106" s="48"/>
      <c r="CZ106" s="48"/>
      <c r="DA106" s="48"/>
      <c r="DB106" s="48"/>
      <c r="DC106" s="48"/>
      <c r="DD106" s="48"/>
      <c r="DE106" s="48"/>
      <c r="DF106" s="48"/>
      <c r="DG106" s="48"/>
      <c r="DH106" s="48"/>
      <c r="DI106" s="48"/>
      <c r="DJ106" s="48"/>
      <c r="DK106" s="48"/>
      <c r="DL106" s="48"/>
      <c r="DM106" s="48"/>
      <c r="DN106" s="48"/>
      <c r="DO106" s="48"/>
      <c r="DP106" s="48"/>
      <c r="DQ106" s="48"/>
      <c r="DR106" s="48"/>
      <c r="DS106" s="48"/>
      <c r="DT106" s="48"/>
      <c r="DU106" s="48"/>
      <c r="DV106" s="48"/>
      <c r="DW106" s="48"/>
      <c r="DX106" s="48"/>
      <c r="DY106" s="48"/>
      <c r="DZ106" s="48"/>
      <c r="EA106" s="48"/>
      <c r="EB106" s="48"/>
      <c r="EC106" s="48"/>
      <c r="ED106" s="48"/>
      <c r="EE106" s="48"/>
      <c r="EF106" s="48"/>
      <c r="EG106" s="48"/>
      <c r="EH106" s="48"/>
      <c r="EI106" s="48"/>
      <c r="EJ106" s="48"/>
      <c r="EK106" s="48"/>
      <c r="EL106" s="48"/>
      <c r="EM106" s="48"/>
      <c r="EN106" s="48"/>
      <c r="EO106" s="48"/>
      <c r="EP106" s="48"/>
      <c r="EQ106" s="48"/>
      <c r="ER106" s="48"/>
      <c r="ES106" s="48"/>
      <c r="ET106" s="48"/>
      <c r="EU106" s="48"/>
      <c r="EV106" s="48"/>
      <c r="EW106" s="48"/>
      <c r="EX106" s="48"/>
      <c r="EY106" s="48"/>
      <c r="EZ106" s="48"/>
      <c r="FA106" s="48"/>
      <c r="FB106" s="48"/>
      <c r="FC106" s="48"/>
      <c r="FD106" s="48"/>
      <c r="FE106" s="48"/>
      <c r="FF106" s="48"/>
      <c r="FG106" s="48"/>
      <c r="FH106" s="48"/>
      <c r="FI106" s="48"/>
      <c r="FJ106" s="48"/>
      <c r="FK106" s="48"/>
      <c r="FL106" s="48"/>
      <c r="FM106" s="48"/>
      <c r="FN106" s="48"/>
      <c r="FO106" s="48"/>
      <c r="FP106" s="48"/>
      <c r="FQ106" s="48"/>
      <c r="FR106" s="48"/>
      <c r="FS106" s="48"/>
      <c r="FT106" s="48"/>
      <c r="FU106" s="48"/>
      <c r="FV106" s="48"/>
      <c r="FW106" s="48"/>
      <c r="FX106" s="48"/>
      <c r="FY106" s="48"/>
      <c r="FZ106" s="48"/>
      <c r="GA106" s="48"/>
      <c r="GB106" s="48"/>
      <c r="GC106" s="48"/>
      <c r="GD106" s="48"/>
      <c r="GE106" s="48"/>
      <c r="GF106" s="48"/>
      <c r="GG106" s="48"/>
      <c r="GH106" s="48"/>
      <c r="GI106" s="48"/>
      <c r="GJ106" s="48"/>
      <c r="GK106" s="48"/>
      <c r="GL106" s="48"/>
      <c r="GM106" s="48"/>
      <c r="GN106" s="48"/>
      <c r="GO106" s="48"/>
      <c r="GP106" s="48"/>
      <c r="GQ106" s="48"/>
      <c r="GR106" s="48"/>
      <c r="GS106" s="48"/>
      <c r="GT106" s="48"/>
      <c r="GU106" s="48"/>
      <c r="GV106" s="48"/>
      <c r="GW106" s="48"/>
      <c r="GX106" s="48"/>
      <c r="GY106" s="48"/>
      <c r="GZ106" s="48"/>
      <c r="HA106" s="48"/>
      <c r="HB106" s="48"/>
      <c r="HC106" s="48"/>
      <c r="HD106" s="48"/>
      <c r="HE106" s="48"/>
      <c r="HF106" s="48"/>
      <c r="HG106" s="48"/>
      <c r="HH106" s="48"/>
      <c r="HI106" s="48"/>
      <c r="HJ106" s="48"/>
      <c r="HK106" s="48"/>
      <c r="HL106" s="48"/>
      <c r="HM106" s="48"/>
      <c r="HN106" s="48"/>
      <c r="HO106" s="48"/>
      <c r="HP106" s="48"/>
      <c r="HQ106" s="48"/>
      <c r="HR106" s="48"/>
      <c r="HS106" s="48"/>
      <c r="HT106" s="48"/>
      <c r="HU106" s="48"/>
      <c r="HV106" s="48"/>
      <c r="HW106" s="48"/>
      <c r="HX106" s="48"/>
      <c r="HY106" s="48"/>
      <c r="HZ106" s="48"/>
      <c r="IA106" s="48"/>
      <c r="IB106" s="48"/>
      <c r="IC106" s="48"/>
      <c r="ID106" s="48"/>
      <c r="IE106" s="48"/>
      <c r="IF106" s="48"/>
      <c r="IG106" s="48"/>
      <c r="IH106" s="48"/>
      <c r="II106" s="48"/>
      <c r="IJ106" s="48"/>
      <c r="IK106" s="48"/>
      <c r="IL106" s="48"/>
      <c r="IM106" s="48"/>
      <c r="IN106" s="48"/>
      <c r="IO106" s="48"/>
      <c r="IP106" s="48"/>
      <c r="IQ106" s="48"/>
      <c r="IR106" s="48"/>
      <c r="IS106" s="48"/>
      <c r="IT106" s="48"/>
      <c r="IU106" s="48"/>
      <c r="IV106" s="48"/>
      <c r="IW106" s="48"/>
      <c r="IX106" s="48"/>
      <c r="IY106" s="48"/>
      <c r="IZ106" s="48"/>
      <c r="JA106" s="48"/>
      <c r="JB106" s="48"/>
      <c r="JC106" s="48"/>
      <c r="JD106" s="48"/>
      <c r="JE106" s="48"/>
      <c r="JF106" s="48"/>
      <c r="JG106" s="48"/>
      <c r="JH106" s="48"/>
      <c r="JI106" s="48"/>
      <c r="JJ106" s="48"/>
      <c r="JK106" s="48"/>
      <c r="JL106" s="48"/>
      <c r="JM106" s="48"/>
      <c r="JN106" s="48"/>
      <c r="JO106" s="48"/>
      <c r="JP106" s="48"/>
      <c r="JQ106" s="48"/>
      <c r="JR106" s="48"/>
      <c r="JS106" s="48"/>
      <c r="JT106" s="48"/>
      <c r="JU106" s="48"/>
      <c r="JV106" s="48"/>
      <c r="JW106" s="48"/>
      <c r="JX106" s="48"/>
      <c r="JY106" s="48"/>
      <c r="JZ106" s="48"/>
      <c r="KA106" s="48"/>
      <c r="KB106" s="48"/>
      <c r="KC106" s="48"/>
      <c r="KD106" s="48"/>
      <c r="KE106" s="48"/>
      <c r="KF106" s="48"/>
      <c r="KG106" s="48"/>
      <c r="KH106" s="48"/>
      <c r="KI106" s="48"/>
      <c r="KJ106" s="48"/>
      <c r="KK106" s="48"/>
      <c r="KL106" s="48"/>
      <c r="KM106" s="48"/>
      <c r="KN106" s="48"/>
      <c r="KO106" s="48"/>
      <c r="KP106" s="48"/>
      <c r="KQ106" s="48"/>
      <c r="KR106" s="48"/>
      <c r="KS106" s="48"/>
      <c r="KT106" s="48"/>
      <c r="KU106" s="48"/>
      <c r="KV106" s="48"/>
      <c r="KW106" s="48"/>
      <c r="KX106" s="48"/>
      <c r="KY106" s="48"/>
      <c r="KZ106" s="48"/>
      <c r="LA106" s="48"/>
      <c r="LB106" s="48"/>
      <c r="LC106" s="48"/>
      <c r="LD106" s="48"/>
      <c r="LE106" s="48"/>
      <c r="LF106" s="48"/>
      <c r="LG106" s="48"/>
      <c r="LH106" s="48"/>
      <c r="LI106" s="48"/>
      <c r="LJ106" s="48"/>
      <c r="LK106" s="48"/>
      <c r="LL106" s="48"/>
      <c r="LM106" s="48"/>
      <c r="LN106" s="48"/>
      <c r="LO106" s="48"/>
      <c r="LP106" s="48"/>
      <c r="LQ106" s="48"/>
      <c r="LR106" s="48"/>
      <c r="LS106" s="48"/>
      <c r="LT106" s="48"/>
      <c r="LU106" s="48"/>
      <c r="LV106" s="48"/>
      <c r="LW106" s="48"/>
      <c r="LX106" s="48"/>
      <c r="LY106" s="48"/>
      <c r="LZ106" s="48"/>
      <c r="MA106" s="48"/>
      <c r="MB106" s="48"/>
      <c r="MC106" s="48"/>
      <c r="MD106" s="48"/>
      <c r="ME106" s="48"/>
      <c r="MF106" s="48"/>
      <c r="MG106" s="48"/>
      <c r="MH106" s="48"/>
      <c r="MI106" s="48"/>
      <c r="MJ106" s="48"/>
      <c r="MK106" s="48"/>
      <c r="ML106" s="48"/>
      <c r="MM106" s="48"/>
      <c r="MN106" s="48"/>
      <c r="MO106" s="48"/>
      <c r="MP106" s="48"/>
      <c r="MQ106" s="48"/>
      <c r="MR106" s="48"/>
      <c r="MS106" s="48"/>
      <c r="MT106" s="48"/>
      <c r="MU106" s="48"/>
      <c r="MV106" s="48"/>
      <c r="MW106" s="48"/>
      <c r="MX106" s="48"/>
      <c r="MY106" s="48"/>
      <c r="MZ106" s="48"/>
      <c r="NA106" s="48"/>
      <c r="NB106" s="48"/>
      <c r="NC106" s="48"/>
      <c r="ND106" s="48"/>
      <c r="NE106" s="48"/>
      <c r="NF106" s="48"/>
      <c r="NG106" s="48"/>
      <c r="NH106" s="48"/>
      <c r="NI106" s="48"/>
      <c r="NJ106" s="48"/>
      <c r="NK106" s="48"/>
      <c r="NL106" s="48"/>
      <c r="NM106" s="48"/>
      <c r="NN106" s="48"/>
      <c r="NO106" s="48"/>
      <c r="NP106" s="48"/>
      <c r="NQ106" s="48"/>
      <c r="NR106" s="48"/>
      <c r="NS106" s="48"/>
      <c r="NT106" s="48"/>
      <c r="NU106" s="48"/>
      <c r="NV106" s="48"/>
      <c r="NW106" s="48"/>
      <c r="NX106" s="48"/>
      <c r="NY106" s="48"/>
      <c r="NZ106" s="48"/>
      <c r="OA106" s="48"/>
      <c r="OB106" s="48"/>
      <c r="OC106" s="48"/>
      <c r="OD106" s="48"/>
      <c r="OE106" s="48"/>
      <c r="OF106" s="48"/>
      <c r="OG106" s="48"/>
      <c r="OH106" s="48"/>
      <c r="OI106" s="48"/>
      <c r="OJ106" s="48"/>
      <c r="OK106" s="48"/>
      <c r="OL106" s="48"/>
      <c r="OM106" s="48"/>
      <c r="ON106" s="48"/>
      <c r="OO106" s="48"/>
      <c r="OP106" s="48"/>
      <c r="OQ106" s="48"/>
      <c r="OR106" s="48"/>
      <c r="OS106" s="48"/>
      <c r="OT106" s="48"/>
      <c r="OU106" s="48"/>
      <c r="OV106" s="48"/>
      <c r="OW106" s="48"/>
      <c r="OX106" s="48"/>
      <c r="OY106" s="48"/>
      <c r="OZ106" s="48"/>
      <c r="PA106" s="48"/>
      <c r="PB106" s="48"/>
      <c r="PC106" s="48"/>
      <c r="PD106" s="48"/>
      <c r="PE106" s="48"/>
      <c r="PF106" s="48"/>
      <c r="PG106" s="48"/>
      <c r="PH106" s="48"/>
      <c r="PI106" s="48"/>
      <c r="PJ106" s="48"/>
      <c r="PK106" s="48"/>
      <c r="PL106" s="48"/>
      <c r="PM106" s="48"/>
      <c r="PN106" s="48"/>
      <c r="PO106" s="48"/>
      <c r="PP106" s="48"/>
      <c r="PQ106" s="48"/>
      <c r="PR106" s="48"/>
      <c r="PS106" s="48"/>
      <c r="PT106" s="48"/>
      <c r="PU106" s="48"/>
      <c r="PV106" s="48"/>
      <c r="PW106" s="48"/>
      <c r="PX106" s="48"/>
      <c r="PY106" s="48"/>
      <c r="PZ106" s="48"/>
      <c r="QA106" s="48"/>
      <c r="QB106" s="48"/>
      <c r="QC106" s="48"/>
      <c r="QD106" s="48"/>
      <c r="QE106" s="48"/>
      <c r="QF106" s="48"/>
      <c r="QG106" s="48"/>
      <c r="QH106" s="48"/>
      <c r="QI106" s="48"/>
      <c r="QJ106" s="48"/>
      <c r="QK106" s="48"/>
      <c r="QL106" s="48"/>
      <c r="QM106" s="48"/>
      <c r="QN106" s="48"/>
      <c r="QO106" s="48"/>
      <c r="QP106" s="48"/>
      <c r="QQ106" s="48"/>
      <c r="QR106" s="48"/>
      <c r="QS106" s="48"/>
      <c r="QT106" s="48"/>
      <c r="QU106" s="48"/>
      <c r="QV106" s="48"/>
      <c r="QW106" s="48"/>
      <c r="QX106" s="48"/>
      <c r="QY106" s="48"/>
      <c r="QZ106" s="48"/>
      <c r="RA106" s="48"/>
      <c r="RB106" s="48"/>
      <c r="RC106" s="48"/>
      <c r="RD106" s="48"/>
      <c r="RE106" s="48"/>
      <c r="RF106" s="48"/>
      <c r="RG106" s="48"/>
      <c r="RH106" s="48"/>
      <c r="RI106" s="48"/>
      <c r="RJ106" s="48"/>
      <c r="RK106" s="48"/>
      <c r="RL106" s="48"/>
      <c r="RM106" s="48"/>
      <c r="RN106" s="48"/>
      <c r="RO106" s="48"/>
      <c r="RP106" s="48"/>
      <c r="RQ106" s="48"/>
      <c r="RR106" s="48"/>
      <c r="RS106" s="48"/>
      <c r="RT106" s="48"/>
      <c r="RU106" s="48"/>
      <c r="RV106" s="48"/>
      <c r="RW106" s="48"/>
      <c r="RX106" s="48"/>
      <c r="RY106" s="48"/>
      <c r="RZ106" s="48"/>
      <c r="SA106" s="48"/>
      <c r="SB106" s="48"/>
      <c r="SC106" s="48"/>
      <c r="SD106" s="48"/>
      <c r="SE106" s="48"/>
      <c r="SF106" s="48"/>
      <c r="SG106" s="48"/>
      <c r="SH106" s="48"/>
      <c r="SI106" s="48"/>
      <c r="SJ106" s="48"/>
      <c r="SK106" s="48"/>
      <c r="SL106" s="48"/>
      <c r="SM106" s="48"/>
      <c r="SN106" s="48"/>
      <c r="SO106" s="48"/>
      <c r="SP106" s="48"/>
      <c r="SQ106" s="48"/>
      <c r="SR106" s="48"/>
      <c r="SS106" s="48"/>
      <c r="ST106" s="48"/>
      <c r="SU106" s="48"/>
      <c r="SV106" s="48"/>
      <c r="SW106" s="48"/>
      <c r="SX106" s="48"/>
      <c r="SY106" s="48"/>
      <c r="SZ106" s="48"/>
      <c r="TA106" s="48"/>
      <c r="TB106" s="48"/>
      <c r="TC106" s="48"/>
      <c r="TD106" s="48"/>
      <c r="TE106" s="48"/>
      <c r="TF106" s="48"/>
      <c r="TG106" s="48"/>
      <c r="TH106" s="48"/>
      <c r="TI106" s="48"/>
      <c r="TJ106" s="48"/>
      <c r="TK106" s="48"/>
      <c r="TL106" s="48"/>
      <c r="TM106" s="48"/>
      <c r="TN106" s="48"/>
      <c r="TO106" s="48"/>
      <c r="TP106" s="48"/>
      <c r="TQ106" s="48"/>
      <c r="TR106" s="48"/>
      <c r="TS106" s="48"/>
      <c r="TT106" s="48"/>
      <c r="TU106" s="48"/>
      <c r="TV106" s="48"/>
      <c r="TW106" s="48"/>
      <c r="TX106" s="48"/>
      <c r="TY106" s="48"/>
      <c r="TZ106" s="48"/>
      <c r="UA106" s="48"/>
      <c r="UB106" s="48"/>
      <c r="UC106" s="48"/>
      <c r="UD106" s="48"/>
      <c r="UE106" s="48"/>
      <c r="UF106" s="48"/>
      <c r="UG106" s="48"/>
      <c r="UH106" s="48"/>
      <c r="UI106" s="48"/>
      <c r="UJ106" s="48"/>
      <c r="UK106" s="48"/>
      <c r="UL106" s="48"/>
      <c r="UM106" s="48"/>
      <c r="UN106" s="48"/>
      <c r="UO106" s="48"/>
      <c r="UP106" s="48"/>
      <c r="UQ106" s="48"/>
      <c r="UR106" s="48"/>
      <c r="US106" s="48"/>
      <c r="UT106" s="48"/>
      <c r="UU106" s="48"/>
      <c r="UV106" s="48"/>
      <c r="UW106" s="48"/>
      <c r="UX106" s="48"/>
      <c r="UY106" s="48"/>
      <c r="UZ106" s="48"/>
      <c r="VA106" s="48"/>
      <c r="VB106" s="48"/>
      <c r="VC106" s="48"/>
      <c r="VD106" s="48"/>
      <c r="VE106" s="48"/>
      <c r="VF106" s="48"/>
      <c r="VG106" s="48"/>
      <c r="VH106" s="48"/>
      <c r="VI106" s="48"/>
      <c r="VJ106" s="48"/>
      <c r="VK106" s="48"/>
      <c r="VL106" s="48"/>
      <c r="VM106" s="48"/>
      <c r="VN106" s="48"/>
      <c r="VO106" s="48"/>
      <c r="VP106" s="48"/>
      <c r="VQ106" s="48"/>
      <c r="VR106" s="48"/>
      <c r="VS106" s="48"/>
      <c r="VT106" s="48"/>
      <c r="VU106" s="48"/>
      <c r="VV106" s="48"/>
      <c r="VW106" s="48"/>
      <c r="VX106" s="48"/>
      <c r="VY106" s="48"/>
      <c r="VZ106" s="48"/>
      <c r="WA106" s="48"/>
      <c r="WB106" s="48"/>
      <c r="WC106" s="48"/>
      <c r="WD106" s="48"/>
      <c r="WE106" s="48"/>
      <c r="WF106" s="48"/>
      <c r="WG106" s="48"/>
      <c r="WH106" s="48"/>
      <c r="WI106" s="48"/>
      <c r="WJ106" s="48"/>
      <c r="WK106" s="48"/>
      <c r="WL106" s="48"/>
      <c r="WM106" s="48"/>
      <c r="WN106" s="48"/>
      <c r="WO106" s="48"/>
      <c r="WP106" s="48"/>
      <c r="WQ106" s="48"/>
      <c r="WR106" s="48"/>
      <c r="WS106" s="48"/>
      <c r="WT106" s="48"/>
      <c r="WU106" s="48"/>
      <c r="WV106" s="48"/>
      <c r="WW106" s="48"/>
      <c r="WX106" s="48"/>
      <c r="WY106" s="48"/>
      <c r="WZ106" s="48"/>
      <c r="XA106" s="48"/>
      <c r="XB106" s="48"/>
      <c r="XC106" s="48"/>
      <c r="XD106" s="48"/>
      <c r="XE106" s="48"/>
      <c r="XF106" s="48"/>
      <c r="XG106" s="48"/>
      <c r="XH106" s="48"/>
      <c r="XI106" s="48"/>
      <c r="XJ106" s="48"/>
      <c r="XK106" s="48"/>
      <c r="XL106" s="48"/>
      <c r="XM106" s="48"/>
      <c r="XN106" s="48"/>
      <c r="XO106" s="48"/>
      <c r="XP106" s="48"/>
      <c r="XQ106" s="48"/>
      <c r="XR106" s="48"/>
      <c r="XS106" s="48"/>
      <c r="XT106" s="48"/>
      <c r="XU106" s="48"/>
      <c r="XV106" s="48"/>
      <c r="XW106" s="48"/>
      <c r="XX106" s="48"/>
      <c r="XY106" s="48"/>
      <c r="XZ106" s="48"/>
      <c r="YA106" s="48"/>
      <c r="YB106" s="48"/>
      <c r="YC106" s="48"/>
      <c r="YD106" s="48"/>
      <c r="YE106" s="48"/>
      <c r="YF106" s="48"/>
      <c r="YG106" s="48"/>
      <c r="YH106" s="48"/>
      <c r="YI106" s="48"/>
      <c r="YJ106" s="48"/>
      <c r="YK106" s="48"/>
      <c r="YL106" s="48"/>
      <c r="YM106" s="48"/>
      <c r="YN106" s="48"/>
      <c r="YO106" s="48"/>
      <c r="YP106" s="48"/>
      <c r="YQ106" s="48"/>
      <c r="YR106" s="48"/>
      <c r="YS106" s="48"/>
      <c r="YT106" s="48"/>
      <c r="YU106" s="48"/>
      <c r="YV106" s="48"/>
      <c r="YW106" s="48"/>
      <c r="YX106" s="48"/>
      <c r="YY106" s="48"/>
      <c r="YZ106" s="48"/>
      <c r="ZA106" s="48"/>
      <c r="ZB106" s="48"/>
      <c r="ZC106" s="48"/>
      <c r="ZD106" s="48"/>
      <c r="ZE106" s="48"/>
      <c r="ZF106" s="48"/>
      <c r="ZG106" s="48"/>
      <c r="ZH106" s="48"/>
      <c r="ZI106" s="48"/>
      <c r="ZJ106" s="48"/>
      <c r="ZK106" s="48"/>
      <c r="ZL106" s="48"/>
      <c r="ZM106" s="48"/>
      <c r="ZN106" s="48"/>
      <c r="ZO106" s="48"/>
      <c r="ZP106" s="48"/>
      <c r="ZQ106" s="48"/>
      <c r="ZR106" s="48"/>
      <c r="ZS106" s="48"/>
      <c r="ZT106" s="48"/>
      <c r="ZU106" s="48"/>
      <c r="ZV106" s="48"/>
      <c r="ZW106" s="48"/>
      <c r="ZX106" s="48"/>
      <c r="ZY106" s="48"/>
      <c r="ZZ106" s="48"/>
      <c r="AAA106" s="48"/>
      <c r="AAB106" s="48"/>
      <c r="AAC106" s="48"/>
      <c r="AAD106" s="48"/>
      <c r="AAE106" s="48"/>
      <c r="AAF106" s="48"/>
      <c r="AAG106" s="48"/>
      <c r="AAH106" s="48"/>
      <c r="AAI106" s="48"/>
      <c r="AAJ106" s="48"/>
      <c r="AAK106" s="48"/>
      <c r="AAL106" s="48"/>
      <c r="AAM106" s="48"/>
      <c r="AAN106" s="48"/>
      <c r="AAO106" s="48"/>
      <c r="AAP106" s="48"/>
      <c r="AAQ106" s="48"/>
      <c r="AAR106" s="48"/>
      <c r="AAS106" s="48"/>
      <c r="AAT106" s="48"/>
      <c r="AAU106" s="48"/>
      <c r="AAV106" s="48"/>
      <c r="AAW106" s="48"/>
      <c r="AAX106" s="48"/>
      <c r="AAY106" s="48"/>
      <c r="AAZ106" s="48"/>
      <c r="ABA106" s="48"/>
      <c r="ABB106" s="48"/>
      <c r="ABC106" s="48"/>
      <c r="ABD106" s="48"/>
      <c r="ABE106" s="48"/>
      <c r="ABF106" s="48"/>
      <c r="ABG106" s="48"/>
      <c r="ABH106" s="48"/>
      <c r="ABI106" s="48"/>
      <c r="ABJ106" s="48"/>
      <c r="ABK106" s="48"/>
      <c r="ABL106" s="48"/>
      <c r="ABM106" s="48"/>
      <c r="ABN106" s="48"/>
      <c r="ABO106" s="48"/>
      <c r="ABP106" s="48"/>
      <c r="ABQ106" s="48"/>
      <c r="ABR106" s="48"/>
      <c r="ABS106" s="48"/>
      <c r="ABT106" s="48"/>
      <c r="ABU106" s="48"/>
      <c r="ABV106" s="48"/>
      <c r="ABW106" s="48"/>
      <c r="ABX106" s="48"/>
      <c r="ABY106" s="48"/>
      <c r="ABZ106" s="48"/>
      <c r="ACA106" s="48"/>
      <c r="ACB106" s="48"/>
      <c r="ACC106" s="48"/>
      <c r="ACD106" s="48"/>
      <c r="ACE106" s="48"/>
      <c r="ACF106" s="48"/>
      <c r="ACG106" s="48"/>
      <c r="ACH106" s="48"/>
      <c r="ACI106" s="48"/>
      <c r="ACJ106" s="48"/>
      <c r="ACK106" s="48"/>
      <c r="ACL106" s="48"/>
      <c r="ACM106" s="48"/>
      <c r="ACN106" s="48"/>
      <c r="ACO106" s="48"/>
      <c r="ACP106" s="48"/>
      <c r="ACQ106" s="48"/>
      <c r="ACR106" s="48"/>
      <c r="ACS106" s="48"/>
      <c r="ACT106" s="48"/>
      <c r="ACU106" s="48"/>
      <c r="ACV106" s="48"/>
      <c r="ACW106" s="48"/>
      <c r="ACX106" s="48"/>
      <c r="ACY106" s="48"/>
      <c r="ACZ106" s="48"/>
      <c r="ADA106" s="48"/>
      <c r="ADB106" s="48"/>
      <c r="ADC106" s="48"/>
      <c r="ADD106" s="48"/>
      <c r="ADE106" s="48"/>
      <c r="ADF106" s="48"/>
      <c r="ADG106" s="48"/>
      <c r="ADH106" s="48"/>
      <c r="ADI106" s="48"/>
      <c r="ADJ106" s="48"/>
      <c r="ADK106" s="48"/>
      <c r="ADL106" s="48"/>
      <c r="ADM106" s="48"/>
      <c r="ADN106" s="48"/>
      <c r="ADO106" s="48"/>
      <c r="ADP106" s="48"/>
      <c r="ADQ106" s="48"/>
      <c r="ADR106" s="48"/>
      <c r="ADS106" s="48"/>
      <c r="ADT106" s="48"/>
      <c r="ADU106" s="48"/>
      <c r="ADV106" s="48"/>
      <c r="ADW106" s="48"/>
      <c r="ADX106" s="48"/>
      <c r="ADY106" s="48"/>
      <c r="ADZ106" s="48"/>
      <c r="AEA106" s="48"/>
      <c r="AEB106" s="48"/>
      <c r="AEC106" s="48"/>
      <c r="AED106" s="48"/>
      <c r="AEE106" s="48"/>
      <c r="AEF106" s="48"/>
      <c r="AEG106" s="48"/>
      <c r="AEH106" s="48"/>
      <c r="AEI106" s="48"/>
      <c r="AEJ106" s="48"/>
      <c r="AEK106" s="48"/>
      <c r="AEL106" s="48"/>
      <c r="AEM106" s="48"/>
      <c r="AEN106" s="48"/>
      <c r="AEO106" s="48"/>
      <c r="AEP106" s="48"/>
      <c r="AEQ106" s="48"/>
      <c r="AER106" s="48"/>
      <c r="AES106" s="48"/>
      <c r="AET106" s="48"/>
      <c r="AEU106" s="48"/>
      <c r="AEV106" s="48"/>
      <c r="AEW106" s="48"/>
      <c r="AEX106" s="48"/>
      <c r="AEY106" s="48"/>
      <c r="AEZ106" s="48"/>
      <c r="AFA106" s="48"/>
      <c r="AFB106" s="48"/>
      <c r="AFC106" s="48"/>
      <c r="AFD106" s="48"/>
      <c r="AFE106" s="48"/>
      <c r="AFF106" s="48"/>
      <c r="AFG106" s="48"/>
      <c r="AFH106" s="48"/>
      <c r="AFI106" s="48"/>
      <c r="AFJ106" s="48"/>
      <c r="AFK106" s="48"/>
      <c r="AFL106" s="48"/>
      <c r="AFM106" s="48"/>
      <c r="AFN106" s="48"/>
      <c r="AFO106" s="48"/>
      <c r="AFP106" s="48"/>
      <c r="AFQ106" s="48"/>
      <c r="AFR106" s="48"/>
      <c r="AFS106" s="48"/>
      <c r="AFT106" s="48"/>
      <c r="AFU106" s="48"/>
      <c r="AFV106" s="48"/>
      <c r="AFW106" s="48"/>
      <c r="AFX106" s="48"/>
      <c r="AFY106" s="48"/>
      <c r="AFZ106" s="48"/>
      <c r="AGA106" s="48"/>
      <c r="AGB106" s="48"/>
      <c r="AGC106" s="48"/>
      <c r="AGD106" s="48"/>
      <c r="AGE106" s="48"/>
      <c r="AGF106" s="48"/>
      <c r="AGG106" s="48"/>
      <c r="AGH106" s="48"/>
      <c r="AGI106" s="48"/>
      <c r="AGJ106" s="48"/>
      <c r="AGK106" s="48"/>
      <c r="AGL106" s="48"/>
      <c r="AGM106" s="48"/>
      <c r="AGN106" s="48"/>
      <c r="AGO106" s="48"/>
      <c r="AGP106" s="48"/>
      <c r="AGQ106" s="48"/>
      <c r="AGR106" s="48"/>
      <c r="AGS106" s="48"/>
      <c r="AGT106" s="48"/>
      <c r="AGU106" s="48"/>
      <c r="AGV106" s="48"/>
      <c r="AGW106" s="48"/>
      <c r="AGX106" s="48"/>
      <c r="AGY106" s="48"/>
      <c r="AGZ106" s="48"/>
      <c r="AHA106" s="48"/>
      <c r="AHB106" s="48"/>
      <c r="AHC106" s="48"/>
      <c r="AHD106" s="48"/>
      <c r="AHE106" s="48"/>
      <c r="AHF106" s="48"/>
      <c r="AHG106" s="48"/>
      <c r="AHH106" s="48"/>
      <c r="AHI106" s="48"/>
      <c r="AHJ106" s="48"/>
      <c r="AHK106" s="48"/>
      <c r="AHL106" s="48"/>
      <c r="AHM106" s="48"/>
      <c r="AHN106" s="48"/>
      <c r="AHO106" s="48"/>
      <c r="AHP106" s="48"/>
      <c r="AHQ106" s="48"/>
      <c r="AHR106" s="48"/>
      <c r="AHS106" s="48"/>
      <c r="AHT106" s="48"/>
      <c r="AHU106" s="48"/>
      <c r="AHV106" s="48"/>
      <c r="AHW106" s="48"/>
      <c r="AHX106" s="48"/>
      <c r="AHY106" s="48"/>
      <c r="AHZ106" s="48"/>
      <c r="AIA106" s="48"/>
      <c r="AIB106" s="48"/>
      <c r="AIC106" s="48"/>
      <c r="AID106" s="48"/>
      <c r="AIE106" s="48"/>
      <c r="AIF106" s="48"/>
      <c r="AIG106" s="48"/>
      <c r="AIH106" s="48"/>
      <c r="AII106" s="48"/>
      <c r="AIJ106" s="48"/>
      <c r="AIK106" s="48"/>
      <c r="AIL106" s="48"/>
      <c r="AIM106" s="48"/>
      <c r="AIN106" s="48"/>
      <c r="AIO106" s="48"/>
      <c r="AIP106" s="48"/>
      <c r="AIQ106" s="48"/>
      <c r="AIR106" s="48"/>
      <c r="AIS106" s="48"/>
      <c r="AIT106" s="48"/>
      <c r="AIU106" s="48"/>
      <c r="AIV106" s="48"/>
      <c r="AIW106" s="48"/>
      <c r="AIX106" s="48"/>
      <c r="AIY106" s="48"/>
      <c r="AIZ106" s="48"/>
      <c r="AJA106" s="48"/>
      <c r="AJB106" s="48"/>
      <c r="AJC106" s="48"/>
      <c r="AJD106" s="48"/>
      <c r="AJE106" s="48"/>
      <c r="AJF106" s="48"/>
      <c r="AJG106" s="48"/>
      <c r="AJH106" s="48"/>
      <c r="AJI106" s="48"/>
      <c r="AJJ106" s="48"/>
      <c r="AJK106" s="48"/>
      <c r="AJL106" s="48"/>
      <c r="AJM106" s="48"/>
      <c r="AJN106" s="48"/>
      <c r="AJO106" s="48"/>
      <c r="AJP106" s="48"/>
      <c r="AJQ106" s="48"/>
      <c r="AJR106" s="48"/>
      <c r="AJS106" s="48"/>
      <c r="AJT106" s="48"/>
      <c r="AJU106" s="48"/>
      <c r="AJV106" s="48"/>
      <c r="AJW106" s="48"/>
      <c r="AJX106" s="48"/>
      <c r="AJY106" s="48"/>
      <c r="AJZ106" s="48"/>
      <c r="AKA106" s="48"/>
      <c r="AKB106" s="48"/>
      <c r="AKC106" s="48"/>
      <c r="AKD106" s="48"/>
      <c r="AKE106" s="48"/>
      <c r="AKF106" s="48"/>
      <c r="AKG106" s="48"/>
      <c r="AKH106" s="48"/>
      <c r="AKI106" s="48"/>
      <c r="AKJ106" s="48"/>
      <c r="AKK106" s="48"/>
      <c r="AKL106" s="48"/>
      <c r="AKM106" s="48"/>
      <c r="AKN106" s="48"/>
      <c r="AKO106" s="48"/>
      <c r="AKP106" s="48"/>
      <c r="AKQ106" s="48"/>
      <c r="AKR106" s="48"/>
      <c r="AKS106" s="48"/>
      <c r="AKT106" s="48"/>
      <c r="AKU106" s="48"/>
      <c r="AKV106" s="48"/>
      <c r="AKW106" s="48"/>
      <c r="AKX106" s="48"/>
      <c r="AKY106" s="48"/>
      <c r="AKZ106" s="48"/>
      <c r="ALA106" s="48"/>
      <c r="ALB106" s="48"/>
      <c r="ALC106" s="48"/>
      <c r="ALD106" s="48"/>
      <c r="ALE106" s="48"/>
      <c r="ALF106" s="48"/>
      <c r="ALG106" s="48"/>
      <c r="ALH106" s="48"/>
      <c r="ALI106" s="48"/>
      <c r="ALJ106" s="48"/>
      <c r="ALK106" s="48"/>
      <c r="ALL106" s="48"/>
      <c r="ALM106" s="48"/>
      <c r="ALN106" s="48"/>
      <c r="ALO106" s="48"/>
      <c r="ALP106" s="48"/>
      <c r="ALQ106" s="48"/>
      <c r="ALR106" s="48"/>
      <c r="ALS106" s="48"/>
      <c r="ALT106" s="48"/>
      <c r="ALU106" s="48"/>
      <c r="ALV106" s="48"/>
      <c r="ALW106" s="48"/>
      <c r="ALX106" s="48"/>
      <c r="ALY106" s="48"/>
      <c r="ALZ106" s="48"/>
      <c r="AMA106" s="48"/>
      <c r="AMB106" s="48"/>
      <c r="AMC106" s="48"/>
      <c r="AMD106" s="48"/>
      <c r="AME106" s="48"/>
      <c r="AMF106" s="48"/>
      <c r="AMG106" s="48"/>
      <c r="AMH106" s="48"/>
      <c r="AMI106" s="48"/>
      <c r="AMJ106" s="48"/>
      <c r="AMK106" s="48"/>
      <c r="AML106" s="48"/>
      <c r="AMM106" s="48"/>
      <c r="AMN106" s="48"/>
      <c r="AMO106" s="48"/>
      <c r="AMP106" s="48"/>
      <c r="AMQ106" s="48"/>
      <c r="AMR106" s="48"/>
      <c r="AMS106" s="48"/>
      <c r="AMT106" s="48"/>
      <c r="AMU106" s="48"/>
      <c r="AMV106" s="48"/>
      <c r="AMW106" s="48"/>
      <c r="AMX106" s="48"/>
      <c r="AMY106" s="48"/>
      <c r="AMZ106" s="48"/>
      <c r="ANA106" s="48"/>
      <c r="ANB106" s="48"/>
      <c r="ANC106" s="48"/>
      <c r="AND106" s="48"/>
      <c r="ANE106" s="48"/>
      <c r="ANF106" s="48"/>
      <c r="ANG106" s="48"/>
      <c r="ANH106" s="48"/>
      <c r="ANI106" s="48"/>
      <c r="ANJ106" s="48"/>
      <c r="ANK106" s="48"/>
      <c r="ANL106" s="48"/>
      <c r="ANM106" s="48"/>
      <c r="ANN106" s="48"/>
      <c r="ANO106" s="48"/>
      <c r="ANP106" s="48"/>
      <c r="ANQ106" s="48"/>
      <c r="ANR106" s="48"/>
      <c r="ANS106" s="48"/>
      <c r="ANT106" s="48"/>
      <c r="ANU106" s="48"/>
      <c r="ANV106" s="48"/>
      <c r="ANW106" s="48"/>
      <c r="ANX106" s="48"/>
      <c r="ANY106" s="48"/>
      <c r="ANZ106" s="48"/>
      <c r="AOA106" s="48"/>
      <c r="AOB106" s="48"/>
      <c r="AOC106" s="48"/>
      <c r="AOD106" s="48"/>
      <c r="AOE106" s="48"/>
      <c r="AOF106" s="48"/>
      <c r="AOG106" s="48"/>
      <c r="AOH106" s="48"/>
      <c r="AOI106" s="48"/>
      <c r="AOJ106" s="48"/>
      <c r="AOK106" s="48"/>
      <c r="AOL106" s="48"/>
      <c r="AOM106" s="48"/>
      <c r="AON106" s="48"/>
      <c r="AOO106" s="48"/>
      <c r="AOP106" s="48"/>
      <c r="AOQ106" s="48"/>
      <c r="AOR106" s="48"/>
      <c r="AOS106" s="48"/>
      <c r="AOT106" s="48"/>
      <c r="AOU106" s="48"/>
      <c r="AOV106" s="48"/>
      <c r="AOW106" s="48"/>
      <c r="AOX106" s="48"/>
      <c r="AOY106" s="48"/>
      <c r="AOZ106" s="48"/>
      <c r="APA106" s="48"/>
      <c r="APB106" s="48"/>
      <c r="APC106" s="48"/>
      <c r="APD106" s="48"/>
      <c r="APE106" s="48"/>
      <c r="APF106" s="48"/>
      <c r="APG106" s="48"/>
      <c r="APH106" s="48"/>
      <c r="API106" s="48"/>
      <c r="APJ106" s="48"/>
      <c r="APK106" s="48"/>
      <c r="APL106" s="48"/>
      <c r="APM106" s="48"/>
      <c r="APN106" s="48"/>
      <c r="APO106" s="48"/>
      <c r="APP106" s="48"/>
      <c r="APQ106" s="48"/>
      <c r="APR106" s="48"/>
      <c r="APS106" s="48"/>
      <c r="APT106" s="48"/>
      <c r="APU106" s="48"/>
      <c r="APV106" s="48"/>
      <c r="APW106" s="48"/>
      <c r="APX106" s="48"/>
      <c r="APY106" s="48"/>
      <c r="APZ106" s="48"/>
      <c r="AQA106" s="48"/>
      <c r="AQB106" s="48"/>
      <c r="AQC106" s="48"/>
      <c r="AQD106" s="48"/>
      <c r="AQE106" s="48"/>
      <c r="AQF106" s="48"/>
      <c r="AQG106" s="48"/>
      <c r="AQH106" s="48"/>
      <c r="AQI106" s="48"/>
      <c r="AQJ106" s="48"/>
      <c r="AQK106" s="48"/>
      <c r="AQL106" s="48"/>
      <c r="AQM106" s="48"/>
      <c r="AQN106" s="48"/>
      <c r="AQO106" s="48"/>
      <c r="AQP106" s="48"/>
      <c r="AQQ106" s="48"/>
      <c r="AQR106" s="48"/>
      <c r="AQS106" s="48"/>
      <c r="AQT106" s="48"/>
      <c r="AQU106" s="48"/>
      <c r="AQV106" s="48"/>
      <c r="AQW106" s="48"/>
      <c r="AQX106" s="48"/>
      <c r="AQY106" s="48"/>
      <c r="AQZ106" s="48"/>
      <c r="ARA106" s="48"/>
      <c r="ARB106" s="48"/>
      <c r="ARC106" s="48"/>
      <c r="ARD106" s="48"/>
      <c r="ARE106" s="48"/>
      <c r="ARF106" s="48"/>
      <c r="ARG106" s="48"/>
      <c r="ARH106" s="48"/>
      <c r="ARI106" s="48"/>
      <c r="ARJ106" s="48"/>
      <c r="ARK106" s="48"/>
      <c r="ARL106" s="48"/>
      <c r="ARM106" s="48"/>
      <c r="ARN106" s="48"/>
      <c r="ARO106" s="48"/>
      <c r="ARP106" s="48"/>
      <c r="ARQ106" s="48"/>
      <c r="ARR106" s="48"/>
      <c r="ARS106" s="48"/>
      <c r="ART106" s="48"/>
      <c r="ARU106" s="48"/>
      <c r="ARV106" s="48"/>
      <c r="ARW106" s="48"/>
      <c r="ARX106" s="48"/>
      <c r="ARY106" s="48"/>
      <c r="ARZ106" s="48"/>
      <c r="ASA106" s="48"/>
      <c r="ASB106" s="48"/>
      <c r="ASC106" s="48"/>
      <c r="ASD106" s="48"/>
      <c r="ASE106" s="48"/>
      <c r="ASF106" s="48"/>
      <c r="ASG106" s="48"/>
      <c r="ASH106" s="48"/>
      <c r="ASI106" s="48"/>
      <c r="ASJ106" s="48"/>
      <c r="ASK106" s="48"/>
      <c r="ASL106" s="48"/>
      <c r="ASM106" s="48"/>
      <c r="ASN106" s="48"/>
      <c r="ASO106" s="48"/>
      <c r="ASP106" s="48"/>
      <c r="ASQ106" s="48"/>
      <c r="ASR106" s="48"/>
      <c r="ASS106" s="48"/>
      <c r="AST106" s="48"/>
      <c r="ASU106" s="48"/>
      <c r="ASV106" s="48"/>
      <c r="ASW106" s="48"/>
      <c r="ASX106" s="48"/>
      <c r="ASY106" s="48"/>
      <c r="ASZ106" s="48"/>
      <c r="ATA106" s="48"/>
      <c r="ATB106" s="48"/>
      <c r="ATC106" s="48"/>
      <c r="ATD106" s="48"/>
      <c r="ATE106" s="48"/>
      <c r="ATF106" s="48"/>
      <c r="ATG106" s="48"/>
      <c r="ATH106" s="48"/>
      <c r="ATI106" s="48"/>
      <c r="ATJ106" s="48"/>
      <c r="ATK106" s="48"/>
      <c r="ATL106" s="48"/>
      <c r="ATM106" s="48"/>
      <c r="ATN106" s="48"/>
      <c r="ATO106" s="48"/>
      <c r="ATP106" s="48"/>
      <c r="ATQ106" s="48"/>
      <c r="ATR106" s="48"/>
      <c r="ATS106" s="48"/>
      <c r="ATT106" s="48"/>
      <c r="ATU106" s="48"/>
      <c r="ATV106" s="48"/>
      <c r="ATW106" s="48"/>
      <c r="ATX106" s="48"/>
      <c r="ATY106" s="48"/>
      <c r="ATZ106" s="48"/>
      <c r="AUA106" s="48"/>
      <c r="AUB106" s="48"/>
      <c r="AUC106" s="48"/>
      <c r="AUD106" s="48"/>
      <c r="AUE106" s="48"/>
      <c r="AUF106" s="48"/>
      <c r="AUG106" s="48"/>
      <c r="AUH106" s="48"/>
      <c r="AUI106" s="48"/>
      <c r="AUJ106" s="48"/>
      <c r="AUK106" s="48"/>
      <c r="AUL106" s="48"/>
      <c r="AUM106" s="48"/>
      <c r="AUN106" s="48"/>
      <c r="AUO106" s="48"/>
      <c r="AUP106" s="48"/>
      <c r="AUQ106" s="48"/>
      <c r="AUR106" s="48"/>
      <c r="AUS106" s="48"/>
      <c r="AUT106" s="48"/>
      <c r="AUU106" s="48"/>
      <c r="AUV106" s="48"/>
      <c r="AUW106" s="48"/>
      <c r="AUX106" s="48"/>
      <c r="AUY106" s="48"/>
      <c r="AUZ106" s="48"/>
      <c r="AVA106" s="48"/>
      <c r="AVB106" s="48"/>
      <c r="AVC106" s="48"/>
      <c r="AVD106" s="48"/>
      <c r="AVE106" s="48"/>
      <c r="AVF106" s="48"/>
      <c r="AVG106" s="48"/>
      <c r="AVH106" s="48"/>
      <c r="AVI106" s="48"/>
      <c r="AVJ106" s="48"/>
      <c r="AVK106" s="48"/>
      <c r="AVL106" s="48"/>
      <c r="AVM106" s="48"/>
      <c r="AVN106" s="48"/>
      <c r="AVO106" s="48"/>
      <c r="AVP106" s="48"/>
      <c r="AVQ106" s="48"/>
      <c r="AVR106" s="48"/>
      <c r="AVS106" s="48"/>
      <c r="AVT106" s="48"/>
      <c r="AVU106" s="48"/>
      <c r="AVV106" s="48"/>
      <c r="AVW106" s="48"/>
      <c r="AVX106" s="48"/>
      <c r="AVY106" s="48"/>
      <c r="AVZ106" s="48"/>
      <c r="AWA106" s="48"/>
      <c r="AWB106" s="48"/>
      <c r="AWC106" s="48"/>
      <c r="AWD106" s="48"/>
      <c r="AWE106" s="48"/>
      <c r="AWF106" s="48"/>
      <c r="AWG106" s="48"/>
      <c r="AWH106" s="48"/>
      <c r="AWI106" s="48"/>
      <c r="AWJ106" s="48"/>
      <c r="AWK106" s="48"/>
      <c r="AWL106" s="48"/>
      <c r="AWM106" s="48"/>
      <c r="AWN106" s="48"/>
      <c r="AWO106" s="48"/>
      <c r="AWP106" s="48"/>
      <c r="AWQ106" s="48"/>
      <c r="AWR106" s="48"/>
      <c r="AWS106" s="48"/>
      <c r="AWT106" s="48"/>
      <c r="AWU106" s="48"/>
      <c r="AWV106" s="48"/>
      <c r="AWW106" s="48"/>
      <c r="AWX106" s="48"/>
      <c r="AWY106" s="48"/>
      <c r="AWZ106" s="48"/>
      <c r="AXA106" s="48"/>
      <c r="AXB106" s="48"/>
      <c r="AXC106" s="48"/>
      <c r="AXD106" s="48"/>
      <c r="AXE106" s="48"/>
      <c r="AXF106" s="48"/>
      <c r="AXG106" s="48"/>
      <c r="AXH106" s="48"/>
      <c r="AXI106" s="48"/>
      <c r="AXJ106" s="48"/>
      <c r="AXK106" s="48"/>
      <c r="AXL106" s="48"/>
      <c r="AXM106" s="48"/>
      <c r="AXN106" s="48"/>
      <c r="AXO106" s="48"/>
      <c r="AXP106" s="48"/>
      <c r="AXQ106" s="48"/>
      <c r="AXR106" s="48"/>
      <c r="AXS106" s="48"/>
      <c r="AXT106" s="48"/>
      <c r="AXU106" s="48"/>
      <c r="AXV106" s="48"/>
      <c r="AXW106" s="48"/>
      <c r="AXX106" s="48"/>
      <c r="AXY106" s="48"/>
      <c r="AXZ106" s="48"/>
      <c r="AYA106" s="48"/>
      <c r="AYB106" s="48"/>
      <c r="AYC106" s="48"/>
      <c r="AYD106" s="48"/>
      <c r="AYE106" s="48"/>
      <c r="AYF106" s="48"/>
      <c r="AYG106" s="48"/>
      <c r="AYH106" s="48"/>
      <c r="AYI106" s="48"/>
      <c r="AYJ106" s="48"/>
      <c r="AYK106" s="48"/>
      <c r="AYL106" s="48"/>
      <c r="AYM106" s="48"/>
      <c r="AYN106" s="48"/>
      <c r="AYO106" s="48"/>
      <c r="AYP106" s="48"/>
      <c r="AYQ106" s="48"/>
      <c r="AYR106" s="48"/>
      <c r="AYS106" s="48"/>
      <c r="AYT106" s="48"/>
      <c r="AYU106" s="48"/>
      <c r="AYV106" s="48"/>
      <c r="AYW106" s="48"/>
      <c r="AYX106" s="48"/>
      <c r="AYY106" s="48"/>
      <c r="AYZ106" s="48"/>
      <c r="AZA106" s="48"/>
      <c r="AZB106" s="48"/>
      <c r="AZC106" s="48"/>
      <c r="AZD106" s="48"/>
      <c r="AZE106" s="48"/>
      <c r="AZF106" s="48"/>
      <c r="AZG106" s="48"/>
      <c r="AZH106" s="48"/>
      <c r="AZI106" s="48"/>
      <c r="AZJ106" s="48"/>
      <c r="AZK106" s="48"/>
      <c r="AZL106" s="48"/>
      <c r="AZM106" s="48"/>
      <c r="AZN106" s="48"/>
      <c r="AZO106" s="48"/>
      <c r="AZP106" s="48"/>
      <c r="AZQ106" s="48"/>
      <c r="AZR106" s="48"/>
      <c r="AZS106" s="48"/>
      <c r="AZT106" s="48"/>
      <c r="AZU106" s="48"/>
      <c r="AZV106" s="48"/>
      <c r="AZW106" s="48"/>
      <c r="AZX106" s="48"/>
      <c r="AZY106" s="48"/>
      <c r="AZZ106" s="48"/>
      <c r="BAA106" s="48"/>
      <c r="BAB106" s="48"/>
      <c r="BAC106" s="48"/>
      <c r="BAD106" s="48"/>
      <c r="BAE106" s="48"/>
      <c r="BAF106" s="48"/>
      <c r="BAG106" s="48"/>
      <c r="BAH106" s="48"/>
      <c r="BAI106" s="48"/>
      <c r="BAJ106" s="48"/>
      <c r="BAK106" s="48"/>
      <c r="BAL106" s="48"/>
      <c r="BAM106" s="48"/>
      <c r="BAN106" s="48"/>
      <c r="BAO106" s="48"/>
      <c r="BAP106" s="48"/>
      <c r="BAQ106" s="48"/>
      <c r="BAR106" s="48"/>
      <c r="BAS106" s="48"/>
      <c r="BAT106" s="48"/>
      <c r="BAU106" s="48"/>
      <c r="BAV106" s="48"/>
      <c r="BAW106" s="48"/>
      <c r="BAX106" s="48"/>
      <c r="BAY106" s="48"/>
      <c r="BAZ106" s="48"/>
      <c r="BBA106" s="48"/>
      <c r="BBB106" s="48"/>
      <c r="BBC106" s="48"/>
      <c r="BBD106" s="48"/>
      <c r="BBE106" s="48"/>
      <c r="BBF106" s="48"/>
      <c r="BBG106" s="48"/>
      <c r="BBH106" s="48"/>
      <c r="BBI106" s="48"/>
      <c r="BBJ106" s="48"/>
      <c r="BBK106" s="48"/>
      <c r="BBL106" s="48"/>
      <c r="BBM106" s="48"/>
      <c r="BBN106" s="48"/>
      <c r="BBO106" s="48"/>
      <c r="BBP106" s="48"/>
      <c r="BBQ106" s="48"/>
      <c r="BBR106" s="48"/>
      <c r="BBS106" s="48"/>
      <c r="BBT106" s="48"/>
      <c r="BBU106" s="48"/>
      <c r="BBV106" s="48"/>
      <c r="BBW106" s="48"/>
      <c r="BBX106" s="48"/>
      <c r="BBY106" s="48"/>
      <c r="BBZ106" s="48"/>
      <c r="BCA106" s="48"/>
      <c r="BCB106" s="48"/>
      <c r="BCC106" s="48"/>
      <c r="BCD106" s="48"/>
      <c r="BCE106" s="48"/>
      <c r="BCF106" s="48"/>
      <c r="BCG106" s="48"/>
      <c r="BCH106" s="48"/>
      <c r="BCI106" s="48"/>
      <c r="BCJ106" s="48"/>
      <c r="BCK106" s="48"/>
      <c r="BCL106" s="48"/>
      <c r="BCM106" s="48"/>
      <c r="BCN106" s="48"/>
      <c r="BCO106" s="48"/>
      <c r="BCP106" s="48"/>
      <c r="BCQ106" s="48"/>
      <c r="BCR106" s="48"/>
      <c r="BCS106" s="48"/>
      <c r="BCT106" s="48"/>
      <c r="BCU106" s="48"/>
      <c r="BCV106" s="48"/>
      <c r="BCW106" s="48"/>
      <c r="BCX106" s="48"/>
      <c r="BCY106" s="48"/>
      <c r="BCZ106" s="48"/>
      <c r="BDA106" s="48"/>
      <c r="BDB106" s="48"/>
      <c r="BDC106" s="48"/>
      <c r="BDD106" s="48"/>
      <c r="BDE106" s="48"/>
      <c r="BDF106" s="48"/>
      <c r="BDG106" s="48"/>
      <c r="BDH106" s="48"/>
      <c r="BDI106" s="48"/>
      <c r="BDJ106" s="48"/>
      <c r="BDK106" s="48"/>
      <c r="BDL106" s="48"/>
      <c r="BDM106" s="48"/>
      <c r="BDN106" s="48"/>
      <c r="BDO106" s="48"/>
      <c r="BDP106" s="48"/>
      <c r="BDQ106" s="48"/>
      <c r="BDR106" s="48"/>
      <c r="BDS106" s="48"/>
      <c r="BDT106" s="48"/>
      <c r="BDU106" s="48"/>
      <c r="BDV106" s="48"/>
      <c r="BDW106" s="48"/>
      <c r="BDX106" s="48"/>
      <c r="BDY106" s="48"/>
      <c r="BDZ106" s="48"/>
      <c r="BEA106" s="48"/>
      <c r="BEB106" s="48"/>
      <c r="BEC106" s="48"/>
      <c r="BED106" s="48"/>
      <c r="BEE106" s="48"/>
      <c r="BEF106" s="48"/>
      <c r="BEG106" s="48"/>
      <c r="BEH106" s="48"/>
      <c r="BEI106" s="48"/>
      <c r="BEJ106" s="48"/>
      <c r="BEK106" s="48"/>
      <c r="BEL106" s="48"/>
      <c r="BEM106" s="48"/>
      <c r="BEN106" s="48"/>
      <c r="BEO106" s="48"/>
      <c r="BEP106" s="48"/>
      <c r="BEQ106" s="48"/>
      <c r="BER106" s="48"/>
      <c r="BES106" s="48"/>
      <c r="BET106" s="48"/>
      <c r="BEU106" s="48"/>
      <c r="BEV106" s="48"/>
      <c r="BEW106" s="48"/>
      <c r="BEX106" s="48"/>
      <c r="BEY106" s="48"/>
      <c r="BEZ106" s="48"/>
      <c r="BFA106" s="48"/>
      <c r="BFB106" s="48"/>
      <c r="BFC106" s="48"/>
      <c r="BFD106" s="48"/>
      <c r="BFE106" s="48"/>
      <c r="BFF106" s="48"/>
      <c r="BFG106" s="48"/>
      <c r="BFH106" s="48"/>
      <c r="BFI106" s="48"/>
      <c r="BFJ106" s="48"/>
      <c r="BFK106" s="48"/>
      <c r="BFL106" s="48"/>
      <c r="BFM106" s="48"/>
      <c r="BFN106" s="48"/>
      <c r="BFO106" s="48"/>
      <c r="BFP106" s="48"/>
      <c r="BFQ106" s="48"/>
      <c r="BFR106" s="48"/>
      <c r="BFS106" s="48"/>
      <c r="BFT106" s="48"/>
      <c r="BFU106" s="48"/>
      <c r="BFV106" s="48"/>
      <c r="BFW106" s="48"/>
      <c r="BFX106" s="48"/>
      <c r="BFY106" s="48"/>
      <c r="BFZ106" s="48"/>
      <c r="BGA106" s="48"/>
      <c r="BGB106" s="48"/>
      <c r="BGC106" s="48"/>
      <c r="BGD106" s="48"/>
      <c r="BGE106" s="48"/>
      <c r="BGF106" s="48"/>
      <c r="BGG106" s="48"/>
      <c r="BGH106" s="48"/>
      <c r="BGI106" s="48"/>
      <c r="BGJ106" s="48"/>
      <c r="BGK106" s="48"/>
      <c r="BGL106" s="48"/>
      <c r="BGM106" s="48"/>
      <c r="BGN106" s="48"/>
      <c r="BGO106" s="48"/>
      <c r="BGP106" s="48"/>
      <c r="BGQ106" s="48"/>
      <c r="BGR106" s="48"/>
      <c r="BGS106" s="48"/>
      <c r="BGT106" s="48"/>
      <c r="BGU106" s="48"/>
      <c r="BGV106" s="48"/>
      <c r="BGW106" s="48"/>
      <c r="BGX106" s="48"/>
      <c r="BGY106" s="48"/>
      <c r="BGZ106" s="48"/>
      <c r="BHA106" s="48"/>
      <c r="BHB106" s="48"/>
      <c r="BHC106" s="48"/>
      <c r="BHD106" s="48"/>
      <c r="BHE106" s="48"/>
      <c r="BHF106" s="48"/>
      <c r="BHG106" s="48"/>
      <c r="BHH106" s="48"/>
      <c r="BHI106" s="48"/>
      <c r="BHJ106" s="48"/>
      <c r="BHK106" s="48"/>
      <c r="BHL106" s="48"/>
      <c r="BHM106" s="48"/>
      <c r="BHN106" s="48"/>
      <c r="BHO106" s="48"/>
      <c r="BHP106" s="48"/>
      <c r="BHQ106" s="48"/>
      <c r="BHR106" s="48"/>
      <c r="BHS106" s="48"/>
      <c r="BHT106" s="48"/>
      <c r="BHU106" s="48"/>
      <c r="BHV106" s="48"/>
      <c r="BHW106" s="48"/>
      <c r="BHX106" s="48"/>
      <c r="BHY106" s="48"/>
      <c r="BHZ106" s="48"/>
      <c r="BIA106" s="48"/>
      <c r="BIB106" s="48"/>
      <c r="BIC106" s="48"/>
      <c r="BID106" s="48"/>
      <c r="BIE106" s="48"/>
      <c r="BIF106" s="48"/>
      <c r="BIG106" s="48"/>
      <c r="BIH106" s="48"/>
      <c r="BII106" s="48"/>
      <c r="BIJ106" s="48"/>
      <c r="BIK106" s="48"/>
      <c r="BIL106" s="48"/>
      <c r="BIM106" s="48"/>
      <c r="BIN106" s="48"/>
      <c r="BIO106" s="48"/>
      <c r="BIP106" s="48"/>
      <c r="BIQ106" s="48"/>
      <c r="BIR106" s="48"/>
      <c r="BIS106" s="48"/>
      <c r="BIT106" s="48"/>
      <c r="BIU106" s="48"/>
      <c r="BIV106" s="48"/>
      <c r="BIW106" s="48"/>
      <c r="BIX106" s="48"/>
      <c r="BIY106" s="48"/>
      <c r="BIZ106" s="48"/>
      <c r="BJA106" s="48"/>
      <c r="BJB106" s="48"/>
      <c r="BJC106" s="48"/>
      <c r="BJD106" s="48"/>
      <c r="BJE106" s="48"/>
      <c r="BJF106" s="48"/>
      <c r="BJG106" s="48"/>
      <c r="BJH106" s="48"/>
      <c r="BJI106" s="48"/>
      <c r="BJJ106" s="48"/>
      <c r="BJK106" s="48"/>
      <c r="BJL106" s="48"/>
      <c r="BJM106" s="48"/>
      <c r="BJN106" s="48"/>
      <c r="BJO106" s="48"/>
      <c r="BJP106" s="48"/>
      <c r="BJQ106" s="48"/>
      <c r="BJR106" s="48"/>
      <c r="BJS106" s="48"/>
      <c r="BJT106" s="48"/>
      <c r="BJU106" s="48"/>
      <c r="BJV106" s="48"/>
      <c r="BJW106" s="48"/>
      <c r="BJX106" s="48"/>
      <c r="BJY106" s="48"/>
      <c r="BJZ106" s="48"/>
      <c r="BKA106" s="48"/>
      <c r="BKB106" s="48"/>
      <c r="BKC106" s="48"/>
      <c r="BKD106" s="48"/>
      <c r="BKE106" s="48"/>
      <c r="BKF106" s="48"/>
      <c r="BKG106" s="48"/>
      <c r="BKH106" s="48"/>
      <c r="BKI106" s="48"/>
      <c r="BKJ106" s="48"/>
      <c r="BKK106" s="48"/>
      <c r="BKL106" s="48"/>
      <c r="BKM106" s="48"/>
      <c r="BKN106" s="48"/>
      <c r="BKO106" s="48"/>
      <c r="BKP106" s="48"/>
      <c r="BKQ106" s="48"/>
      <c r="BKR106" s="48"/>
      <c r="BKS106" s="48"/>
      <c r="BKT106" s="48"/>
      <c r="BKU106" s="48"/>
      <c r="BKV106" s="48"/>
      <c r="BKW106" s="48"/>
      <c r="BKX106" s="48"/>
      <c r="BKY106" s="48"/>
      <c r="BKZ106" s="48"/>
      <c r="BLA106" s="48"/>
      <c r="BLB106" s="48"/>
      <c r="BLC106" s="48"/>
      <c r="BLD106" s="48"/>
      <c r="BLE106" s="48"/>
      <c r="BLF106" s="48"/>
      <c r="BLG106" s="48"/>
      <c r="BLH106" s="48"/>
      <c r="BLI106" s="48"/>
      <c r="BLJ106" s="48"/>
      <c r="BLK106" s="48"/>
      <c r="BLL106" s="48"/>
      <c r="BLM106" s="48"/>
      <c r="BLN106" s="48"/>
      <c r="BLO106" s="48"/>
      <c r="BLP106" s="48"/>
      <c r="BLQ106" s="48"/>
      <c r="BLR106" s="48"/>
      <c r="BLS106" s="48"/>
      <c r="BLT106" s="48"/>
      <c r="BLU106" s="48"/>
      <c r="BLV106" s="48"/>
      <c r="BLW106" s="48"/>
      <c r="BLX106" s="48"/>
      <c r="BLY106" s="48"/>
      <c r="BLZ106" s="48"/>
      <c r="BMA106" s="48"/>
      <c r="BMB106" s="48"/>
      <c r="BMC106" s="48"/>
      <c r="BMD106" s="48"/>
      <c r="BME106" s="48"/>
      <c r="BMF106" s="48"/>
      <c r="BMG106" s="48"/>
      <c r="BMH106" s="48"/>
      <c r="BMI106" s="48"/>
      <c r="BMJ106" s="48"/>
      <c r="BMK106" s="48"/>
      <c r="BML106" s="48"/>
      <c r="BMM106" s="48"/>
      <c r="BMN106" s="48"/>
      <c r="BMO106" s="48"/>
      <c r="BMP106" s="48"/>
      <c r="BMQ106" s="48"/>
      <c r="BMR106" s="48"/>
      <c r="BMS106" s="48"/>
      <c r="BMT106" s="48"/>
      <c r="BMU106" s="48"/>
      <c r="BMV106" s="48"/>
      <c r="BMW106" s="48"/>
      <c r="BMX106" s="48"/>
      <c r="BMY106" s="48"/>
      <c r="BMZ106" s="48"/>
      <c r="BNA106" s="48"/>
      <c r="BNB106" s="48"/>
      <c r="BNC106" s="48"/>
      <c r="BND106" s="48"/>
      <c r="BNE106" s="48"/>
      <c r="BNF106" s="48"/>
      <c r="BNG106" s="48"/>
      <c r="BNH106" s="48"/>
      <c r="BNI106" s="48"/>
      <c r="BNJ106" s="48"/>
      <c r="BNK106" s="48"/>
      <c r="BNL106" s="48"/>
      <c r="BNM106" s="48"/>
      <c r="BNN106" s="48"/>
      <c r="BNO106" s="48"/>
      <c r="BNP106" s="48"/>
      <c r="BNQ106" s="48"/>
      <c r="BNR106" s="48"/>
      <c r="BNS106" s="48"/>
      <c r="BNT106" s="48"/>
      <c r="BNU106" s="48"/>
      <c r="BNV106" s="48"/>
      <c r="BNW106" s="48"/>
      <c r="BNX106" s="48"/>
      <c r="BNY106" s="48"/>
      <c r="BNZ106" s="48"/>
      <c r="BOA106" s="48"/>
      <c r="BOB106" s="48"/>
      <c r="BOC106" s="48"/>
      <c r="BOD106" s="48"/>
      <c r="BOE106" s="48"/>
      <c r="BOF106" s="48"/>
      <c r="BOG106" s="48"/>
      <c r="BOH106" s="48"/>
      <c r="BOI106" s="48"/>
      <c r="BOJ106" s="48"/>
      <c r="BOK106" s="48"/>
      <c r="BOL106" s="48"/>
      <c r="BOM106" s="48"/>
      <c r="BON106" s="48"/>
      <c r="BOO106" s="48"/>
      <c r="BOP106" s="48"/>
      <c r="BOQ106" s="48"/>
      <c r="BOR106" s="48"/>
      <c r="BOS106" s="48"/>
      <c r="BOT106" s="48"/>
      <c r="BOU106" s="48"/>
      <c r="BOV106" s="48"/>
      <c r="BOW106" s="48"/>
      <c r="BOX106" s="48"/>
      <c r="BOY106" s="48"/>
      <c r="BOZ106" s="48"/>
      <c r="BPA106" s="48"/>
      <c r="BPB106" s="48"/>
      <c r="BPC106" s="48"/>
      <c r="BPD106" s="48"/>
      <c r="BPE106" s="48"/>
      <c r="BPF106" s="48"/>
      <c r="BPG106" s="48"/>
      <c r="BPH106" s="48"/>
      <c r="BPI106" s="48"/>
      <c r="BPJ106" s="48"/>
      <c r="BPK106" s="48"/>
      <c r="BPL106" s="48"/>
      <c r="BPM106" s="48"/>
      <c r="BPN106" s="48"/>
      <c r="BPO106" s="48"/>
      <c r="BPP106" s="48"/>
      <c r="BPQ106" s="48"/>
      <c r="BPR106" s="48"/>
      <c r="BPS106" s="48"/>
      <c r="BPT106" s="48"/>
      <c r="BPU106" s="48"/>
      <c r="BPV106" s="48"/>
      <c r="BPW106" s="48"/>
      <c r="BPX106" s="48"/>
      <c r="BPY106" s="48"/>
      <c r="BPZ106" s="48"/>
      <c r="BQA106" s="48"/>
      <c r="BQB106" s="48"/>
      <c r="BQC106" s="48"/>
      <c r="BQD106" s="48"/>
      <c r="BQE106" s="48"/>
      <c r="BQF106" s="48"/>
      <c r="BQG106" s="48"/>
      <c r="BQH106" s="48"/>
      <c r="BQI106" s="48"/>
      <c r="BQJ106" s="48"/>
      <c r="BQK106" s="48"/>
      <c r="BQL106" s="48"/>
      <c r="BQM106" s="48"/>
      <c r="BQN106" s="48"/>
      <c r="BQO106" s="48"/>
      <c r="BQP106" s="48"/>
      <c r="BQQ106" s="48"/>
      <c r="BQR106" s="48"/>
      <c r="BQS106" s="48"/>
      <c r="BQT106" s="48"/>
      <c r="BQU106" s="48"/>
      <c r="BQV106" s="48"/>
      <c r="BQW106" s="48"/>
      <c r="BQX106" s="48"/>
      <c r="BQY106" s="48"/>
      <c r="BQZ106" s="48"/>
      <c r="BRA106" s="48"/>
      <c r="BRB106" s="48"/>
      <c r="BRC106" s="48"/>
      <c r="BRD106" s="48"/>
      <c r="BRE106" s="48"/>
      <c r="BRF106" s="48"/>
      <c r="BRG106" s="48"/>
      <c r="BRH106" s="48"/>
      <c r="BRI106" s="48"/>
      <c r="BRJ106" s="48"/>
      <c r="BRK106" s="48"/>
      <c r="BRL106" s="48"/>
      <c r="BRM106" s="48"/>
      <c r="BRN106" s="48"/>
      <c r="BRO106" s="48"/>
      <c r="BRP106" s="48"/>
      <c r="BRQ106" s="48"/>
      <c r="BRR106" s="48"/>
      <c r="BRS106" s="48"/>
      <c r="BRT106" s="48"/>
      <c r="BRU106" s="48"/>
      <c r="BRV106" s="48"/>
      <c r="BRW106" s="48"/>
      <c r="BRX106" s="48"/>
      <c r="BRY106" s="48"/>
      <c r="BRZ106" s="48"/>
      <c r="BSA106" s="48"/>
      <c r="BSB106" s="48"/>
      <c r="BSC106" s="48"/>
      <c r="BSD106" s="48"/>
      <c r="BSE106" s="48"/>
      <c r="BSF106" s="48"/>
      <c r="BSG106" s="48"/>
      <c r="BSH106" s="48"/>
      <c r="BSI106" s="48"/>
      <c r="BSJ106" s="48"/>
      <c r="BSK106" s="48"/>
      <c r="BSL106" s="48"/>
      <c r="BSM106" s="48"/>
      <c r="BSN106" s="48"/>
      <c r="BSO106" s="48"/>
      <c r="BSP106" s="48"/>
      <c r="BSQ106" s="48"/>
      <c r="BSR106" s="48"/>
      <c r="BSS106" s="48"/>
      <c r="BST106" s="48"/>
      <c r="BSU106" s="48"/>
      <c r="BSV106" s="48"/>
      <c r="BSW106" s="48"/>
      <c r="BSX106" s="48"/>
      <c r="BSY106" s="48"/>
      <c r="BSZ106" s="48"/>
      <c r="BTA106" s="48"/>
      <c r="BTB106" s="48"/>
      <c r="BTC106" s="48"/>
      <c r="BTD106" s="48"/>
      <c r="BTE106" s="48"/>
      <c r="BTF106" s="48"/>
      <c r="BTG106" s="48"/>
      <c r="BTH106" s="48"/>
      <c r="BTI106" s="48"/>
      <c r="BTJ106" s="48"/>
      <c r="BTK106" s="48"/>
      <c r="BTL106" s="48"/>
      <c r="BTM106" s="48"/>
      <c r="BTN106" s="48"/>
      <c r="BTO106" s="48"/>
      <c r="BTP106" s="48"/>
      <c r="BTQ106" s="48"/>
      <c r="BTR106" s="48"/>
      <c r="BTS106" s="48"/>
      <c r="BTT106" s="48"/>
      <c r="BTU106" s="48"/>
      <c r="BTV106" s="48"/>
      <c r="BTW106" s="48"/>
      <c r="BTX106" s="48"/>
      <c r="BTY106" s="48"/>
      <c r="BTZ106" s="48"/>
      <c r="BUA106" s="48"/>
      <c r="BUB106" s="48"/>
      <c r="BUC106" s="48"/>
      <c r="BUD106" s="48"/>
      <c r="BUE106" s="48"/>
      <c r="BUF106" s="48"/>
      <c r="BUG106" s="48"/>
      <c r="BUH106" s="48"/>
      <c r="BUI106" s="48"/>
      <c r="BUJ106" s="48"/>
      <c r="BUK106" s="48"/>
      <c r="BUL106" s="48"/>
      <c r="BUM106" s="48"/>
      <c r="BUN106" s="48"/>
      <c r="BUO106" s="48"/>
      <c r="BUP106" s="48"/>
      <c r="BUQ106" s="48"/>
      <c r="BUR106" s="48"/>
      <c r="BUS106" s="48"/>
      <c r="BUT106" s="48"/>
      <c r="BUU106" s="48"/>
      <c r="BUV106" s="48"/>
      <c r="BUW106" s="48"/>
      <c r="BUX106" s="48"/>
      <c r="BUY106" s="48"/>
      <c r="BUZ106" s="48"/>
      <c r="BVA106" s="48"/>
      <c r="BVB106" s="48"/>
      <c r="BVC106" s="48"/>
      <c r="BVD106" s="48"/>
      <c r="BVE106" s="48"/>
      <c r="BVF106" s="48"/>
      <c r="BVG106" s="48"/>
      <c r="BVH106" s="48"/>
      <c r="BVI106" s="48"/>
      <c r="BVJ106" s="48"/>
      <c r="BVK106" s="48"/>
      <c r="BVL106" s="48"/>
      <c r="BVM106" s="48"/>
      <c r="BVN106" s="48"/>
      <c r="BVO106" s="48"/>
      <c r="BVP106" s="48"/>
      <c r="BVQ106" s="48"/>
      <c r="BVR106" s="48"/>
      <c r="BVS106" s="48"/>
      <c r="BVT106" s="48"/>
      <c r="BVU106" s="48"/>
      <c r="BVV106" s="48"/>
      <c r="BVW106" s="48"/>
      <c r="BVX106" s="48"/>
      <c r="BVY106" s="48"/>
      <c r="BVZ106" s="48"/>
      <c r="BWA106" s="48"/>
      <c r="BWB106" s="48"/>
      <c r="BWC106" s="48"/>
      <c r="BWD106" s="48"/>
      <c r="BWE106" s="48"/>
      <c r="BWF106" s="48"/>
      <c r="BWG106" s="48"/>
      <c r="BWH106" s="48"/>
      <c r="BWI106" s="48"/>
      <c r="BWJ106" s="48"/>
      <c r="BWK106" s="48"/>
      <c r="BWL106" s="48"/>
      <c r="BWM106" s="48"/>
      <c r="BWN106" s="48"/>
      <c r="BWO106" s="48"/>
      <c r="BWP106" s="48"/>
      <c r="BWQ106" s="48"/>
      <c r="BWR106" s="48"/>
      <c r="BWS106" s="48"/>
      <c r="BWT106" s="48"/>
      <c r="BWU106" s="48"/>
      <c r="BWV106" s="48"/>
      <c r="BWW106" s="48"/>
      <c r="BWX106" s="48"/>
      <c r="BWY106" s="48"/>
      <c r="BWZ106" s="48"/>
      <c r="BXA106" s="48"/>
      <c r="BXB106" s="48"/>
      <c r="BXC106" s="48"/>
      <c r="BXD106" s="48"/>
      <c r="BXE106" s="48"/>
      <c r="BXF106" s="48"/>
      <c r="BXG106" s="48"/>
      <c r="BXH106" s="48"/>
      <c r="BXI106" s="48"/>
      <c r="BXJ106" s="48"/>
      <c r="BXK106" s="48"/>
      <c r="BXL106" s="48"/>
      <c r="BXM106" s="48"/>
      <c r="BXN106" s="48"/>
      <c r="BXO106" s="48"/>
      <c r="BXP106" s="48"/>
      <c r="BXQ106" s="48"/>
      <c r="BXR106" s="48"/>
      <c r="BXS106" s="48"/>
      <c r="BXT106" s="48"/>
      <c r="BXU106" s="48"/>
      <c r="BXV106" s="48"/>
      <c r="BXW106" s="48"/>
      <c r="BXX106" s="48"/>
      <c r="BXY106" s="48"/>
      <c r="BXZ106" s="48"/>
      <c r="BYA106" s="48"/>
      <c r="BYB106" s="48"/>
      <c r="BYC106" s="48"/>
      <c r="BYD106" s="48"/>
      <c r="BYE106" s="48"/>
      <c r="BYF106" s="48"/>
      <c r="BYG106" s="48"/>
      <c r="BYH106" s="48"/>
      <c r="BYI106" s="48"/>
      <c r="BYJ106" s="48"/>
      <c r="BYK106" s="48"/>
      <c r="BYL106" s="48"/>
      <c r="BYM106" s="48"/>
      <c r="BYN106" s="48"/>
      <c r="BYO106" s="48"/>
      <c r="BYP106" s="48"/>
      <c r="BYQ106" s="48"/>
      <c r="BYR106" s="48"/>
      <c r="BYS106" s="48"/>
      <c r="BYT106" s="48"/>
      <c r="BYU106" s="48"/>
      <c r="BYV106" s="48"/>
      <c r="BYW106" s="48"/>
      <c r="BYX106" s="48"/>
      <c r="BYY106" s="48"/>
      <c r="BYZ106" s="48"/>
      <c r="BZA106" s="48"/>
      <c r="BZB106" s="48"/>
      <c r="BZC106" s="48"/>
      <c r="BZD106" s="48"/>
      <c r="BZE106" s="48"/>
      <c r="BZF106" s="48"/>
      <c r="BZG106" s="48"/>
      <c r="BZH106" s="48"/>
      <c r="BZI106" s="48"/>
      <c r="BZJ106" s="48"/>
      <c r="BZK106" s="48"/>
      <c r="BZL106" s="48"/>
      <c r="BZM106" s="48"/>
      <c r="BZN106" s="48"/>
      <c r="BZO106" s="48"/>
      <c r="BZP106" s="48"/>
      <c r="BZQ106" s="48"/>
      <c r="BZR106" s="48"/>
      <c r="BZS106" s="48"/>
      <c r="BZT106" s="48"/>
      <c r="BZU106" s="48"/>
      <c r="BZV106" s="48"/>
      <c r="BZW106" s="48"/>
      <c r="BZX106" s="48"/>
      <c r="BZY106" s="48"/>
      <c r="BZZ106" s="48"/>
      <c r="CAA106" s="48"/>
      <c r="CAB106" s="48"/>
      <c r="CAC106" s="48"/>
      <c r="CAD106" s="48"/>
      <c r="CAE106" s="48"/>
      <c r="CAF106" s="48"/>
      <c r="CAG106" s="48"/>
      <c r="CAH106" s="48"/>
      <c r="CAI106" s="48"/>
      <c r="CAJ106" s="48"/>
      <c r="CAK106" s="48"/>
      <c r="CAL106" s="48"/>
      <c r="CAM106" s="48"/>
      <c r="CAN106" s="48"/>
      <c r="CAO106" s="48"/>
      <c r="CAP106" s="48"/>
      <c r="CAQ106" s="48"/>
      <c r="CAR106" s="48"/>
      <c r="CAS106" s="48"/>
      <c r="CAT106" s="48"/>
      <c r="CAU106" s="48"/>
      <c r="CAV106" s="48"/>
      <c r="CAW106" s="48"/>
      <c r="CAX106" s="48"/>
      <c r="CAY106" s="48"/>
      <c r="CAZ106" s="48"/>
      <c r="CBA106" s="48"/>
      <c r="CBB106" s="48"/>
      <c r="CBC106" s="48"/>
      <c r="CBD106" s="48"/>
      <c r="CBE106" s="48"/>
      <c r="CBF106" s="48"/>
      <c r="CBG106" s="48"/>
      <c r="CBH106" s="48"/>
      <c r="CBI106" s="48"/>
      <c r="CBJ106" s="48"/>
      <c r="CBK106" s="48"/>
      <c r="CBL106" s="48"/>
      <c r="CBM106" s="48"/>
      <c r="CBN106" s="48"/>
      <c r="CBO106" s="48"/>
      <c r="CBP106" s="48"/>
      <c r="CBQ106" s="48"/>
      <c r="CBR106" s="48"/>
      <c r="CBS106" s="48"/>
      <c r="CBT106" s="48"/>
      <c r="CBU106" s="48"/>
      <c r="CBV106" s="48"/>
      <c r="CBW106" s="48"/>
      <c r="CBX106" s="48"/>
      <c r="CBY106" s="48"/>
      <c r="CBZ106" s="48"/>
      <c r="CCA106" s="48"/>
      <c r="CCB106" s="48"/>
      <c r="CCC106" s="48"/>
      <c r="CCD106" s="48"/>
      <c r="CCE106" s="48"/>
      <c r="CCF106" s="48"/>
      <c r="CCG106" s="48"/>
      <c r="CCH106" s="48"/>
      <c r="CCI106" s="48"/>
      <c r="CCJ106" s="48"/>
      <c r="CCK106" s="48"/>
      <c r="CCL106" s="48"/>
      <c r="CCM106" s="48"/>
      <c r="CCN106" s="48"/>
      <c r="CCO106" s="48"/>
      <c r="CCP106" s="48"/>
      <c r="CCQ106" s="48"/>
      <c r="CCR106" s="48"/>
      <c r="CCS106" s="48"/>
      <c r="CCT106" s="48"/>
      <c r="CCU106" s="48"/>
      <c r="CCV106" s="48"/>
      <c r="CCW106" s="48"/>
      <c r="CCX106" s="48"/>
      <c r="CCY106" s="48"/>
      <c r="CCZ106" s="48"/>
      <c r="CDA106" s="48"/>
      <c r="CDB106" s="48"/>
      <c r="CDC106" s="48"/>
      <c r="CDD106" s="48"/>
      <c r="CDE106" s="48"/>
      <c r="CDF106" s="48"/>
      <c r="CDG106" s="48"/>
      <c r="CDH106" s="48"/>
      <c r="CDI106" s="48"/>
      <c r="CDJ106" s="48"/>
      <c r="CDK106" s="48"/>
      <c r="CDL106" s="48"/>
      <c r="CDM106" s="48"/>
      <c r="CDN106" s="48"/>
      <c r="CDO106" s="48"/>
      <c r="CDP106" s="48"/>
      <c r="CDQ106" s="48"/>
      <c r="CDR106" s="48"/>
      <c r="CDS106" s="48"/>
      <c r="CDT106" s="48"/>
      <c r="CDU106" s="48"/>
      <c r="CDV106" s="48"/>
      <c r="CDW106" s="48"/>
      <c r="CDX106" s="48"/>
      <c r="CDY106" s="48"/>
      <c r="CDZ106" s="48"/>
      <c r="CEA106" s="48"/>
      <c r="CEB106" s="48"/>
      <c r="CEC106" s="48"/>
      <c r="CED106" s="48"/>
      <c r="CEE106" s="48"/>
      <c r="CEF106" s="48"/>
      <c r="CEG106" s="48"/>
      <c r="CEH106" s="48"/>
      <c r="CEI106" s="48"/>
      <c r="CEJ106" s="48"/>
      <c r="CEK106" s="48"/>
      <c r="CEL106" s="48"/>
      <c r="CEM106" s="48"/>
      <c r="CEN106" s="48"/>
      <c r="CEO106" s="48"/>
      <c r="CEP106" s="48"/>
      <c r="CEQ106" s="48"/>
      <c r="CER106" s="48"/>
      <c r="CES106" s="48"/>
      <c r="CET106" s="48"/>
      <c r="CEU106" s="48"/>
      <c r="CEV106" s="48"/>
      <c r="CEW106" s="48"/>
      <c r="CEX106" s="48"/>
      <c r="CEY106" s="48"/>
      <c r="CEZ106" s="48"/>
      <c r="CFA106" s="48"/>
      <c r="CFB106" s="48"/>
      <c r="CFC106" s="48"/>
      <c r="CFD106" s="48"/>
      <c r="CFE106" s="48"/>
      <c r="CFF106" s="48"/>
      <c r="CFG106" s="48"/>
      <c r="CFH106" s="48"/>
      <c r="CFI106" s="48"/>
      <c r="CFJ106" s="48"/>
      <c r="CFK106" s="48"/>
      <c r="CFL106" s="48"/>
      <c r="CFM106" s="48"/>
      <c r="CFN106" s="48"/>
      <c r="CFO106" s="48"/>
      <c r="CFP106" s="48"/>
      <c r="CFQ106" s="48"/>
      <c r="CFR106" s="48"/>
      <c r="CFS106" s="48"/>
      <c r="CFT106" s="48"/>
      <c r="CFU106" s="48"/>
      <c r="CFV106" s="48"/>
      <c r="CFW106" s="48"/>
      <c r="CFX106" s="48"/>
      <c r="CFY106" s="48"/>
      <c r="CFZ106" s="48"/>
      <c r="CGA106" s="48"/>
      <c r="CGB106" s="48"/>
      <c r="CGC106" s="48"/>
      <c r="CGD106" s="48"/>
      <c r="CGE106" s="48"/>
      <c r="CGF106" s="48"/>
      <c r="CGG106" s="48"/>
      <c r="CGH106" s="48"/>
      <c r="CGI106" s="48"/>
      <c r="CGJ106" s="48"/>
      <c r="CGK106" s="48"/>
      <c r="CGL106" s="48"/>
      <c r="CGM106" s="48"/>
      <c r="CGN106" s="48"/>
      <c r="CGO106" s="48"/>
      <c r="CGP106" s="48"/>
      <c r="CGQ106" s="48"/>
      <c r="CGR106" s="48"/>
      <c r="CGS106" s="48"/>
      <c r="CGT106" s="48"/>
      <c r="CGU106" s="48"/>
      <c r="CGV106" s="48"/>
      <c r="CGW106" s="48"/>
      <c r="CGX106" s="48"/>
      <c r="CGY106" s="48"/>
      <c r="CGZ106" s="48"/>
      <c r="CHA106" s="48"/>
      <c r="CHB106" s="48"/>
      <c r="CHC106" s="48"/>
      <c r="CHD106" s="48"/>
      <c r="CHE106" s="48"/>
      <c r="CHF106" s="48"/>
      <c r="CHG106" s="48"/>
      <c r="CHH106" s="48"/>
      <c r="CHI106" s="48"/>
      <c r="CHJ106" s="48"/>
      <c r="CHK106" s="48"/>
      <c r="CHL106" s="48"/>
      <c r="CHM106" s="48"/>
      <c r="CHN106" s="48"/>
      <c r="CHO106" s="48"/>
      <c r="CHP106" s="48"/>
      <c r="CHQ106" s="48"/>
      <c r="CHR106" s="48"/>
      <c r="CHS106" s="48"/>
      <c r="CHT106" s="48"/>
      <c r="CHU106" s="48"/>
      <c r="CHV106" s="48"/>
      <c r="CHW106" s="48"/>
      <c r="CHX106" s="48"/>
      <c r="CHY106" s="48"/>
      <c r="CHZ106" s="48"/>
      <c r="CIA106" s="48"/>
      <c r="CIB106" s="48"/>
      <c r="CIC106" s="48"/>
      <c r="CID106" s="48"/>
      <c r="CIE106" s="48"/>
      <c r="CIF106" s="48"/>
      <c r="CIG106" s="48"/>
      <c r="CIH106" s="48"/>
      <c r="CII106" s="48"/>
      <c r="CIJ106" s="48"/>
      <c r="CIK106" s="48"/>
      <c r="CIL106" s="48"/>
      <c r="CIM106" s="48"/>
      <c r="CIN106" s="48"/>
      <c r="CIO106" s="48"/>
      <c r="CIP106" s="48"/>
      <c r="CIQ106" s="48"/>
      <c r="CIR106" s="48"/>
      <c r="CIS106" s="48"/>
      <c r="CIT106" s="48"/>
      <c r="CIU106" s="48"/>
      <c r="CIV106" s="48"/>
      <c r="CIW106" s="48"/>
      <c r="CIX106" s="48"/>
      <c r="CIY106" s="48"/>
      <c r="CIZ106" s="48"/>
      <c r="CJA106" s="48"/>
      <c r="CJB106" s="48"/>
      <c r="CJC106" s="48"/>
      <c r="CJD106" s="48"/>
      <c r="CJE106" s="48"/>
      <c r="CJF106" s="48"/>
      <c r="CJG106" s="48"/>
      <c r="CJH106" s="48"/>
      <c r="CJI106" s="48"/>
      <c r="CJJ106" s="48"/>
      <c r="CJK106" s="48"/>
      <c r="CJL106" s="48"/>
      <c r="CJM106" s="48"/>
      <c r="CJN106" s="48"/>
      <c r="CJO106" s="48"/>
      <c r="CJP106" s="48"/>
      <c r="CJQ106" s="48"/>
      <c r="CJR106" s="48"/>
      <c r="CJS106" s="48"/>
      <c r="CJT106" s="48"/>
      <c r="CJU106" s="48"/>
      <c r="CJV106" s="48"/>
      <c r="CJW106" s="48"/>
      <c r="CJX106" s="48"/>
      <c r="CJY106" s="48"/>
      <c r="CJZ106" s="48"/>
      <c r="CKA106" s="48"/>
      <c r="CKB106" s="48"/>
      <c r="CKC106" s="48"/>
      <c r="CKD106" s="48"/>
      <c r="CKE106" s="48"/>
      <c r="CKF106" s="48"/>
      <c r="CKG106" s="48"/>
      <c r="CKH106" s="48"/>
      <c r="CKI106" s="48"/>
      <c r="CKJ106" s="48"/>
      <c r="CKK106" s="48"/>
      <c r="CKL106" s="48"/>
      <c r="CKM106" s="48"/>
      <c r="CKN106" s="48"/>
      <c r="CKO106" s="48"/>
      <c r="CKP106" s="48"/>
      <c r="CKQ106" s="48"/>
      <c r="CKR106" s="48"/>
      <c r="CKS106" s="48"/>
      <c r="CKT106" s="48"/>
      <c r="CKU106" s="48"/>
      <c r="CKV106" s="48"/>
      <c r="CKW106" s="48"/>
      <c r="CKX106" s="48"/>
      <c r="CKY106" s="48"/>
      <c r="CKZ106" s="48"/>
      <c r="CLA106" s="48"/>
      <c r="CLB106" s="48"/>
      <c r="CLC106" s="48"/>
      <c r="CLD106" s="48"/>
      <c r="CLE106" s="48"/>
      <c r="CLF106" s="48"/>
      <c r="CLG106" s="48"/>
      <c r="CLH106" s="48"/>
      <c r="CLI106" s="48"/>
      <c r="CLJ106" s="48"/>
      <c r="CLK106" s="48"/>
      <c r="CLL106" s="48"/>
      <c r="CLM106" s="48"/>
      <c r="CLN106" s="48"/>
      <c r="CLO106" s="48"/>
      <c r="CLP106" s="48"/>
      <c r="CLQ106" s="48"/>
      <c r="CLR106" s="48"/>
      <c r="CLS106" s="48"/>
      <c r="CLT106" s="48"/>
      <c r="CLU106" s="48"/>
      <c r="CLV106" s="48"/>
      <c r="CLW106" s="48"/>
      <c r="CLX106" s="48"/>
      <c r="CLY106" s="48"/>
      <c r="CLZ106" s="48"/>
      <c r="CMA106" s="48"/>
      <c r="CMB106" s="48"/>
      <c r="CMC106" s="48"/>
      <c r="CMD106" s="48"/>
      <c r="CME106" s="48"/>
      <c r="CMF106" s="48"/>
      <c r="CMG106" s="48"/>
      <c r="CMH106" s="48"/>
      <c r="CMI106" s="48"/>
      <c r="CMJ106" s="48"/>
      <c r="CMK106" s="48"/>
      <c r="CML106" s="48"/>
      <c r="CMM106" s="48"/>
      <c r="CMN106" s="48"/>
      <c r="CMO106" s="48"/>
      <c r="CMP106" s="48"/>
      <c r="CMQ106" s="48"/>
      <c r="CMR106" s="48"/>
      <c r="CMS106" s="48"/>
      <c r="CMT106" s="48"/>
      <c r="CMU106" s="48"/>
      <c r="CMV106" s="48"/>
      <c r="CMW106" s="48"/>
      <c r="CMX106" s="48"/>
      <c r="CMY106" s="48"/>
      <c r="CMZ106" s="48"/>
      <c r="CNA106" s="48"/>
      <c r="CNB106" s="48"/>
      <c r="CNC106" s="48"/>
      <c r="CND106" s="48"/>
      <c r="CNE106" s="48"/>
      <c r="CNF106" s="48"/>
      <c r="CNG106" s="48"/>
      <c r="CNH106" s="48"/>
      <c r="CNI106" s="48"/>
      <c r="CNJ106" s="48"/>
      <c r="CNK106" s="48"/>
      <c r="CNL106" s="48"/>
      <c r="CNM106" s="48"/>
      <c r="CNN106" s="48"/>
      <c r="CNO106" s="48"/>
      <c r="CNP106" s="48"/>
      <c r="CNQ106" s="48"/>
      <c r="CNR106" s="48"/>
      <c r="CNS106" s="48"/>
      <c r="CNT106" s="48"/>
      <c r="CNU106" s="48"/>
      <c r="CNV106" s="48"/>
      <c r="CNW106" s="48"/>
      <c r="CNX106" s="48"/>
      <c r="CNY106" s="48"/>
      <c r="CNZ106" s="48"/>
      <c r="COA106" s="48"/>
      <c r="COB106" s="48"/>
      <c r="COC106" s="48"/>
      <c r="COD106" s="48"/>
      <c r="COE106" s="48"/>
      <c r="COF106" s="48"/>
      <c r="COG106" s="48"/>
      <c r="COH106" s="48"/>
      <c r="COI106" s="48"/>
      <c r="COJ106" s="48"/>
      <c r="COK106" s="48"/>
      <c r="COL106" s="48"/>
      <c r="COM106" s="48"/>
      <c r="CON106" s="48"/>
      <c r="COO106" s="48"/>
      <c r="COP106" s="48"/>
      <c r="COQ106" s="48"/>
      <c r="COR106" s="48"/>
      <c r="COS106" s="48"/>
      <c r="COT106" s="48"/>
      <c r="COU106" s="48"/>
      <c r="COV106" s="48"/>
      <c r="COW106" s="48"/>
      <c r="COX106" s="48"/>
      <c r="COY106" s="48"/>
      <c r="COZ106" s="48"/>
      <c r="CPA106" s="48"/>
      <c r="CPB106" s="48"/>
      <c r="CPC106" s="48"/>
      <c r="CPD106" s="48"/>
      <c r="CPE106" s="48"/>
      <c r="CPF106" s="48"/>
      <c r="CPG106" s="48"/>
      <c r="CPH106" s="48"/>
      <c r="CPI106" s="48"/>
      <c r="CPJ106" s="48"/>
      <c r="CPK106" s="48"/>
      <c r="CPL106" s="48"/>
      <c r="CPM106" s="48"/>
      <c r="CPN106" s="48"/>
      <c r="CPO106" s="48"/>
      <c r="CPP106" s="48"/>
      <c r="CPQ106" s="48"/>
      <c r="CPR106" s="48"/>
      <c r="CPS106" s="48"/>
      <c r="CPT106" s="48"/>
      <c r="CPU106" s="48"/>
      <c r="CPV106" s="48"/>
      <c r="CPW106" s="48"/>
      <c r="CPX106" s="48"/>
      <c r="CPY106" s="48"/>
      <c r="CPZ106" s="48"/>
      <c r="CQA106" s="48"/>
      <c r="CQB106" s="48"/>
      <c r="CQC106" s="48"/>
      <c r="CQD106" s="48"/>
      <c r="CQE106" s="48"/>
      <c r="CQF106" s="48"/>
      <c r="CQG106" s="48"/>
      <c r="CQH106" s="48"/>
      <c r="CQI106" s="48"/>
      <c r="CQJ106" s="48"/>
      <c r="CQK106" s="48"/>
      <c r="CQL106" s="48"/>
      <c r="CQM106" s="48"/>
      <c r="CQN106" s="48"/>
      <c r="CQO106" s="48"/>
      <c r="CQP106" s="48"/>
      <c r="CQQ106" s="48"/>
      <c r="CQR106" s="48"/>
      <c r="CQS106" s="48"/>
      <c r="CQT106" s="48"/>
      <c r="CQU106" s="48"/>
      <c r="CQV106" s="48"/>
      <c r="CQW106" s="48"/>
      <c r="CQX106" s="48"/>
      <c r="CQY106" s="48"/>
      <c r="CQZ106" s="48"/>
      <c r="CRA106" s="48"/>
      <c r="CRB106" s="48"/>
      <c r="CRC106" s="48"/>
      <c r="CRD106" s="48"/>
      <c r="CRE106" s="48"/>
      <c r="CRF106" s="48"/>
      <c r="CRG106" s="48"/>
      <c r="CRH106" s="48"/>
      <c r="CRI106" s="48"/>
      <c r="CRJ106" s="48"/>
      <c r="CRK106" s="48"/>
      <c r="CRL106" s="48"/>
      <c r="CRM106" s="48"/>
      <c r="CRN106" s="48"/>
      <c r="CRO106" s="48"/>
      <c r="CRP106" s="48"/>
      <c r="CRQ106" s="48"/>
      <c r="CRR106" s="48"/>
      <c r="CRS106" s="48"/>
      <c r="CRT106" s="48"/>
      <c r="CRU106" s="48"/>
      <c r="CRV106" s="48"/>
      <c r="CRW106" s="48"/>
      <c r="CRX106" s="48"/>
      <c r="CRY106" s="48"/>
      <c r="CRZ106" s="48"/>
      <c r="CSA106" s="48"/>
      <c r="CSB106" s="48"/>
      <c r="CSC106" s="48"/>
      <c r="CSD106" s="48"/>
      <c r="CSE106" s="48"/>
      <c r="CSF106" s="48"/>
      <c r="CSG106" s="48"/>
      <c r="CSH106" s="48"/>
      <c r="CSI106" s="48"/>
      <c r="CSJ106" s="48"/>
      <c r="CSK106" s="48"/>
      <c r="CSL106" s="48"/>
      <c r="CSM106" s="48"/>
      <c r="CSN106" s="48"/>
      <c r="CSO106" s="48"/>
      <c r="CSP106" s="48"/>
      <c r="CSQ106" s="48"/>
      <c r="CSR106" s="48"/>
      <c r="CSS106" s="48"/>
      <c r="CST106" s="48"/>
      <c r="CSU106" s="48"/>
      <c r="CSV106" s="48"/>
      <c r="CSW106" s="48"/>
      <c r="CSX106" s="48"/>
      <c r="CSY106" s="48"/>
      <c r="CSZ106" s="48"/>
      <c r="CTA106" s="48"/>
      <c r="CTB106" s="48"/>
      <c r="CTC106" s="48"/>
      <c r="CTD106" s="48"/>
      <c r="CTE106" s="48"/>
      <c r="CTF106" s="48"/>
      <c r="CTG106" s="48"/>
      <c r="CTH106" s="48"/>
      <c r="CTI106" s="48"/>
      <c r="CTJ106" s="48"/>
      <c r="CTK106" s="48"/>
      <c r="CTL106" s="48"/>
      <c r="CTM106" s="48"/>
      <c r="CTN106" s="48"/>
      <c r="CTO106" s="48"/>
      <c r="CTP106" s="48"/>
      <c r="CTQ106" s="48"/>
      <c r="CTR106" s="48"/>
      <c r="CTS106" s="48"/>
      <c r="CTT106" s="48"/>
      <c r="CTU106" s="48"/>
      <c r="CTV106" s="48"/>
      <c r="CTW106" s="48"/>
      <c r="CTX106" s="48"/>
      <c r="CTY106" s="48"/>
      <c r="CTZ106" s="48"/>
      <c r="CUA106" s="48"/>
      <c r="CUB106" s="48"/>
      <c r="CUC106" s="48"/>
      <c r="CUD106" s="48"/>
      <c r="CUE106" s="48"/>
      <c r="CUF106" s="48"/>
      <c r="CUG106" s="48"/>
      <c r="CUH106" s="48"/>
      <c r="CUI106" s="48"/>
      <c r="CUJ106" s="48"/>
      <c r="CUK106" s="48"/>
      <c r="CUL106" s="48"/>
      <c r="CUM106" s="48"/>
      <c r="CUN106" s="48"/>
      <c r="CUO106" s="48"/>
      <c r="CUP106" s="48"/>
      <c r="CUQ106" s="48"/>
      <c r="CUR106" s="48"/>
      <c r="CUS106" s="48"/>
      <c r="CUT106" s="48"/>
      <c r="CUU106" s="48"/>
      <c r="CUV106" s="48"/>
      <c r="CUW106" s="48"/>
      <c r="CUX106" s="48"/>
      <c r="CUY106" s="48"/>
      <c r="CUZ106" s="48"/>
      <c r="CVA106" s="48"/>
      <c r="CVB106" s="48"/>
      <c r="CVC106" s="48"/>
      <c r="CVD106" s="48"/>
      <c r="CVE106" s="48"/>
      <c r="CVF106" s="48"/>
      <c r="CVG106" s="48"/>
      <c r="CVH106" s="48"/>
      <c r="CVI106" s="48"/>
      <c r="CVJ106" s="48"/>
      <c r="CVK106" s="48"/>
      <c r="CVL106" s="48"/>
      <c r="CVM106" s="48"/>
      <c r="CVN106" s="48"/>
      <c r="CVO106" s="48"/>
      <c r="CVP106" s="48"/>
      <c r="CVQ106" s="48"/>
      <c r="CVR106" s="48"/>
      <c r="CVS106" s="48"/>
      <c r="CVT106" s="48"/>
      <c r="CVU106" s="48"/>
      <c r="CVV106" s="48"/>
      <c r="CVW106" s="48"/>
      <c r="CVX106" s="48"/>
      <c r="CVY106" s="48"/>
      <c r="CVZ106" s="48"/>
      <c r="CWA106" s="48"/>
      <c r="CWB106" s="48"/>
      <c r="CWC106" s="48"/>
      <c r="CWD106" s="48"/>
      <c r="CWE106" s="48"/>
      <c r="CWF106" s="48"/>
      <c r="CWG106" s="48"/>
      <c r="CWH106" s="48"/>
      <c r="CWI106" s="48"/>
      <c r="CWJ106" s="48"/>
      <c r="CWK106" s="48"/>
      <c r="CWL106" s="48"/>
      <c r="CWM106" s="48"/>
      <c r="CWN106" s="48"/>
      <c r="CWO106" s="48"/>
      <c r="CWP106" s="48"/>
      <c r="CWQ106" s="48"/>
      <c r="CWR106" s="48"/>
      <c r="CWS106" s="48"/>
      <c r="CWT106" s="48"/>
      <c r="CWU106" s="48"/>
      <c r="CWV106" s="48"/>
      <c r="CWW106" s="48"/>
      <c r="CWX106" s="48"/>
      <c r="CWY106" s="48"/>
      <c r="CWZ106" s="48"/>
      <c r="CXA106" s="48"/>
      <c r="CXB106" s="48"/>
      <c r="CXC106" s="48"/>
      <c r="CXD106" s="48"/>
      <c r="CXE106" s="48"/>
      <c r="CXF106" s="48"/>
      <c r="CXG106" s="48"/>
      <c r="CXH106" s="48"/>
      <c r="CXI106" s="48"/>
      <c r="CXJ106" s="48"/>
      <c r="CXK106" s="48"/>
      <c r="CXL106" s="48"/>
      <c r="CXM106" s="48"/>
      <c r="CXN106" s="48"/>
      <c r="CXO106" s="48"/>
      <c r="CXP106" s="48"/>
      <c r="CXQ106" s="48"/>
      <c r="CXR106" s="48"/>
      <c r="CXS106" s="48"/>
      <c r="CXT106" s="48"/>
      <c r="CXU106" s="48"/>
      <c r="CXV106" s="48"/>
      <c r="CXW106" s="48"/>
      <c r="CXX106" s="48"/>
      <c r="CXY106" s="48"/>
      <c r="CXZ106" s="48"/>
      <c r="CYA106" s="48"/>
      <c r="CYB106" s="48"/>
      <c r="CYC106" s="48"/>
      <c r="CYD106" s="48"/>
      <c r="CYE106" s="48"/>
      <c r="CYF106" s="48"/>
      <c r="CYG106" s="48"/>
      <c r="CYH106" s="48"/>
      <c r="CYI106" s="48"/>
      <c r="CYJ106" s="48"/>
      <c r="CYK106" s="48"/>
      <c r="CYL106" s="48"/>
      <c r="CYM106" s="48"/>
      <c r="CYN106" s="48"/>
      <c r="CYO106" s="48"/>
      <c r="CYP106" s="48"/>
      <c r="CYQ106" s="48"/>
      <c r="CYR106" s="48"/>
      <c r="CYS106" s="48"/>
      <c r="CYT106" s="48"/>
      <c r="CYU106" s="48"/>
      <c r="CYV106" s="48"/>
      <c r="CYW106" s="48"/>
      <c r="CYX106" s="48"/>
      <c r="CYY106" s="48"/>
      <c r="CYZ106" s="48"/>
      <c r="CZA106" s="48"/>
      <c r="CZB106" s="48"/>
      <c r="CZC106" s="48"/>
      <c r="CZD106" s="48"/>
      <c r="CZE106" s="48"/>
      <c r="CZF106" s="48"/>
      <c r="CZG106" s="48"/>
      <c r="CZH106" s="48"/>
      <c r="CZI106" s="48"/>
      <c r="CZJ106" s="48"/>
      <c r="CZK106" s="48"/>
      <c r="CZL106" s="48"/>
      <c r="CZM106" s="48"/>
      <c r="CZN106" s="48"/>
      <c r="CZO106" s="48"/>
      <c r="CZP106" s="48"/>
      <c r="CZQ106" s="48"/>
      <c r="CZR106" s="48"/>
      <c r="CZS106" s="48"/>
      <c r="CZT106" s="48"/>
      <c r="CZU106" s="48"/>
      <c r="CZV106" s="48"/>
      <c r="CZW106" s="48"/>
      <c r="CZX106" s="48"/>
      <c r="CZY106" s="48"/>
      <c r="CZZ106" s="48"/>
      <c r="DAA106" s="48"/>
      <c r="DAB106" s="48"/>
      <c r="DAC106" s="48"/>
      <c r="DAD106" s="48"/>
      <c r="DAE106" s="48"/>
      <c r="DAF106" s="48"/>
      <c r="DAG106" s="48"/>
      <c r="DAH106" s="48"/>
      <c r="DAI106" s="48"/>
      <c r="DAJ106" s="48"/>
      <c r="DAK106" s="48"/>
      <c r="DAL106" s="48"/>
      <c r="DAM106" s="48"/>
      <c r="DAN106" s="48"/>
      <c r="DAO106" s="48"/>
      <c r="DAP106" s="48"/>
      <c r="DAQ106" s="48"/>
      <c r="DAR106" s="48"/>
      <c r="DAS106" s="48"/>
      <c r="DAT106" s="48"/>
      <c r="DAU106" s="48"/>
      <c r="DAV106" s="48"/>
      <c r="DAW106" s="48"/>
      <c r="DAX106" s="48"/>
      <c r="DAY106" s="48"/>
      <c r="DAZ106" s="48"/>
      <c r="DBA106" s="48"/>
      <c r="DBB106" s="48"/>
      <c r="DBC106" s="48"/>
      <c r="DBD106" s="48"/>
      <c r="DBE106" s="48"/>
      <c r="DBF106" s="48"/>
      <c r="DBG106" s="48"/>
      <c r="DBH106" s="48"/>
      <c r="DBI106" s="48"/>
      <c r="DBJ106" s="48"/>
      <c r="DBK106" s="48"/>
      <c r="DBL106" s="48"/>
      <c r="DBM106" s="48"/>
      <c r="DBN106" s="48"/>
      <c r="DBO106" s="48"/>
      <c r="DBP106" s="48"/>
      <c r="DBQ106" s="48"/>
      <c r="DBR106" s="48"/>
      <c r="DBS106" s="48"/>
      <c r="DBT106" s="48"/>
      <c r="DBU106" s="48"/>
      <c r="DBV106" s="48"/>
      <c r="DBW106" s="48"/>
      <c r="DBX106" s="48"/>
      <c r="DBY106" s="48"/>
      <c r="DBZ106" s="48"/>
      <c r="DCA106" s="48"/>
      <c r="DCB106" s="48"/>
      <c r="DCC106" s="48"/>
      <c r="DCD106" s="48"/>
      <c r="DCE106" s="48"/>
      <c r="DCF106" s="48"/>
      <c r="DCG106" s="48"/>
      <c r="DCH106" s="48"/>
      <c r="DCI106" s="48"/>
      <c r="DCJ106" s="48"/>
      <c r="DCK106" s="48"/>
      <c r="DCL106" s="48"/>
      <c r="DCM106" s="48"/>
      <c r="DCN106" s="48"/>
      <c r="DCO106" s="48"/>
      <c r="DCP106" s="48"/>
      <c r="DCQ106" s="48"/>
      <c r="DCR106" s="48"/>
      <c r="DCS106" s="48"/>
      <c r="DCT106" s="48"/>
      <c r="DCU106" s="48"/>
      <c r="DCV106" s="48"/>
      <c r="DCW106" s="48"/>
      <c r="DCX106" s="48"/>
      <c r="DCY106" s="48"/>
      <c r="DCZ106" s="48"/>
      <c r="DDA106" s="48"/>
      <c r="DDB106" s="48"/>
      <c r="DDC106" s="48"/>
      <c r="DDD106" s="48"/>
      <c r="DDE106" s="48"/>
      <c r="DDF106" s="48"/>
      <c r="DDG106" s="48"/>
      <c r="DDH106" s="48"/>
      <c r="DDI106" s="48"/>
      <c r="DDJ106" s="48"/>
      <c r="DDK106" s="48"/>
      <c r="DDL106" s="48"/>
      <c r="DDM106" s="48"/>
      <c r="DDN106" s="48"/>
      <c r="DDO106" s="48"/>
      <c r="DDP106" s="48"/>
      <c r="DDQ106" s="48"/>
      <c r="DDR106" s="48"/>
      <c r="DDS106" s="48"/>
      <c r="DDT106" s="48"/>
      <c r="DDU106" s="48"/>
      <c r="DDV106" s="48"/>
      <c r="DDW106" s="48"/>
      <c r="DDX106" s="48"/>
      <c r="DDY106" s="48"/>
      <c r="DDZ106" s="48"/>
      <c r="DEA106" s="48"/>
      <c r="DEB106" s="48"/>
      <c r="DEC106" s="48"/>
      <c r="DED106" s="48"/>
      <c r="DEE106" s="48"/>
      <c r="DEF106" s="48"/>
      <c r="DEG106" s="48"/>
      <c r="DEH106" s="48"/>
      <c r="DEI106" s="48"/>
      <c r="DEJ106" s="48"/>
      <c r="DEK106" s="48"/>
      <c r="DEL106" s="48"/>
      <c r="DEM106" s="48"/>
      <c r="DEN106" s="48"/>
      <c r="DEO106" s="48"/>
      <c r="DEP106" s="48"/>
      <c r="DEQ106" s="48"/>
      <c r="DER106" s="48"/>
      <c r="DES106" s="48"/>
      <c r="DET106" s="48"/>
      <c r="DEU106" s="48"/>
      <c r="DEV106" s="48"/>
      <c r="DEW106" s="48"/>
      <c r="DEX106" s="48"/>
      <c r="DEY106" s="48"/>
      <c r="DEZ106" s="48"/>
      <c r="DFA106" s="48"/>
      <c r="DFB106" s="48"/>
      <c r="DFC106" s="48"/>
      <c r="DFD106" s="48"/>
      <c r="DFE106" s="48"/>
      <c r="DFF106" s="48"/>
      <c r="DFG106" s="48"/>
      <c r="DFH106" s="48"/>
      <c r="DFI106" s="48"/>
      <c r="DFJ106" s="48"/>
      <c r="DFK106" s="48"/>
      <c r="DFL106" s="48"/>
      <c r="DFM106" s="48"/>
      <c r="DFN106" s="48"/>
      <c r="DFO106" s="48"/>
      <c r="DFP106" s="48"/>
      <c r="DFQ106" s="48"/>
      <c r="DFR106" s="48"/>
      <c r="DFS106" s="48"/>
      <c r="DFT106" s="48"/>
      <c r="DFU106" s="48"/>
      <c r="DFV106" s="48"/>
      <c r="DFW106" s="48"/>
      <c r="DFX106" s="48"/>
      <c r="DFY106" s="48"/>
      <c r="DFZ106" s="48"/>
      <c r="DGA106" s="48"/>
      <c r="DGB106" s="48"/>
      <c r="DGC106" s="48"/>
      <c r="DGD106" s="48"/>
      <c r="DGE106" s="48"/>
      <c r="DGF106" s="48"/>
      <c r="DGG106" s="48"/>
      <c r="DGH106" s="48"/>
      <c r="DGI106" s="48"/>
      <c r="DGJ106" s="48"/>
      <c r="DGK106" s="48"/>
      <c r="DGL106" s="48"/>
      <c r="DGM106" s="48"/>
      <c r="DGN106" s="48"/>
      <c r="DGO106" s="48"/>
      <c r="DGP106" s="48"/>
      <c r="DGQ106" s="48"/>
      <c r="DGR106" s="48"/>
      <c r="DGS106" s="48"/>
      <c r="DGT106" s="48"/>
      <c r="DGU106" s="48"/>
      <c r="DGV106" s="48"/>
      <c r="DGW106" s="48"/>
      <c r="DGX106" s="48"/>
      <c r="DGY106" s="48"/>
      <c r="DGZ106" s="48"/>
      <c r="DHA106" s="48"/>
      <c r="DHB106" s="48"/>
      <c r="DHC106" s="48"/>
      <c r="DHD106" s="48"/>
      <c r="DHE106" s="48"/>
      <c r="DHF106" s="48"/>
      <c r="DHG106" s="48"/>
      <c r="DHH106" s="48"/>
      <c r="DHI106" s="48"/>
      <c r="DHJ106" s="48"/>
      <c r="DHK106" s="48"/>
      <c r="DHL106" s="48"/>
      <c r="DHM106" s="48"/>
      <c r="DHN106" s="48"/>
      <c r="DHO106" s="48"/>
      <c r="DHP106" s="48"/>
      <c r="DHQ106" s="48"/>
      <c r="DHR106" s="48"/>
      <c r="DHS106" s="48"/>
      <c r="DHT106" s="48"/>
      <c r="DHU106" s="48"/>
      <c r="DHV106" s="48"/>
      <c r="DHW106" s="48"/>
      <c r="DHX106" s="48"/>
      <c r="DHY106" s="48"/>
      <c r="DHZ106" s="48"/>
      <c r="DIA106" s="48"/>
      <c r="DIB106" s="48"/>
      <c r="DIC106" s="48"/>
      <c r="DID106" s="48"/>
      <c r="DIE106" s="48"/>
      <c r="DIF106" s="48"/>
      <c r="DIG106" s="48"/>
      <c r="DIH106" s="48"/>
      <c r="DII106" s="48"/>
      <c r="DIJ106" s="48"/>
      <c r="DIK106" s="48"/>
      <c r="DIL106" s="48"/>
      <c r="DIM106" s="48"/>
      <c r="DIN106" s="48"/>
      <c r="DIO106" s="48"/>
      <c r="DIP106" s="48"/>
      <c r="DIQ106" s="48"/>
      <c r="DIR106" s="48"/>
      <c r="DIS106" s="48"/>
      <c r="DIT106" s="48"/>
      <c r="DIU106" s="48"/>
      <c r="DIV106" s="48"/>
      <c r="DIW106" s="48"/>
      <c r="DIX106" s="48"/>
      <c r="DIY106" s="48"/>
      <c r="DIZ106" s="48"/>
      <c r="DJA106" s="48"/>
      <c r="DJB106" s="48"/>
      <c r="DJC106" s="48"/>
      <c r="DJD106" s="48"/>
      <c r="DJE106" s="48"/>
      <c r="DJF106" s="48"/>
      <c r="DJG106" s="48"/>
      <c r="DJH106" s="48"/>
      <c r="DJI106" s="48"/>
      <c r="DJJ106" s="48"/>
      <c r="DJK106" s="48"/>
      <c r="DJL106" s="48"/>
      <c r="DJM106" s="48"/>
      <c r="DJN106" s="48"/>
      <c r="DJO106" s="48"/>
      <c r="DJP106" s="48"/>
      <c r="DJQ106" s="48"/>
      <c r="DJR106" s="48"/>
      <c r="DJS106" s="48"/>
      <c r="DJT106" s="48"/>
      <c r="DJU106" s="48"/>
      <c r="DJV106" s="48"/>
      <c r="DJW106" s="48"/>
      <c r="DJX106" s="48"/>
      <c r="DJY106" s="48"/>
      <c r="DJZ106" s="48"/>
      <c r="DKA106" s="48"/>
      <c r="DKB106" s="48"/>
      <c r="DKC106" s="48"/>
      <c r="DKD106" s="48"/>
      <c r="DKE106" s="48"/>
      <c r="DKF106" s="48"/>
      <c r="DKG106" s="48"/>
      <c r="DKH106" s="48"/>
      <c r="DKI106" s="48"/>
      <c r="DKJ106" s="48"/>
      <c r="DKK106" s="48"/>
      <c r="DKL106" s="48"/>
      <c r="DKM106" s="48"/>
      <c r="DKN106" s="48"/>
      <c r="DKO106" s="48"/>
      <c r="DKP106" s="48"/>
      <c r="DKQ106" s="48"/>
      <c r="DKR106" s="48"/>
      <c r="DKS106" s="48"/>
      <c r="DKT106" s="48"/>
      <c r="DKU106" s="48"/>
      <c r="DKV106" s="48"/>
      <c r="DKW106" s="48"/>
      <c r="DKX106" s="48"/>
      <c r="DKY106" s="48"/>
      <c r="DKZ106" s="48"/>
      <c r="DLA106" s="48"/>
      <c r="DLB106" s="48"/>
      <c r="DLC106" s="48"/>
      <c r="DLD106" s="48"/>
      <c r="DLE106" s="48"/>
      <c r="DLF106" s="48"/>
      <c r="DLG106" s="48"/>
      <c r="DLH106" s="48"/>
      <c r="DLI106" s="48"/>
      <c r="DLJ106" s="48"/>
      <c r="DLK106" s="48"/>
      <c r="DLL106" s="48"/>
      <c r="DLM106" s="48"/>
      <c r="DLN106" s="48"/>
      <c r="DLO106" s="48"/>
      <c r="DLP106" s="48"/>
      <c r="DLQ106" s="48"/>
      <c r="DLR106" s="48"/>
      <c r="DLS106" s="48"/>
      <c r="DLT106" s="48"/>
      <c r="DLU106" s="48"/>
      <c r="DLV106" s="48"/>
      <c r="DLW106" s="48"/>
      <c r="DLX106" s="48"/>
      <c r="DLY106" s="48"/>
      <c r="DLZ106" s="48"/>
      <c r="DMA106" s="48"/>
      <c r="DMB106" s="48"/>
      <c r="DMC106" s="48"/>
      <c r="DMD106" s="48"/>
      <c r="DME106" s="48"/>
      <c r="DMF106" s="48"/>
      <c r="DMG106" s="48"/>
      <c r="DMH106" s="48"/>
      <c r="DMI106" s="48"/>
      <c r="DMJ106" s="48"/>
      <c r="DMK106" s="48"/>
      <c r="DML106" s="48"/>
      <c r="DMM106" s="48"/>
      <c r="DMN106" s="48"/>
      <c r="DMO106" s="48"/>
      <c r="DMP106" s="48"/>
      <c r="DMQ106" s="48"/>
      <c r="DMR106" s="48"/>
      <c r="DMS106" s="48"/>
      <c r="DMT106" s="48"/>
      <c r="DMU106" s="48"/>
      <c r="DMV106" s="48"/>
      <c r="DMW106" s="48"/>
      <c r="DMX106" s="48"/>
      <c r="DMY106" s="48"/>
      <c r="DMZ106" s="48"/>
      <c r="DNA106" s="48"/>
      <c r="DNB106" s="48"/>
      <c r="DNC106" s="48"/>
      <c r="DND106" s="48"/>
      <c r="DNE106" s="48"/>
      <c r="DNF106" s="48"/>
      <c r="DNG106" s="48"/>
      <c r="DNH106" s="48"/>
      <c r="DNI106" s="48"/>
      <c r="DNJ106" s="48"/>
      <c r="DNK106" s="48"/>
      <c r="DNL106" s="48"/>
      <c r="DNM106" s="48"/>
      <c r="DNN106" s="48"/>
      <c r="DNO106" s="48"/>
      <c r="DNP106" s="48"/>
      <c r="DNQ106" s="48"/>
      <c r="DNR106" s="48"/>
      <c r="DNS106" s="48"/>
      <c r="DNT106" s="48"/>
      <c r="DNU106" s="48"/>
      <c r="DNV106" s="48"/>
      <c r="DNW106" s="48"/>
      <c r="DNX106" s="48"/>
      <c r="DNY106" s="48"/>
      <c r="DNZ106" s="48"/>
      <c r="DOA106" s="48"/>
      <c r="DOB106" s="48"/>
      <c r="DOC106" s="48"/>
      <c r="DOD106" s="48"/>
      <c r="DOE106" s="48"/>
      <c r="DOF106" s="48"/>
      <c r="DOG106" s="48"/>
      <c r="DOH106" s="48"/>
      <c r="DOI106" s="48"/>
      <c r="DOJ106" s="48"/>
      <c r="DOK106" s="48"/>
      <c r="DOL106" s="48"/>
      <c r="DOM106" s="48"/>
      <c r="DON106" s="48"/>
      <c r="DOO106" s="48"/>
      <c r="DOP106" s="48"/>
      <c r="DOQ106" s="48"/>
      <c r="DOR106" s="48"/>
      <c r="DOS106" s="48"/>
      <c r="DOT106" s="48"/>
      <c r="DOU106" s="48"/>
      <c r="DOV106" s="48"/>
      <c r="DOW106" s="48"/>
      <c r="DOX106" s="48"/>
      <c r="DOY106" s="48"/>
      <c r="DOZ106" s="48"/>
      <c r="DPA106" s="48"/>
      <c r="DPB106" s="48"/>
      <c r="DPC106" s="48"/>
      <c r="DPD106" s="48"/>
      <c r="DPE106" s="48"/>
      <c r="DPF106" s="48"/>
      <c r="DPG106" s="48"/>
      <c r="DPH106" s="48"/>
      <c r="DPI106" s="48"/>
      <c r="DPJ106" s="48"/>
      <c r="DPK106" s="48"/>
      <c r="DPL106" s="48"/>
      <c r="DPM106" s="48"/>
      <c r="DPN106" s="48"/>
      <c r="DPO106" s="48"/>
      <c r="DPP106" s="48"/>
      <c r="DPQ106" s="48"/>
      <c r="DPR106" s="48"/>
      <c r="DPS106" s="48"/>
      <c r="DPT106" s="48"/>
      <c r="DPU106" s="48"/>
      <c r="DPV106" s="48"/>
      <c r="DPW106" s="48"/>
      <c r="DPX106" s="48"/>
      <c r="DPY106" s="48"/>
      <c r="DPZ106" s="48"/>
      <c r="DQA106" s="48"/>
      <c r="DQB106" s="48"/>
      <c r="DQC106" s="48"/>
      <c r="DQD106" s="48"/>
      <c r="DQE106" s="48"/>
      <c r="DQF106" s="48"/>
      <c r="DQG106" s="48"/>
      <c r="DQH106" s="48"/>
      <c r="DQI106" s="48"/>
      <c r="DQJ106" s="48"/>
      <c r="DQK106" s="48"/>
      <c r="DQL106" s="48"/>
      <c r="DQM106" s="48"/>
      <c r="DQN106" s="48"/>
      <c r="DQO106" s="48"/>
      <c r="DQP106" s="48"/>
      <c r="DQQ106" s="48"/>
      <c r="DQR106" s="48"/>
      <c r="DQS106" s="48"/>
      <c r="DQT106" s="48"/>
      <c r="DQU106" s="48"/>
      <c r="DQV106" s="48"/>
      <c r="DQW106" s="48"/>
      <c r="DQX106" s="48"/>
      <c r="DQY106" s="48"/>
      <c r="DQZ106" s="48"/>
      <c r="DRA106" s="48"/>
      <c r="DRB106" s="48"/>
      <c r="DRC106" s="48"/>
      <c r="DRD106" s="48"/>
      <c r="DRE106" s="48"/>
      <c r="DRF106" s="48"/>
      <c r="DRG106" s="48"/>
      <c r="DRH106" s="48"/>
      <c r="DRI106" s="48"/>
      <c r="DRJ106" s="48"/>
      <c r="DRK106" s="48"/>
      <c r="DRL106" s="48"/>
      <c r="DRM106" s="48"/>
      <c r="DRN106" s="48"/>
      <c r="DRO106" s="48"/>
      <c r="DRP106" s="48"/>
      <c r="DRQ106" s="48"/>
      <c r="DRR106" s="48"/>
      <c r="DRS106" s="48"/>
      <c r="DRT106" s="48"/>
      <c r="DRU106" s="48"/>
      <c r="DRV106" s="48"/>
      <c r="DRW106" s="48"/>
      <c r="DRX106" s="48"/>
      <c r="DRY106" s="48"/>
      <c r="DRZ106" s="48"/>
      <c r="DSA106" s="48"/>
      <c r="DSB106" s="48"/>
      <c r="DSC106" s="48"/>
      <c r="DSD106" s="48"/>
      <c r="DSE106" s="48"/>
      <c r="DSF106" s="48"/>
      <c r="DSG106" s="48"/>
      <c r="DSH106" s="48"/>
      <c r="DSI106" s="48"/>
      <c r="DSJ106" s="48"/>
      <c r="DSK106" s="48"/>
      <c r="DSL106" s="48"/>
      <c r="DSM106" s="48"/>
      <c r="DSN106" s="48"/>
      <c r="DSO106" s="48"/>
      <c r="DSP106" s="48"/>
      <c r="DSQ106" s="48"/>
      <c r="DSR106" s="48"/>
      <c r="DSS106" s="48"/>
      <c r="DST106" s="48"/>
      <c r="DSU106" s="48"/>
      <c r="DSV106" s="48"/>
      <c r="DSW106" s="48"/>
      <c r="DSX106" s="48"/>
      <c r="DSY106" s="48"/>
      <c r="DSZ106" s="48"/>
      <c r="DTA106" s="48"/>
      <c r="DTB106" s="48"/>
      <c r="DTC106" s="48"/>
      <c r="DTD106" s="48"/>
      <c r="DTE106" s="48"/>
      <c r="DTF106" s="48"/>
      <c r="DTG106" s="48"/>
      <c r="DTH106" s="48"/>
      <c r="DTI106" s="48"/>
      <c r="DTJ106" s="48"/>
      <c r="DTK106" s="48"/>
      <c r="DTL106" s="48"/>
      <c r="DTM106" s="48"/>
      <c r="DTN106" s="48"/>
      <c r="DTO106" s="48"/>
      <c r="DTP106" s="48"/>
      <c r="DTQ106" s="48"/>
      <c r="DTR106" s="48"/>
      <c r="DTS106" s="48"/>
      <c r="DTT106" s="48"/>
      <c r="DTU106" s="48"/>
      <c r="DTV106" s="48"/>
      <c r="DTW106" s="48"/>
      <c r="DTX106" s="48"/>
      <c r="DTY106" s="48"/>
      <c r="DTZ106" s="48"/>
      <c r="DUA106" s="48"/>
      <c r="DUB106" s="48"/>
      <c r="DUC106" s="48"/>
      <c r="DUD106" s="48"/>
      <c r="DUE106" s="48"/>
      <c r="DUF106" s="48"/>
      <c r="DUG106" s="48"/>
      <c r="DUH106" s="48"/>
      <c r="DUI106" s="48"/>
      <c r="DUJ106" s="48"/>
      <c r="DUK106" s="48"/>
      <c r="DUL106" s="48"/>
      <c r="DUM106" s="48"/>
      <c r="DUN106" s="48"/>
      <c r="DUO106" s="48"/>
      <c r="DUP106" s="48"/>
      <c r="DUQ106" s="48"/>
      <c r="DUR106" s="48"/>
      <c r="DUS106" s="48"/>
      <c r="DUT106" s="48"/>
      <c r="DUU106" s="48"/>
      <c r="DUV106" s="48"/>
      <c r="DUW106" s="48"/>
      <c r="DUX106" s="48"/>
      <c r="DUY106" s="48"/>
      <c r="DUZ106" s="48"/>
      <c r="DVA106" s="48"/>
      <c r="DVB106" s="48"/>
      <c r="DVC106" s="48"/>
      <c r="DVD106" s="48"/>
      <c r="DVE106" s="48"/>
      <c r="DVF106" s="48"/>
      <c r="DVG106" s="48"/>
      <c r="DVH106" s="48"/>
      <c r="DVI106" s="48"/>
      <c r="DVJ106" s="48"/>
      <c r="DVK106" s="48"/>
      <c r="DVL106" s="48"/>
      <c r="DVM106" s="48"/>
      <c r="DVN106" s="48"/>
      <c r="DVO106" s="48"/>
      <c r="DVP106" s="48"/>
      <c r="DVQ106" s="48"/>
      <c r="DVR106" s="48"/>
      <c r="DVS106" s="48"/>
      <c r="DVT106" s="48"/>
      <c r="DVU106" s="48"/>
      <c r="DVV106" s="48"/>
      <c r="DVW106" s="48"/>
      <c r="DVX106" s="48"/>
      <c r="DVY106" s="48"/>
      <c r="DVZ106" s="48"/>
      <c r="DWA106" s="48"/>
      <c r="DWB106" s="48"/>
      <c r="DWC106" s="48"/>
      <c r="DWD106" s="48"/>
      <c r="DWE106" s="48"/>
      <c r="DWF106" s="48"/>
      <c r="DWG106" s="48"/>
      <c r="DWH106" s="48"/>
      <c r="DWI106" s="48"/>
      <c r="DWJ106" s="48"/>
      <c r="DWK106" s="48"/>
      <c r="DWL106" s="48"/>
      <c r="DWM106" s="48"/>
      <c r="DWN106" s="48"/>
      <c r="DWO106" s="48"/>
      <c r="DWP106" s="48"/>
      <c r="DWQ106" s="48"/>
      <c r="DWR106" s="48"/>
      <c r="DWS106" s="48"/>
      <c r="DWT106" s="48"/>
      <c r="DWU106" s="48"/>
      <c r="DWV106" s="48"/>
      <c r="DWW106" s="48"/>
      <c r="DWX106" s="48"/>
      <c r="DWY106" s="48"/>
      <c r="DWZ106" s="48"/>
      <c r="DXA106" s="48"/>
      <c r="DXB106" s="48"/>
      <c r="DXC106" s="48"/>
      <c r="DXD106" s="48"/>
      <c r="DXE106" s="48"/>
      <c r="DXF106" s="48"/>
      <c r="DXG106" s="48"/>
      <c r="DXH106" s="48"/>
      <c r="DXI106" s="48"/>
      <c r="DXJ106" s="48"/>
      <c r="DXK106" s="48"/>
      <c r="DXL106" s="48"/>
      <c r="DXM106" s="48"/>
      <c r="DXN106" s="48"/>
      <c r="DXO106" s="48"/>
      <c r="DXP106" s="48"/>
      <c r="DXQ106" s="48"/>
      <c r="DXR106" s="48"/>
      <c r="DXS106" s="48"/>
      <c r="DXT106" s="48"/>
      <c r="DXU106" s="48"/>
      <c r="DXV106" s="48"/>
      <c r="DXW106" s="48"/>
      <c r="DXX106" s="48"/>
      <c r="DXY106" s="48"/>
      <c r="DXZ106" s="48"/>
      <c r="DYA106" s="48"/>
      <c r="DYB106" s="48"/>
      <c r="DYC106" s="48"/>
      <c r="DYD106" s="48"/>
      <c r="DYE106" s="48"/>
      <c r="DYF106" s="48"/>
      <c r="DYG106" s="48"/>
      <c r="DYH106" s="48"/>
      <c r="DYI106" s="48"/>
      <c r="DYJ106" s="48"/>
      <c r="DYK106" s="48"/>
      <c r="DYL106" s="48"/>
      <c r="DYM106" s="48"/>
      <c r="DYN106" s="48"/>
      <c r="DYO106" s="48"/>
      <c r="DYP106" s="48"/>
      <c r="DYQ106" s="48"/>
      <c r="DYR106" s="48"/>
      <c r="DYS106" s="48"/>
      <c r="DYT106" s="48"/>
      <c r="DYU106" s="48"/>
      <c r="DYV106" s="48"/>
      <c r="DYW106" s="48"/>
      <c r="DYX106" s="48"/>
      <c r="DYY106" s="48"/>
      <c r="DYZ106" s="48"/>
      <c r="DZA106" s="48"/>
      <c r="DZB106" s="48"/>
      <c r="DZC106" s="48"/>
      <c r="DZD106" s="48"/>
      <c r="DZE106" s="48"/>
      <c r="DZF106" s="48"/>
      <c r="DZG106" s="48"/>
      <c r="DZH106" s="48"/>
      <c r="DZI106" s="48"/>
      <c r="DZJ106" s="48"/>
      <c r="DZK106" s="48"/>
      <c r="DZL106" s="48"/>
      <c r="DZM106" s="48"/>
      <c r="DZN106" s="48"/>
      <c r="DZO106" s="48"/>
      <c r="DZP106" s="48"/>
      <c r="DZQ106" s="48"/>
      <c r="DZR106" s="48"/>
      <c r="DZS106" s="48"/>
      <c r="DZT106" s="48"/>
      <c r="DZU106" s="48"/>
      <c r="DZV106" s="48"/>
      <c r="DZW106" s="48"/>
      <c r="DZX106" s="48"/>
      <c r="DZY106" s="48"/>
      <c r="DZZ106" s="48"/>
      <c r="EAA106" s="48"/>
      <c r="EAB106" s="48"/>
      <c r="EAC106" s="48"/>
      <c r="EAD106" s="48"/>
      <c r="EAE106" s="48"/>
      <c r="EAF106" s="48"/>
      <c r="EAG106" s="48"/>
      <c r="EAH106" s="48"/>
      <c r="EAI106" s="48"/>
      <c r="EAJ106" s="48"/>
      <c r="EAK106" s="48"/>
      <c r="EAL106" s="48"/>
      <c r="EAM106" s="48"/>
      <c r="EAN106" s="48"/>
      <c r="EAO106" s="48"/>
      <c r="EAP106" s="48"/>
      <c r="EAQ106" s="48"/>
      <c r="EAR106" s="48"/>
      <c r="EAS106" s="48"/>
      <c r="EAT106" s="48"/>
      <c r="EAU106" s="48"/>
      <c r="EAV106" s="48"/>
      <c r="EAW106" s="48"/>
      <c r="EAX106" s="48"/>
      <c r="EAY106" s="48"/>
      <c r="EAZ106" s="48"/>
      <c r="EBA106" s="48"/>
      <c r="EBB106" s="48"/>
      <c r="EBC106" s="48"/>
      <c r="EBD106" s="48"/>
      <c r="EBE106" s="48"/>
      <c r="EBF106" s="48"/>
      <c r="EBG106" s="48"/>
      <c r="EBH106" s="48"/>
      <c r="EBI106" s="48"/>
      <c r="EBJ106" s="48"/>
      <c r="EBK106" s="48"/>
      <c r="EBL106" s="48"/>
      <c r="EBM106" s="48"/>
      <c r="EBN106" s="48"/>
      <c r="EBO106" s="48"/>
      <c r="EBP106" s="48"/>
      <c r="EBQ106" s="48"/>
      <c r="EBR106" s="48"/>
      <c r="EBS106" s="48"/>
      <c r="EBT106" s="48"/>
      <c r="EBU106" s="48"/>
      <c r="EBV106" s="48"/>
      <c r="EBW106" s="48"/>
      <c r="EBX106" s="48"/>
      <c r="EBY106" s="48"/>
      <c r="EBZ106" s="48"/>
      <c r="ECA106" s="48"/>
      <c r="ECB106" s="48"/>
      <c r="ECC106" s="48"/>
      <c r="ECD106" s="48"/>
      <c r="ECE106" s="48"/>
      <c r="ECF106" s="48"/>
      <c r="ECG106" s="48"/>
      <c r="ECH106" s="48"/>
      <c r="ECI106" s="48"/>
      <c r="ECJ106" s="48"/>
      <c r="ECK106" s="48"/>
      <c r="ECL106" s="48"/>
      <c r="ECM106" s="48"/>
      <c r="ECN106" s="48"/>
      <c r="ECO106" s="48"/>
      <c r="ECP106" s="48"/>
      <c r="ECQ106" s="48"/>
      <c r="ECR106" s="48"/>
      <c r="ECS106" s="48"/>
      <c r="ECT106" s="48"/>
      <c r="ECU106" s="48"/>
      <c r="ECV106" s="48"/>
      <c r="ECW106" s="48"/>
      <c r="ECX106" s="48"/>
      <c r="ECY106" s="48"/>
      <c r="ECZ106" s="48"/>
      <c r="EDA106" s="48"/>
      <c r="EDB106" s="48"/>
      <c r="EDC106" s="48"/>
      <c r="EDD106" s="48"/>
      <c r="EDE106" s="48"/>
      <c r="EDF106" s="48"/>
      <c r="EDG106" s="48"/>
      <c r="EDH106" s="48"/>
      <c r="EDI106" s="48"/>
      <c r="EDJ106" s="48"/>
      <c r="EDK106" s="48"/>
      <c r="EDL106" s="48"/>
      <c r="EDM106" s="48"/>
      <c r="EDN106" s="48"/>
      <c r="EDO106" s="48"/>
      <c r="EDP106" s="48"/>
      <c r="EDQ106" s="48"/>
      <c r="EDR106" s="48"/>
      <c r="EDS106" s="48"/>
      <c r="EDT106" s="48"/>
      <c r="EDU106" s="48"/>
      <c r="EDV106" s="48"/>
      <c r="EDW106" s="48"/>
      <c r="EDX106" s="48"/>
      <c r="EDY106" s="48"/>
      <c r="EDZ106" s="48"/>
      <c r="EEA106" s="48"/>
      <c r="EEB106" s="48"/>
      <c r="EEC106" s="48"/>
      <c r="EED106" s="48"/>
      <c r="EEE106" s="48"/>
      <c r="EEF106" s="48"/>
      <c r="EEG106" s="48"/>
      <c r="EEH106" s="48"/>
      <c r="EEI106" s="48"/>
      <c r="EEJ106" s="48"/>
      <c r="EEK106" s="48"/>
      <c r="EEL106" s="48"/>
      <c r="EEM106" s="48"/>
      <c r="EEN106" s="48"/>
      <c r="EEO106" s="48"/>
      <c r="EEP106" s="48"/>
      <c r="EEQ106" s="48"/>
      <c r="EER106" s="48"/>
      <c r="EES106" s="48"/>
      <c r="EET106" s="48"/>
      <c r="EEU106" s="48"/>
      <c r="EEV106" s="48"/>
      <c r="EEW106" s="48"/>
      <c r="EEX106" s="48"/>
      <c r="EEY106" s="48"/>
      <c r="EEZ106" s="48"/>
      <c r="EFA106" s="48"/>
      <c r="EFB106" s="48"/>
      <c r="EFC106" s="48"/>
      <c r="EFD106" s="48"/>
      <c r="EFE106" s="48"/>
      <c r="EFF106" s="48"/>
      <c r="EFG106" s="48"/>
      <c r="EFH106" s="48"/>
      <c r="EFI106" s="48"/>
      <c r="EFJ106" s="48"/>
      <c r="EFK106" s="48"/>
      <c r="EFL106" s="48"/>
      <c r="EFM106" s="48"/>
      <c r="EFN106" s="48"/>
      <c r="EFO106" s="48"/>
      <c r="EFP106" s="48"/>
      <c r="EFQ106" s="48"/>
      <c r="EFR106" s="48"/>
      <c r="EFS106" s="48"/>
      <c r="EFT106" s="48"/>
      <c r="EFU106" s="48"/>
      <c r="EFV106" s="48"/>
      <c r="EFW106" s="48"/>
      <c r="EFX106" s="48"/>
      <c r="EFY106" s="48"/>
      <c r="EFZ106" s="48"/>
      <c r="EGA106" s="48"/>
      <c r="EGB106" s="48"/>
      <c r="EGC106" s="48"/>
      <c r="EGD106" s="48"/>
      <c r="EGE106" s="48"/>
      <c r="EGF106" s="48"/>
      <c r="EGG106" s="48"/>
      <c r="EGH106" s="48"/>
      <c r="EGI106" s="48"/>
      <c r="EGJ106" s="48"/>
      <c r="EGK106" s="48"/>
      <c r="EGL106" s="48"/>
      <c r="EGM106" s="48"/>
      <c r="EGN106" s="48"/>
      <c r="EGO106" s="48"/>
      <c r="EGP106" s="48"/>
      <c r="EGQ106" s="48"/>
      <c r="EGR106" s="48"/>
      <c r="EGS106" s="48"/>
      <c r="EGT106" s="48"/>
      <c r="EGU106" s="48"/>
      <c r="EGV106" s="48"/>
      <c r="EGW106" s="48"/>
      <c r="EGX106" s="48"/>
      <c r="EGY106" s="48"/>
      <c r="EGZ106" s="48"/>
      <c r="EHA106" s="48"/>
      <c r="EHB106" s="48"/>
      <c r="EHC106" s="48"/>
      <c r="EHD106" s="48"/>
      <c r="EHE106" s="48"/>
      <c r="EHF106" s="48"/>
      <c r="EHG106" s="48"/>
      <c r="EHH106" s="48"/>
      <c r="EHI106" s="48"/>
      <c r="EHJ106" s="48"/>
      <c r="EHK106" s="48"/>
      <c r="EHL106" s="48"/>
      <c r="EHM106" s="48"/>
      <c r="EHN106" s="48"/>
      <c r="EHO106" s="48"/>
      <c r="EHP106" s="48"/>
      <c r="EHQ106" s="48"/>
      <c r="EHR106" s="48"/>
      <c r="EHS106" s="48"/>
      <c r="EHT106" s="48"/>
      <c r="EHU106" s="48"/>
      <c r="EHV106" s="48"/>
      <c r="EHW106" s="48"/>
      <c r="EHX106" s="48"/>
      <c r="EHY106" s="48"/>
      <c r="EHZ106" s="48"/>
      <c r="EIA106" s="48"/>
      <c r="EIB106" s="48"/>
      <c r="EIC106" s="48"/>
      <c r="EID106" s="48"/>
      <c r="EIE106" s="48"/>
      <c r="EIF106" s="48"/>
      <c r="EIG106" s="48"/>
      <c r="EIH106" s="48"/>
      <c r="EII106" s="48"/>
      <c r="EIJ106" s="48"/>
      <c r="EIK106" s="48"/>
      <c r="EIL106" s="48"/>
      <c r="EIM106" s="48"/>
      <c r="EIN106" s="48"/>
      <c r="EIO106" s="48"/>
      <c r="EIP106" s="48"/>
      <c r="EIQ106" s="48"/>
      <c r="EIR106" s="48"/>
      <c r="EIS106" s="48"/>
      <c r="EIT106" s="48"/>
      <c r="EIU106" s="48"/>
      <c r="EIV106" s="48"/>
      <c r="EIW106" s="48"/>
      <c r="EIX106" s="48"/>
      <c r="EIY106" s="48"/>
      <c r="EIZ106" s="48"/>
      <c r="EJA106" s="48"/>
      <c r="EJB106" s="48"/>
      <c r="EJC106" s="48"/>
      <c r="EJD106" s="48"/>
      <c r="EJE106" s="48"/>
      <c r="EJF106" s="48"/>
      <c r="EJG106" s="48"/>
      <c r="EJH106" s="48"/>
      <c r="EJI106" s="48"/>
      <c r="EJJ106" s="48"/>
      <c r="EJK106" s="48"/>
      <c r="EJL106" s="48"/>
      <c r="EJM106" s="48"/>
      <c r="EJN106" s="48"/>
      <c r="EJO106" s="48"/>
      <c r="EJP106" s="48"/>
      <c r="EJQ106" s="48"/>
      <c r="EJR106" s="48"/>
      <c r="EJS106" s="48"/>
      <c r="EJT106" s="48"/>
      <c r="EJU106" s="48"/>
      <c r="EJV106" s="48"/>
      <c r="EJW106" s="48"/>
      <c r="EJX106" s="48"/>
      <c r="EJY106" s="48"/>
      <c r="EJZ106" s="48"/>
      <c r="EKA106" s="48"/>
      <c r="EKB106" s="48"/>
      <c r="EKC106" s="48"/>
      <c r="EKD106" s="48"/>
      <c r="EKE106" s="48"/>
      <c r="EKF106" s="48"/>
      <c r="EKG106" s="48"/>
      <c r="EKH106" s="48"/>
      <c r="EKI106" s="48"/>
      <c r="EKJ106" s="48"/>
      <c r="EKK106" s="48"/>
      <c r="EKL106" s="48"/>
      <c r="EKM106" s="48"/>
      <c r="EKN106" s="48"/>
      <c r="EKO106" s="48"/>
      <c r="EKP106" s="48"/>
      <c r="EKQ106" s="48"/>
      <c r="EKR106" s="48"/>
      <c r="EKS106" s="48"/>
      <c r="EKT106" s="48"/>
      <c r="EKU106" s="48"/>
      <c r="EKV106" s="48"/>
      <c r="EKW106" s="48"/>
      <c r="EKX106" s="48"/>
      <c r="EKY106" s="48"/>
      <c r="EKZ106" s="48"/>
      <c r="ELA106" s="48"/>
      <c r="ELB106" s="48"/>
      <c r="ELC106" s="48"/>
      <c r="ELD106" s="48"/>
      <c r="ELE106" s="48"/>
      <c r="ELF106" s="48"/>
      <c r="ELG106" s="48"/>
      <c r="ELH106" s="48"/>
      <c r="ELI106" s="48"/>
      <c r="ELJ106" s="48"/>
      <c r="ELK106" s="48"/>
      <c r="ELL106" s="48"/>
      <c r="ELM106" s="48"/>
      <c r="ELN106" s="48"/>
      <c r="ELO106" s="48"/>
      <c r="ELP106" s="48"/>
      <c r="ELQ106" s="48"/>
      <c r="ELR106" s="48"/>
      <c r="ELS106" s="48"/>
      <c r="ELT106" s="48"/>
      <c r="ELU106" s="48"/>
      <c r="ELV106" s="48"/>
      <c r="ELW106" s="48"/>
      <c r="ELX106" s="48"/>
      <c r="ELY106" s="48"/>
      <c r="ELZ106" s="48"/>
      <c r="EMA106" s="48"/>
      <c r="EMB106" s="48"/>
      <c r="EMC106" s="48"/>
      <c r="EMD106" s="48"/>
      <c r="EME106" s="48"/>
      <c r="EMF106" s="48"/>
      <c r="EMG106" s="48"/>
      <c r="EMH106" s="48"/>
      <c r="EMI106" s="48"/>
      <c r="EMJ106" s="48"/>
      <c r="EMK106" s="48"/>
      <c r="EML106" s="48"/>
      <c r="EMM106" s="48"/>
      <c r="EMN106" s="48"/>
      <c r="EMO106" s="48"/>
      <c r="EMP106" s="48"/>
      <c r="EMQ106" s="48"/>
      <c r="EMR106" s="48"/>
      <c r="EMS106" s="48"/>
      <c r="EMT106" s="48"/>
      <c r="EMU106" s="48"/>
      <c r="EMV106" s="48"/>
      <c r="EMW106" s="48"/>
      <c r="EMX106" s="48"/>
      <c r="EMY106" s="48"/>
      <c r="EMZ106" s="48"/>
      <c r="ENA106" s="48"/>
      <c r="ENB106" s="48"/>
      <c r="ENC106" s="48"/>
      <c r="END106" s="48"/>
      <c r="ENE106" s="48"/>
      <c r="ENF106" s="48"/>
      <c r="ENG106" s="48"/>
      <c r="ENH106" s="48"/>
      <c r="ENI106" s="48"/>
      <c r="ENJ106" s="48"/>
      <c r="ENK106" s="48"/>
      <c r="ENL106" s="48"/>
      <c r="ENM106" s="48"/>
      <c r="ENN106" s="48"/>
      <c r="ENO106" s="48"/>
      <c r="ENP106" s="48"/>
      <c r="ENQ106" s="48"/>
      <c r="ENR106" s="48"/>
      <c r="ENS106" s="48"/>
      <c r="ENT106" s="48"/>
      <c r="ENU106" s="48"/>
      <c r="ENV106" s="48"/>
      <c r="ENW106" s="48"/>
      <c r="ENX106" s="48"/>
      <c r="ENY106" s="48"/>
      <c r="ENZ106" s="48"/>
      <c r="EOA106" s="48"/>
      <c r="EOB106" s="48"/>
      <c r="EOC106" s="48"/>
      <c r="EOD106" s="48"/>
      <c r="EOE106" s="48"/>
      <c r="EOF106" s="48"/>
      <c r="EOG106" s="48"/>
      <c r="EOH106" s="48"/>
      <c r="EOI106" s="48"/>
      <c r="EOJ106" s="48"/>
      <c r="EOK106" s="48"/>
      <c r="EOL106" s="48"/>
      <c r="EOM106" s="48"/>
      <c r="EON106" s="48"/>
      <c r="EOO106" s="48"/>
      <c r="EOP106" s="48"/>
      <c r="EOQ106" s="48"/>
      <c r="EOR106" s="48"/>
      <c r="EOS106" s="48"/>
      <c r="EOT106" s="48"/>
      <c r="EOU106" s="48"/>
      <c r="EOV106" s="48"/>
      <c r="EOW106" s="48"/>
      <c r="EOX106" s="48"/>
      <c r="EOY106" s="48"/>
      <c r="EOZ106" s="48"/>
      <c r="EPA106" s="48"/>
      <c r="EPB106" s="48"/>
      <c r="EPC106" s="48"/>
      <c r="EPD106" s="48"/>
      <c r="EPE106" s="48"/>
      <c r="EPF106" s="48"/>
      <c r="EPG106" s="48"/>
      <c r="EPH106" s="48"/>
      <c r="EPI106" s="48"/>
      <c r="EPJ106" s="48"/>
      <c r="EPK106" s="48"/>
      <c r="EPL106" s="48"/>
      <c r="EPM106" s="48"/>
      <c r="EPN106" s="48"/>
      <c r="EPO106" s="48"/>
      <c r="EPP106" s="48"/>
      <c r="EPQ106" s="48"/>
      <c r="EPR106" s="48"/>
      <c r="EPS106" s="48"/>
      <c r="EPT106" s="48"/>
      <c r="EPU106" s="48"/>
      <c r="EPV106" s="48"/>
      <c r="EPW106" s="48"/>
      <c r="EPX106" s="48"/>
      <c r="EPY106" s="48"/>
      <c r="EPZ106" s="48"/>
      <c r="EQA106" s="48"/>
      <c r="EQB106" s="48"/>
      <c r="EQC106" s="48"/>
      <c r="EQD106" s="48"/>
      <c r="EQE106" s="48"/>
      <c r="EQF106" s="48"/>
      <c r="EQG106" s="48"/>
      <c r="EQH106" s="48"/>
      <c r="EQI106" s="48"/>
      <c r="EQJ106" s="48"/>
      <c r="EQK106" s="48"/>
      <c r="EQL106" s="48"/>
      <c r="EQM106" s="48"/>
      <c r="EQN106" s="48"/>
      <c r="EQO106" s="48"/>
      <c r="EQP106" s="48"/>
      <c r="EQQ106" s="48"/>
      <c r="EQR106" s="48"/>
      <c r="EQS106" s="48"/>
      <c r="EQT106" s="48"/>
      <c r="EQU106" s="48"/>
      <c r="EQV106" s="48"/>
      <c r="EQW106" s="48"/>
      <c r="EQX106" s="48"/>
      <c r="EQY106" s="48"/>
      <c r="EQZ106" s="48"/>
      <c r="ERA106" s="48"/>
      <c r="ERB106" s="48"/>
      <c r="ERC106" s="48"/>
      <c r="ERD106" s="48"/>
      <c r="ERE106" s="48"/>
      <c r="ERF106" s="48"/>
      <c r="ERG106" s="48"/>
      <c r="ERH106" s="48"/>
      <c r="ERI106" s="48"/>
      <c r="ERJ106" s="48"/>
      <c r="ERK106" s="48"/>
      <c r="ERL106" s="48"/>
      <c r="ERM106" s="48"/>
      <c r="ERN106" s="48"/>
      <c r="ERO106" s="48"/>
      <c r="ERP106" s="48"/>
      <c r="ERQ106" s="48"/>
      <c r="ERR106" s="48"/>
      <c r="ERS106" s="48"/>
      <c r="ERT106" s="48"/>
      <c r="ERU106" s="48"/>
      <c r="ERV106" s="48"/>
      <c r="ERW106" s="48"/>
      <c r="ERX106" s="48"/>
      <c r="ERY106" s="48"/>
      <c r="ERZ106" s="48"/>
      <c r="ESA106" s="48"/>
      <c r="ESB106" s="48"/>
      <c r="ESC106" s="48"/>
      <c r="ESD106" s="48"/>
      <c r="ESE106" s="48"/>
      <c r="ESF106" s="48"/>
      <c r="ESG106" s="48"/>
      <c r="ESH106" s="48"/>
      <c r="ESI106" s="48"/>
      <c r="ESJ106" s="48"/>
      <c r="ESK106" s="48"/>
      <c r="ESL106" s="48"/>
      <c r="ESM106" s="48"/>
      <c r="ESN106" s="48"/>
      <c r="ESO106" s="48"/>
      <c r="ESP106" s="48"/>
      <c r="ESQ106" s="48"/>
      <c r="ESR106" s="48"/>
      <c r="ESS106" s="48"/>
      <c r="EST106" s="48"/>
      <c r="ESU106" s="48"/>
      <c r="ESV106" s="48"/>
      <c r="ESW106" s="48"/>
      <c r="ESX106" s="48"/>
      <c r="ESY106" s="48"/>
      <c r="ESZ106" s="48"/>
      <c r="ETA106" s="48"/>
      <c r="ETB106" s="48"/>
      <c r="ETC106" s="48"/>
      <c r="ETD106" s="48"/>
      <c r="ETE106" s="48"/>
      <c r="ETF106" s="48"/>
      <c r="ETG106" s="48"/>
      <c r="ETH106" s="48"/>
      <c r="ETI106" s="48"/>
      <c r="ETJ106" s="48"/>
      <c r="ETK106" s="48"/>
      <c r="ETL106" s="48"/>
      <c r="ETM106" s="48"/>
      <c r="ETN106" s="48"/>
      <c r="ETO106" s="48"/>
      <c r="ETP106" s="48"/>
      <c r="ETQ106" s="48"/>
      <c r="ETR106" s="48"/>
      <c r="ETS106" s="48"/>
      <c r="ETT106" s="48"/>
      <c r="ETU106" s="48"/>
      <c r="ETV106" s="48"/>
      <c r="ETW106" s="48"/>
      <c r="ETX106" s="48"/>
      <c r="ETY106" s="48"/>
      <c r="ETZ106" s="48"/>
      <c r="EUA106" s="48"/>
      <c r="EUB106" s="48"/>
      <c r="EUC106" s="48"/>
      <c r="EUD106" s="48"/>
      <c r="EUE106" s="48"/>
      <c r="EUF106" s="48"/>
      <c r="EUG106" s="48"/>
      <c r="EUH106" s="48"/>
      <c r="EUI106" s="48"/>
      <c r="EUJ106" s="48"/>
      <c r="EUK106" s="48"/>
      <c r="EUL106" s="48"/>
      <c r="EUM106" s="48"/>
      <c r="EUN106" s="48"/>
      <c r="EUO106" s="48"/>
      <c r="EUP106" s="48"/>
      <c r="EUQ106" s="48"/>
      <c r="EUR106" s="48"/>
      <c r="EUS106" s="48"/>
      <c r="EUT106" s="48"/>
      <c r="EUU106" s="48"/>
      <c r="EUV106" s="48"/>
      <c r="EUW106" s="48"/>
      <c r="EUX106" s="48"/>
      <c r="EUY106" s="48"/>
      <c r="EUZ106" s="48"/>
      <c r="EVA106" s="48"/>
      <c r="EVB106" s="48"/>
      <c r="EVC106" s="48"/>
      <c r="EVD106" s="48"/>
      <c r="EVE106" s="48"/>
      <c r="EVF106" s="48"/>
      <c r="EVG106" s="48"/>
      <c r="EVH106" s="48"/>
      <c r="EVI106" s="48"/>
      <c r="EVJ106" s="48"/>
      <c r="EVK106" s="48"/>
      <c r="EVL106" s="48"/>
      <c r="EVM106" s="48"/>
      <c r="EVN106" s="48"/>
      <c r="EVO106" s="48"/>
      <c r="EVP106" s="48"/>
      <c r="EVQ106" s="48"/>
      <c r="EVR106" s="48"/>
      <c r="EVS106" s="48"/>
      <c r="EVT106" s="48"/>
      <c r="EVU106" s="48"/>
      <c r="EVV106" s="48"/>
      <c r="EVW106" s="48"/>
      <c r="EVX106" s="48"/>
      <c r="EVY106" s="48"/>
      <c r="EVZ106" s="48"/>
      <c r="EWA106" s="48"/>
      <c r="EWB106" s="48"/>
      <c r="EWC106" s="48"/>
      <c r="EWD106" s="48"/>
      <c r="EWE106" s="48"/>
      <c r="EWF106" s="48"/>
      <c r="EWG106" s="48"/>
      <c r="EWH106" s="48"/>
      <c r="EWI106" s="48"/>
      <c r="EWJ106" s="48"/>
      <c r="EWK106" s="48"/>
      <c r="EWL106" s="48"/>
      <c r="EWM106" s="48"/>
      <c r="EWN106" s="48"/>
      <c r="EWO106" s="48"/>
      <c r="EWP106" s="48"/>
      <c r="EWQ106" s="48"/>
      <c r="EWR106" s="48"/>
      <c r="EWS106" s="48"/>
      <c r="EWT106" s="48"/>
      <c r="EWU106" s="48"/>
      <c r="EWV106" s="48"/>
      <c r="EWW106" s="48"/>
      <c r="EWX106" s="48"/>
      <c r="EWY106" s="48"/>
      <c r="EWZ106" s="48"/>
      <c r="EXA106" s="48"/>
      <c r="EXB106" s="48"/>
      <c r="EXC106" s="48"/>
      <c r="EXD106" s="48"/>
      <c r="EXE106" s="48"/>
      <c r="EXF106" s="48"/>
      <c r="EXG106" s="48"/>
      <c r="EXH106" s="48"/>
      <c r="EXI106" s="48"/>
      <c r="EXJ106" s="48"/>
      <c r="EXK106" s="48"/>
      <c r="EXL106" s="48"/>
      <c r="EXM106" s="48"/>
      <c r="EXN106" s="48"/>
      <c r="EXO106" s="48"/>
      <c r="EXP106" s="48"/>
      <c r="EXQ106" s="48"/>
      <c r="EXR106" s="48"/>
      <c r="EXS106" s="48"/>
      <c r="EXT106" s="48"/>
      <c r="EXU106" s="48"/>
      <c r="EXV106" s="48"/>
      <c r="EXW106" s="48"/>
      <c r="EXX106" s="48"/>
      <c r="EXY106" s="48"/>
      <c r="EXZ106" s="48"/>
      <c r="EYA106" s="48"/>
      <c r="EYB106" s="48"/>
      <c r="EYC106" s="48"/>
      <c r="EYD106" s="48"/>
      <c r="EYE106" s="48"/>
      <c r="EYF106" s="48"/>
      <c r="EYG106" s="48"/>
      <c r="EYH106" s="48"/>
      <c r="EYI106" s="48"/>
      <c r="EYJ106" s="48"/>
      <c r="EYK106" s="48"/>
      <c r="EYL106" s="48"/>
      <c r="EYM106" s="48"/>
      <c r="EYN106" s="48"/>
      <c r="EYO106" s="48"/>
      <c r="EYP106" s="48"/>
      <c r="EYQ106" s="48"/>
      <c r="EYR106" s="48"/>
      <c r="EYS106" s="48"/>
      <c r="EYT106" s="48"/>
      <c r="EYU106" s="48"/>
      <c r="EYV106" s="48"/>
      <c r="EYW106" s="48"/>
      <c r="EYX106" s="48"/>
      <c r="EYY106" s="48"/>
      <c r="EYZ106" s="48"/>
      <c r="EZA106" s="48"/>
      <c r="EZB106" s="48"/>
      <c r="EZC106" s="48"/>
      <c r="EZD106" s="48"/>
      <c r="EZE106" s="48"/>
      <c r="EZF106" s="48"/>
      <c r="EZG106" s="48"/>
      <c r="EZH106" s="48"/>
      <c r="EZI106" s="48"/>
      <c r="EZJ106" s="48"/>
      <c r="EZK106" s="48"/>
      <c r="EZL106" s="48"/>
      <c r="EZM106" s="48"/>
      <c r="EZN106" s="48"/>
      <c r="EZO106" s="48"/>
      <c r="EZP106" s="48"/>
      <c r="EZQ106" s="48"/>
      <c r="EZR106" s="48"/>
      <c r="EZS106" s="48"/>
      <c r="EZT106" s="48"/>
      <c r="EZU106" s="48"/>
      <c r="EZV106" s="48"/>
      <c r="EZW106" s="48"/>
      <c r="EZX106" s="48"/>
      <c r="EZY106" s="48"/>
      <c r="EZZ106" s="48"/>
      <c r="FAA106" s="48"/>
      <c r="FAB106" s="48"/>
      <c r="FAC106" s="48"/>
      <c r="FAD106" s="48"/>
      <c r="FAE106" s="48"/>
      <c r="FAF106" s="48"/>
      <c r="FAG106" s="48"/>
      <c r="FAH106" s="48"/>
      <c r="FAI106" s="48"/>
      <c r="FAJ106" s="48"/>
      <c r="FAK106" s="48"/>
      <c r="FAL106" s="48"/>
      <c r="FAM106" s="48"/>
      <c r="FAN106" s="48"/>
      <c r="FAO106" s="48"/>
      <c r="FAP106" s="48"/>
      <c r="FAQ106" s="48"/>
      <c r="FAR106" s="48"/>
      <c r="FAS106" s="48"/>
      <c r="FAT106" s="48"/>
      <c r="FAU106" s="48"/>
      <c r="FAV106" s="48"/>
      <c r="FAW106" s="48"/>
      <c r="FAX106" s="48"/>
      <c r="FAY106" s="48"/>
      <c r="FAZ106" s="48"/>
      <c r="FBA106" s="48"/>
      <c r="FBB106" s="48"/>
      <c r="FBC106" s="48"/>
      <c r="FBD106" s="48"/>
      <c r="FBE106" s="48"/>
      <c r="FBF106" s="48"/>
      <c r="FBG106" s="48"/>
      <c r="FBH106" s="48"/>
      <c r="FBI106" s="48"/>
      <c r="FBJ106" s="48"/>
      <c r="FBK106" s="48"/>
      <c r="FBL106" s="48"/>
      <c r="FBM106" s="48"/>
      <c r="FBN106" s="48"/>
      <c r="FBO106" s="48"/>
      <c r="FBP106" s="48"/>
      <c r="FBQ106" s="48"/>
      <c r="FBR106" s="48"/>
      <c r="FBS106" s="48"/>
      <c r="FBT106" s="48"/>
      <c r="FBU106" s="48"/>
      <c r="FBV106" s="48"/>
      <c r="FBW106" s="48"/>
      <c r="FBX106" s="48"/>
      <c r="FBY106" s="48"/>
      <c r="FBZ106" s="48"/>
      <c r="FCA106" s="48"/>
      <c r="FCB106" s="48"/>
      <c r="FCC106" s="48"/>
      <c r="FCD106" s="48"/>
      <c r="FCE106" s="48"/>
      <c r="FCF106" s="48"/>
      <c r="FCG106" s="48"/>
      <c r="FCH106" s="48"/>
      <c r="FCI106" s="48"/>
      <c r="FCJ106" s="48"/>
      <c r="FCK106" s="48"/>
      <c r="FCL106" s="48"/>
      <c r="FCM106" s="48"/>
      <c r="FCN106" s="48"/>
      <c r="FCO106" s="48"/>
      <c r="FCP106" s="48"/>
      <c r="FCQ106" s="48"/>
      <c r="FCR106" s="48"/>
      <c r="FCS106" s="48"/>
      <c r="FCT106" s="48"/>
      <c r="FCU106" s="48"/>
      <c r="FCV106" s="48"/>
      <c r="FCW106" s="48"/>
      <c r="FCX106" s="48"/>
      <c r="FCY106" s="48"/>
      <c r="FCZ106" s="48"/>
      <c r="FDA106" s="48"/>
      <c r="FDB106" s="48"/>
      <c r="FDC106" s="48"/>
      <c r="FDD106" s="48"/>
      <c r="FDE106" s="48"/>
      <c r="FDF106" s="48"/>
      <c r="FDG106" s="48"/>
      <c r="FDH106" s="48"/>
      <c r="FDI106" s="48"/>
      <c r="FDJ106" s="48"/>
      <c r="FDK106" s="48"/>
      <c r="FDL106" s="48"/>
      <c r="FDM106" s="48"/>
      <c r="FDN106" s="48"/>
      <c r="FDO106" s="48"/>
      <c r="FDP106" s="48"/>
      <c r="FDQ106" s="48"/>
      <c r="FDR106" s="48"/>
      <c r="FDS106" s="48"/>
      <c r="FDT106" s="48"/>
      <c r="FDU106" s="48"/>
      <c r="FDV106" s="48"/>
      <c r="FDW106" s="48"/>
      <c r="FDX106" s="48"/>
      <c r="FDY106" s="48"/>
      <c r="FDZ106" s="48"/>
      <c r="FEA106" s="48"/>
      <c r="FEB106" s="48"/>
      <c r="FEC106" s="48"/>
      <c r="FED106" s="48"/>
      <c r="FEE106" s="48"/>
      <c r="FEF106" s="48"/>
      <c r="FEG106" s="48"/>
      <c r="FEH106" s="48"/>
      <c r="FEI106" s="48"/>
      <c r="FEJ106" s="48"/>
      <c r="FEK106" s="48"/>
      <c r="FEL106" s="48"/>
      <c r="FEM106" s="48"/>
      <c r="FEN106" s="48"/>
      <c r="FEO106" s="48"/>
      <c r="FEP106" s="48"/>
      <c r="FEQ106" s="48"/>
      <c r="FER106" s="48"/>
      <c r="FES106" s="48"/>
      <c r="FET106" s="48"/>
      <c r="FEU106" s="48"/>
      <c r="FEV106" s="48"/>
      <c r="FEW106" s="48"/>
      <c r="FEX106" s="48"/>
      <c r="FEY106" s="48"/>
      <c r="FEZ106" s="48"/>
      <c r="FFA106" s="48"/>
      <c r="FFB106" s="48"/>
      <c r="FFC106" s="48"/>
      <c r="FFD106" s="48"/>
      <c r="FFE106" s="48"/>
      <c r="FFF106" s="48"/>
      <c r="FFG106" s="48"/>
      <c r="FFH106" s="48"/>
      <c r="FFI106" s="48"/>
      <c r="FFJ106" s="48"/>
      <c r="FFK106" s="48"/>
      <c r="FFL106" s="48"/>
      <c r="FFM106" s="48"/>
      <c r="FFN106" s="48"/>
      <c r="FFO106" s="48"/>
      <c r="FFP106" s="48"/>
      <c r="FFQ106" s="48"/>
      <c r="FFR106" s="48"/>
      <c r="FFS106" s="48"/>
      <c r="FFT106" s="48"/>
      <c r="FFU106" s="48"/>
      <c r="FFV106" s="48"/>
      <c r="FFW106" s="48"/>
      <c r="FFX106" s="48"/>
      <c r="FFY106" s="48"/>
      <c r="FFZ106" s="48"/>
      <c r="FGA106" s="48"/>
      <c r="FGB106" s="48"/>
      <c r="FGC106" s="48"/>
      <c r="FGD106" s="48"/>
      <c r="FGE106" s="48"/>
      <c r="FGF106" s="48"/>
      <c r="FGG106" s="48"/>
      <c r="FGH106" s="48"/>
      <c r="FGI106" s="48"/>
      <c r="FGJ106" s="48"/>
      <c r="FGK106" s="48"/>
      <c r="FGL106" s="48"/>
      <c r="FGM106" s="48"/>
      <c r="FGN106" s="48"/>
      <c r="FGO106" s="48"/>
      <c r="FGP106" s="48"/>
      <c r="FGQ106" s="48"/>
      <c r="FGR106" s="48"/>
      <c r="FGS106" s="48"/>
      <c r="FGT106" s="48"/>
      <c r="FGU106" s="48"/>
      <c r="FGV106" s="48"/>
      <c r="FGW106" s="48"/>
      <c r="FGX106" s="48"/>
      <c r="FGY106" s="48"/>
      <c r="FGZ106" s="48"/>
      <c r="FHA106" s="48"/>
      <c r="FHB106" s="48"/>
      <c r="FHC106" s="48"/>
      <c r="FHD106" s="48"/>
      <c r="FHE106" s="48"/>
      <c r="FHF106" s="48"/>
      <c r="FHG106" s="48"/>
      <c r="FHH106" s="48"/>
      <c r="FHI106" s="48"/>
      <c r="FHJ106" s="48"/>
      <c r="FHK106" s="48"/>
      <c r="FHL106" s="48"/>
      <c r="FHM106" s="48"/>
      <c r="FHN106" s="48"/>
      <c r="FHO106" s="48"/>
      <c r="FHP106" s="48"/>
      <c r="FHQ106" s="48"/>
      <c r="FHR106" s="48"/>
      <c r="FHS106" s="48"/>
      <c r="FHT106" s="48"/>
      <c r="FHU106" s="48"/>
      <c r="FHV106" s="48"/>
      <c r="FHW106" s="48"/>
      <c r="FHX106" s="48"/>
      <c r="FHY106" s="48"/>
      <c r="FHZ106" s="48"/>
      <c r="FIA106" s="48"/>
      <c r="FIB106" s="48"/>
      <c r="FIC106" s="48"/>
      <c r="FID106" s="48"/>
      <c r="FIE106" s="48"/>
      <c r="FIF106" s="48"/>
      <c r="FIG106" s="48"/>
      <c r="FIH106" s="48"/>
      <c r="FII106" s="48"/>
      <c r="FIJ106" s="48"/>
      <c r="FIK106" s="48"/>
      <c r="FIL106" s="48"/>
      <c r="FIM106" s="48"/>
      <c r="FIN106" s="48"/>
      <c r="FIO106" s="48"/>
      <c r="FIP106" s="48"/>
      <c r="FIQ106" s="48"/>
      <c r="FIR106" s="48"/>
      <c r="FIS106" s="48"/>
      <c r="FIT106" s="48"/>
      <c r="FIU106" s="48"/>
      <c r="FIV106" s="48"/>
      <c r="FIW106" s="48"/>
      <c r="FIX106" s="48"/>
      <c r="FIY106" s="48"/>
      <c r="FIZ106" s="48"/>
      <c r="FJA106" s="48"/>
      <c r="FJB106" s="48"/>
      <c r="FJC106" s="48"/>
      <c r="FJD106" s="48"/>
      <c r="FJE106" s="48"/>
      <c r="FJF106" s="48"/>
      <c r="FJG106" s="48"/>
      <c r="FJH106" s="48"/>
      <c r="FJI106" s="48"/>
      <c r="FJJ106" s="48"/>
      <c r="FJK106" s="48"/>
      <c r="FJL106" s="48"/>
      <c r="FJM106" s="48"/>
      <c r="FJN106" s="48"/>
      <c r="FJO106" s="48"/>
      <c r="FJP106" s="48"/>
      <c r="FJQ106" s="48"/>
      <c r="FJR106" s="48"/>
      <c r="FJS106" s="48"/>
      <c r="FJT106" s="48"/>
      <c r="FJU106" s="48"/>
      <c r="FJV106" s="48"/>
      <c r="FJW106" s="48"/>
      <c r="FJX106" s="48"/>
      <c r="FJY106" s="48"/>
      <c r="FJZ106" s="48"/>
      <c r="FKA106" s="48"/>
      <c r="FKB106" s="48"/>
      <c r="FKC106" s="48"/>
      <c r="FKD106" s="48"/>
      <c r="FKE106" s="48"/>
      <c r="FKF106" s="48"/>
      <c r="FKG106" s="48"/>
      <c r="FKH106" s="48"/>
      <c r="FKI106" s="48"/>
      <c r="FKJ106" s="48"/>
      <c r="FKK106" s="48"/>
      <c r="FKL106" s="48"/>
      <c r="FKM106" s="48"/>
      <c r="FKN106" s="48"/>
      <c r="FKO106" s="48"/>
      <c r="FKP106" s="48"/>
      <c r="FKQ106" s="48"/>
      <c r="FKR106" s="48"/>
      <c r="FKS106" s="48"/>
      <c r="FKT106" s="48"/>
      <c r="FKU106" s="48"/>
      <c r="FKV106" s="48"/>
      <c r="FKW106" s="48"/>
      <c r="FKX106" s="48"/>
      <c r="FKY106" s="48"/>
      <c r="FKZ106" s="48"/>
      <c r="FLA106" s="48"/>
      <c r="FLB106" s="48"/>
      <c r="FLC106" s="48"/>
      <c r="FLD106" s="48"/>
      <c r="FLE106" s="48"/>
      <c r="FLF106" s="48"/>
      <c r="FLG106" s="48"/>
      <c r="FLH106" s="48"/>
      <c r="FLI106" s="48"/>
      <c r="FLJ106" s="48"/>
      <c r="FLK106" s="48"/>
      <c r="FLL106" s="48"/>
      <c r="FLM106" s="48"/>
      <c r="FLN106" s="48"/>
      <c r="FLO106" s="48"/>
      <c r="FLP106" s="48"/>
      <c r="FLQ106" s="48"/>
      <c r="FLR106" s="48"/>
      <c r="FLS106" s="48"/>
      <c r="FLT106" s="48"/>
      <c r="FLU106" s="48"/>
      <c r="FLV106" s="48"/>
      <c r="FLW106" s="48"/>
      <c r="FLX106" s="48"/>
      <c r="FLY106" s="48"/>
      <c r="FLZ106" s="48"/>
      <c r="FMA106" s="48"/>
      <c r="FMB106" s="48"/>
      <c r="FMC106" s="48"/>
      <c r="FMD106" s="48"/>
      <c r="FME106" s="48"/>
      <c r="FMF106" s="48"/>
      <c r="FMG106" s="48"/>
      <c r="FMH106" s="48"/>
      <c r="FMI106" s="48"/>
      <c r="FMJ106" s="48"/>
      <c r="FMK106" s="48"/>
      <c r="FML106" s="48"/>
      <c r="FMM106" s="48"/>
      <c r="FMN106" s="48"/>
      <c r="FMO106" s="48"/>
      <c r="FMP106" s="48"/>
      <c r="FMQ106" s="48"/>
      <c r="FMR106" s="48"/>
      <c r="FMS106" s="48"/>
      <c r="FMT106" s="48"/>
      <c r="FMU106" s="48"/>
      <c r="FMV106" s="48"/>
      <c r="FMW106" s="48"/>
      <c r="FMX106" s="48"/>
      <c r="FMY106" s="48"/>
      <c r="FMZ106" s="48"/>
      <c r="FNA106" s="48"/>
      <c r="FNB106" s="48"/>
      <c r="FNC106" s="48"/>
      <c r="FND106" s="48"/>
      <c r="FNE106" s="48"/>
      <c r="FNF106" s="48"/>
      <c r="FNG106" s="48"/>
      <c r="FNH106" s="48"/>
      <c r="FNI106" s="48"/>
      <c r="FNJ106" s="48"/>
      <c r="FNK106" s="48"/>
      <c r="FNL106" s="48"/>
      <c r="FNM106" s="48"/>
      <c r="FNN106" s="48"/>
      <c r="FNO106" s="48"/>
      <c r="FNP106" s="48"/>
      <c r="FNQ106" s="48"/>
      <c r="FNR106" s="48"/>
      <c r="FNS106" s="48"/>
      <c r="FNT106" s="48"/>
      <c r="FNU106" s="48"/>
      <c r="FNV106" s="48"/>
      <c r="FNW106" s="48"/>
      <c r="FNX106" s="48"/>
      <c r="FNY106" s="48"/>
      <c r="FNZ106" s="48"/>
      <c r="FOA106" s="48"/>
      <c r="FOB106" s="48"/>
      <c r="FOC106" s="48"/>
      <c r="FOD106" s="48"/>
      <c r="FOE106" s="48"/>
      <c r="FOF106" s="48"/>
      <c r="FOG106" s="48"/>
      <c r="FOH106" s="48"/>
      <c r="FOI106" s="48"/>
      <c r="FOJ106" s="48"/>
      <c r="FOK106" s="48"/>
      <c r="FOL106" s="48"/>
      <c r="FOM106" s="48"/>
      <c r="FON106" s="48"/>
      <c r="FOO106" s="48"/>
      <c r="FOP106" s="48"/>
      <c r="FOQ106" s="48"/>
      <c r="FOR106" s="48"/>
      <c r="FOS106" s="48"/>
      <c r="FOT106" s="48"/>
      <c r="FOU106" s="48"/>
      <c r="FOV106" s="48"/>
      <c r="FOW106" s="48"/>
      <c r="FOX106" s="48"/>
      <c r="FOY106" s="48"/>
      <c r="FOZ106" s="48"/>
      <c r="FPA106" s="48"/>
      <c r="FPB106" s="48"/>
      <c r="FPC106" s="48"/>
      <c r="FPD106" s="48"/>
      <c r="FPE106" s="48"/>
      <c r="FPF106" s="48"/>
      <c r="FPG106" s="48"/>
      <c r="FPH106" s="48"/>
      <c r="FPI106" s="48"/>
      <c r="FPJ106" s="48"/>
      <c r="FPK106" s="48"/>
      <c r="FPL106" s="48"/>
      <c r="FPM106" s="48"/>
      <c r="FPN106" s="48"/>
      <c r="FPO106" s="48"/>
      <c r="FPP106" s="48"/>
      <c r="FPQ106" s="48"/>
      <c r="FPR106" s="48"/>
      <c r="FPS106" s="48"/>
      <c r="FPT106" s="48"/>
      <c r="FPU106" s="48"/>
      <c r="FPV106" s="48"/>
      <c r="FPW106" s="48"/>
      <c r="FPX106" s="48"/>
      <c r="FPY106" s="48"/>
      <c r="FPZ106" s="48"/>
      <c r="FQA106" s="48"/>
      <c r="FQB106" s="48"/>
      <c r="FQC106" s="48"/>
      <c r="FQD106" s="48"/>
      <c r="FQE106" s="48"/>
      <c r="FQF106" s="48"/>
      <c r="FQG106" s="48"/>
      <c r="FQH106" s="48"/>
      <c r="FQI106" s="48"/>
      <c r="FQJ106" s="48"/>
      <c r="FQK106" s="48"/>
      <c r="FQL106" s="48"/>
      <c r="FQM106" s="48"/>
      <c r="FQN106" s="48"/>
      <c r="FQO106" s="48"/>
      <c r="FQP106" s="48"/>
      <c r="FQQ106" s="48"/>
      <c r="FQR106" s="48"/>
      <c r="FQS106" s="48"/>
      <c r="FQT106" s="48"/>
      <c r="FQU106" s="48"/>
      <c r="FQV106" s="48"/>
      <c r="FQW106" s="48"/>
      <c r="FQX106" s="48"/>
      <c r="FQY106" s="48"/>
      <c r="FQZ106" s="48"/>
      <c r="FRA106" s="48"/>
      <c r="FRB106" s="48"/>
      <c r="FRC106" s="48"/>
      <c r="FRD106" s="48"/>
      <c r="FRE106" s="48"/>
      <c r="FRF106" s="48"/>
      <c r="FRG106" s="48"/>
      <c r="FRH106" s="48"/>
      <c r="FRI106" s="48"/>
      <c r="FRJ106" s="48"/>
      <c r="FRK106" s="48"/>
      <c r="FRL106" s="48"/>
      <c r="FRM106" s="48"/>
      <c r="FRN106" s="48"/>
      <c r="FRO106" s="48"/>
      <c r="FRP106" s="48"/>
      <c r="FRQ106" s="48"/>
      <c r="FRR106" s="48"/>
      <c r="FRS106" s="48"/>
      <c r="FRT106" s="48"/>
      <c r="FRU106" s="48"/>
      <c r="FRV106" s="48"/>
      <c r="FRW106" s="48"/>
      <c r="FRX106" s="48"/>
      <c r="FRY106" s="48"/>
      <c r="FRZ106" s="48"/>
      <c r="FSA106" s="48"/>
      <c r="FSB106" s="48"/>
      <c r="FSC106" s="48"/>
      <c r="FSD106" s="48"/>
      <c r="FSE106" s="48"/>
      <c r="FSF106" s="48"/>
      <c r="FSG106" s="48"/>
      <c r="FSH106" s="48"/>
      <c r="FSI106" s="48"/>
      <c r="FSJ106" s="48"/>
      <c r="FSK106" s="48"/>
      <c r="FSL106" s="48"/>
      <c r="FSM106" s="48"/>
      <c r="FSN106" s="48"/>
      <c r="FSO106" s="48"/>
      <c r="FSP106" s="48"/>
      <c r="FSQ106" s="48"/>
      <c r="FSR106" s="48"/>
      <c r="FSS106" s="48"/>
      <c r="FST106" s="48"/>
      <c r="FSU106" s="48"/>
      <c r="FSV106" s="48"/>
      <c r="FSW106" s="48"/>
      <c r="FSX106" s="48"/>
      <c r="FSY106" s="48"/>
      <c r="FSZ106" s="48"/>
      <c r="FTA106" s="48"/>
      <c r="FTB106" s="48"/>
      <c r="FTC106" s="48"/>
      <c r="FTD106" s="48"/>
      <c r="FTE106" s="48"/>
      <c r="FTF106" s="48"/>
      <c r="FTG106" s="48"/>
      <c r="FTH106" s="48"/>
      <c r="FTI106" s="48"/>
      <c r="FTJ106" s="48"/>
      <c r="FTK106" s="48"/>
      <c r="FTL106" s="48"/>
      <c r="FTM106" s="48"/>
      <c r="FTN106" s="48"/>
      <c r="FTO106" s="48"/>
      <c r="FTP106" s="48"/>
      <c r="FTQ106" s="48"/>
      <c r="FTR106" s="48"/>
      <c r="FTS106" s="48"/>
      <c r="FTT106" s="48"/>
      <c r="FTU106" s="48"/>
      <c r="FTV106" s="48"/>
      <c r="FTW106" s="48"/>
      <c r="FTX106" s="48"/>
      <c r="FTY106" s="48"/>
      <c r="FTZ106" s="48"/>
      <c r="FUA106" s="48"/>
      <c r="FUB106" s="48"/>
      <c r="FUC106" s="48"/>
      <c r="FUD106" s="48"/>
      <c r="FUE106" s="48"/>
      <c r="FUF106" s="48"/>
      <c r="FUG106" s="48"/>
      <c r="FUH106" s="48"/>
      <c r="FUI106" s="48"/>
      <c r="FUJ106" s="48"/>
      <c r="FUK106" s="48"/>
      <c r="FUL106" s="48"/>
      <c r="FUM106" s="48"/>
      <c r="FUN106" s="48"/>
      <c r="FUO106" s="48"/>
      <c r="FUP106" s="48"/>
      <c r="FUQ106" s="48"/>
      <c r="FUR106" s="48"/>
      <c r="FUS106" s="48"/>
      <c r="FUT106" s="48"/>
      <c r="FUU106" s="48"/>
      <c r="FUV106" s="48"/>
      <c r="FUW106" s="48"/>
      <c r="FUX106" s="48"/>
      <c r="FUY106" s="48"/>
      <c r="FUZ106" s="48"/>
      <c r="FVA106" s="48"/>
      <c r="FVB106" s="48"/>
      <c r="FVC106" s="48"/>
      <c r="FVD106" s="48"/>
      <c r="FVE106" s="48"/>
      <c r="FVF106" s="48"/>
      <c r="FVG106" s="48"/>
      <c r="FVH106" s="48"/>
      <c r="FVI106" s="48"/>
      <c r="FVJ106" s="48"/>
      <c r="FVK106" s="48"/>
      <c r="FVL106" s="48"/>
      <c r="FVM106" s="48"/>
      <c r="FVN106" s="48"/>
      <c r="FVO106" s="48"/>
      <c r="FVP106" s="48"/>
      <c r="FVQ106" s="48"/>
      <c r="FVR106" s="48"/>
      <c r="FVS106" s="48"/>
      <c r="FVT106" s="48"/>
      <c r="FVU106" s="48"/>
      <c r="FVV106" s="48"/>
      <c r="FVW106" s="48"/>
      <c r="FVX106" s="48"/>
      <c r="FVY106" s="48"/>
      <c r="FVZ106" s="48"/>
      <c r="FWA106" s="48"/>
      <c r="FWB106" s="48"/>
      <c r="FWC106" s="48"/>
      <c r="FWD106" s="48"/>
      <c r="FWE106" s="48"/>
      <c r="FWF106" s="48"/>
      <c r="FWG106" s="48"/>
      <c r="FWH106" s="48"/>
      <c r="FWI106" s="48"/>
      <c r="FWJ106" s="48"/>
      <c r="FWK106" s="48"/>
      <c r="FWL106" s="48"/>
      <c r="FWM106" s="48"/>
      <c r="FWN106" s="48"/>
      <c r="FWO106" s="48"/>
      <c r="FWP106" s="48"/>
      <c r="FWQ106" s="48"/>
      <c r="FWR106" s="48"/>
      <c r="FWS106" s="48"/>
      <c r="FWT106" s="48"/>
      <c r="FWU106" s="48"/>
      <c r="FWV106" s="48"/>
      <c r="FWW106" s="48"/>
      <c r="FWX106" s="48"/>
      <c r="FWY106" s="48"/>
      <c r="FWZ106" s="48"/>
      <c r="FXA106" s="48"/>
      <c r="FXB106" s="48"/>
      <c r="FXC106" s="48"/>
      <c r="FXD106" s="48"/>
      <c r="FXE106" s="48"/>
      <c r="FXF106" s="48"/>
      <c r="FXG106" s="48"/>
      <c r="FXH106" s="48"/>
      <c r="FXI106" s="48"/>
      <c r="FXJ106" s="48"/>
      <c r="FXK106" s="48"/>
      <c r="FXL106" s="48"/>
      <c r="FXM106" s="48"/>
      <c r="FXN106" s="48"/>
      <c r="FXO106" s="48"/>
      <c r="FXP106" s="48"/>
      <c r="FXQ106" s="48"/>
      <c r="FXR106" s="48"/>
      <c r="FXS106" s="48"/>
      <c r="FXT106" s="48"/>
      <c r="FXU106" s="48"/>
      <c r="FXV106" s="48"/>
      <c r="FXW106" s="48"/>
      <c r="FXX106" s="48"/>
      <c r="FXY106" s="48"/>
      <c r="FXZ106" s="48"/>
      <c r="FYA106" s="48"/>
      <c r="FYB106" s="48"/>
      <c r="FYC106" s="48"/>
      <c r="FYD106" s="48"/>
      <c r="FYE106" s="48"/>
      <c r="FYF106" s="48"/>
      <c r="FYG106" s="48"/>
      <c r="FYH106" s="48"/>
      <c r="FYI106" s="48"/>
      <c r="FYJ106" s="48"/>
      <c r="FYK106" s="48"/>
      <c r="FYL106" s="48"/>
      <c r="FYM106" s="48"/>
      <c r="FYN106" s="48"/>
      <c r="FYO106" s="48"/>
      <c r="FYP106" s="48"/>
      <c r="FYQ106" s="48"/>
      <c r="FYR106" s="48"/>
      <c r="FYS106" s="48"/>
      <c r="FYT106" s="48"/>
      <c r="FYU106" s="48"/>
      <c r="FYV106" s="48"/>
      <c r="FYW106" s="48"/>
      <c r="FYX106" s="48"/>
      <c r="FYY106" s="48"/>
      <c r="FYZ106" s="48"/>
      <c r="FZA106" s="48"/>
      <c r="FZB106" s="48"/>
      <c r="FZC106" s="48"/>
      <c r="FZD106" s="48"/>
      <c r="FZE106" s="48"/>
      <c r="FZF106" s="48"/>
      <c r="FZG106" s="48"/>
      <c r="FZH106" s="48"/>
      <c r="FZI106" s="48"/>
      <c r="FZJ106" s="48"/>
      <c r="FZK106" s="48"/>
      <c r="FZL106" s="48"/>
      <c r="FZM106" s="48"/>
      <c r="FZN106" s="48"/>
      <c r="FZO106" s="48"/>
      <c r="FZP106" s="48"/>
      <c r="FZQ106" s="48"/>
      <c r="FZR106" s="48"/>
      <c r="FZS106" s="48"/>
      <c r="FZT106" s="48"/>
      <c r="FZU106" s="48"/>
      <c r="FZV106" s="48"/>
      <c r="FZW106" s="48"/>
      <c r="FZX106" s="48"/>
      <c r="FZY106" s="48"/>
      <c r="FZZ106" s="48"/>
      <c r="GAA106" s="48"/>
      <c r="GAB106" s="48"/>
      <c r="GAC106" s="48"/>
      <c r="GAD106" s="48"/>
      <c r="GAE106" s="48"/>
      <c r="GAF106" s="48"/>
      <c r="GAG106" s="48"/>
      <c r="GAH106" s="48"/>
      <c r="GAI106" s="48"/>
      <c r="GAJ106" s="48"/>
      <c r="GAK106" s="48"/>
      <c r="GAL106" s="48"/>
      <c r="GAM106" s="48"/>
      <c r="GAN106" s="48"/>
      <c r="GAO106" s="48"/>
      <c r="GAP106" s="48"/>
      <c r="GAQ106" s="48"/>
      <c r="GAR106" s="48"/>
      <c r="GAS106" s="48"/>
      <c r="GAT106" s="48"/>
      <c r="GAU106" s="48"/>
      <c r="GAV106" s="48"/>
      <c r="GAW106" s="48"/>
      <c r="GAX106" s="48"/>
      <c r="GAY106" s="48"/>
      <c r="GAZ106" s="48"/>
      <c r="GBA106" s="48"/>
      <c r="GBB106" s="48"/>
      <c r="GBC106" s="48"/>
      <c r="GBD106" s="48"/>
      <c r="GBE106" s="48"/>
      <c r="GBF106" s="48"/>
      <c r="GBG106" s="48"/>
      <c r="GBH106" s="48"/>
      <c r="GBI106" s="48"/>
      <c r="GBJ106" s="48"/>
      <c r="GBK106" s="48"/>
      <c r="GBL106" s="48"/>
      <c r="GBM106" s="48"/>
      <c r="GBN106" s="48"/>
      <c r="GBO106" s="48"/>
      <c r="GBP106" s="48"/>
      <c r="GBQ106" s="48"/>
      <c r="GBR106" s="48"/>
      <c r="GBS106" s="48"/>
      <c r="GBT106" s="48"/>
      <c r="GBU106" s="48"/>
      <c r="GBV106" s="48"/>
      <c r="GBW106" s="48"/>
      <c r="GBX106" s="48"/>
      <c r="GBY106" s="48"/>
      <c r="GBZ106" s="48"/>
      <c r="GCA106" s="48"/>
      <c r="GCB106" s="48"/>
      <c r="GCC106" s="48"/>
      <c r="GCD106" s="48"/>
      <c r="GCE106" s="48"/>
      <c r="GCF106" s="48"/>
      <c r="GCG106" s="48"/>
      <c r="GCH106" s="48"/>
      <c r="GCI106" s="48"/>
      <c r="GCJ106" s="48"/>
      <c r="GCK106" s="48"/>
      <c r="GCL106" s="48"/>
      <c r="GCM106" s="48"/>
      <c r="GCN106" s="48"/>
      <c r="GCO106" s="48"/>
      <c r="GCP106" s="48"/>
      <c r="GCQ106" s="48"/>
      <c r="GCR106" s="48"/>
      <c r="GCS106" s="48"/>
      <c r="GCT106" s="48"/>
      <c r="GCU106" s="48"/>
      <c r="GCV106" s="48"/>
      <c r="GCW106" s="48"/>
      <c r="GCX106" s="48"/>
      <c r="GCY106" s="48"/>
      <c r="GCZ106" s="48"/>
      <c r="GDA106" s="48"/>
      <c r="GDB106" s="48"/>
      <c r="GDC106" s="48"/>
      <c r="GDD106" s="48"/>
      <c r="GDE106" s="48"/>
      <c r="GDF106" s="48"/>
      <c r="GDG106" s="48"/>
      <c r="GDH106" s="48"/>
      <c r="GDI106" s="48"/>
      <c r="GDJ106" s="48"/>
      <c r="GDK106" s="48"/>
      <c r="GDL106" s="48"/>
      <c r="GDM106" s="48"/>
      <c r="GDN106" s="48"/>
      <c r="GDO106" s="48"/>
      <c r="GDP106" s="48"/>
      <c r="GDQ106" s="48"/>
      <c r="GDR106" s="48"/>
      <c r="GDS106" s="48"/>
      <c r="GDT106" s="48"/>
      <c r="GDU106" s="48"/>
      <c r="GDV106" s="48"/>
      <c r="GDW106" s="48"/>
      <c r="GDX106" s="48"/>
      <c r="GDY106" s="48"/>
      <c r="GDZ106" s="48"/>
      <c r="GEA106" s="48"/>
      <c r="GEB106" s="48"/>
      <c r="GEC106" s="48"/>
      <c r="GED106" s="48"/>
      <c r="GEE106" s="48"/>
      <c r="GEF106" s="48"/>
      <c r="GEG106" s="48"/>
      <c r="GEH106" s="48"/>
      <c r="GEI106" s="48"/>
      <c r="GEJ106" s="48"/>
      <c r="GEK106" s="48"/>
      <c r="GEL106" s="48"/>
      <c r="GEM106" s="48"/>
      <c r="GEN106" s="48"/>
      <c r="GEO106" s="48"/>
      <c r="GEP106" s="48"/>
      <c r="GEQ106" s="48"/>
      <c r="GER106" s="48"/>
      <c r="GES106" s="48"/>
      <c r="GET106" s="48"/>
      <c r="GEU106" s="48"/>
      <c r="GEV106" s="48"/>
      <c r="GEW106" s="48"/>
      <c r="GEX106" s="48"/>
      <c r="GEY106" s="48"/>
      <c r="GEZ106" s="48"/>
      <c r="GFA106" s="48"/>
      <c r="GFB106" s="48"/>
      <c r="GFC106" s="48"/>
      <c r="GFD106" s="48"/>
      <c r="GFE106" s="48"/>
      <c r="GFF106" s="48"/>
      <c r="GFG106" s="48"/>
      <c r="GFH106" s="48"/>
      <c r="GFI106" s="48"/>
      <c r="GFJ106" s="48"/>
      <c r="GFK106" s="48"/>
      <c r="GFL106" s="48"/>
      <c r="GFM106" s="48"/>
      <c r="GFN106" s="48"/>
      <c r="GFO106" s="48"/>
      <c r="GFP106" s="48"/>
      <c r="GFQ106" s="48"/>
      <c r="GFR106" s="48"/>
      <c r="GFS106" s="48"/>
      <c r="GFT106" s="48"/>
      <c r="GFU106" s="48"/>
      <c r="GFV106" s="48"/>
      <c r="GFW106" s="48"/>
      <c r="GFX106" s="48"/>
      <c r="GFY106" s="48"/>
      <c r="GFZ106" s="48"/>
      <c r="GGA106" s="48"/>
      <c r="GGB106" s="48"/>
      <c r="GGC106" s="48"/>
      <c r="GGD106" s="48"/>
      <c r="GGE106" s="48"/>
      <c r="GGF106" s="48"/>
      <c r="GGG106" s="48"/>
      <c r="GGH106" s="48"/>
      <c r="GGI106" s="48"/>
      <c r="GGJ106" s="48"/>
      <c r="GGK106" s="48"/>
      <c r="GGL106" s="48"/>
      <c r="GGM106" s="48"/>
      <c r="GGN106" s="48"/>
      <c r="GGO106" s="48"/>
      <c r="GGP106" s="48"/>
      <c r="GGQ106" s="48"/>
      <c r="GGR106" s="48"/>
      <c r="GGS106" s="48"/>
      <c r="GGT106" s="48"/>
      <c r="GGU106" s="48"/>
      <c r="GGV106" s="48"/>
      <c r="GGW106" s="48"/>
      <c r="GGX106" s="48"/>
      <c r="GGY106" s="48"/>
      <c r="GGZ106" s="48"/>
      <c r="GHA106" s="48"/>
      <c r="GHB106" s="48"/>
      <c r="GHC106" s="48"/>
      <c r="GHD106" s="48"/>
      <c r="GHE106" s="48"/>
      <c r="GHF106" s="48"/>
      <c r="GHG106" s="48"/>
      <c r="GHH106" s="48"/>
      <c r="GHI106" s="48"/>
      <c r="GHJ106" s="48"/>
      <c r="GHK106" s="48"/>
      <c r="GHL106" s="48"/>
      <c r="GHM106" s="48"/>
      <c r="GHN106" s="48"/>
      <c r="GHO106" s="48"/>
      <c r="GHP106" s="48"/>
      <c r="GHQ106" s="48"/>
      <c r="GHR106" s="48"/>
      <c r="GHS106" s="48"/>
      <c r="GHT106" s="48"/>
      <c r="GHU106" s="48"/>
      <c r="GHV106" s="48"/>
      <c r="GHW106" s="48"/>
      <c r="GHX106" s="48"/>
      <c r="GHY106" s="48"/>
      <c r="GHZ106" s="48"/>
      <c r="GIA106" s="48"/>
      <c r="GIB106" s="48"/>
      <c r="GIC106" s="48"/>
      <c r="GID106" s="48"/>
      <c r="GIE106" s="48"/>
      <c r="GIF106" s="48"/>
      <c r="GIG106" s="48"/>
      <c r="GIH106" s="48"/>
      <c r="GII106" s="48"/>
      <c r="GIJ106" s="48"/>
      <c r="GIK106" s="48"/>
      <c r="GIL106" s="48"/>
      <c r="GIM106" s="48"/>
      <c r="GIN106" s="48"/>
      <c r="GIO106" s="48"/>
      <c r="GIP106" s="48"/>
      <c r="GIQ106" s="48"/>
      <c r="GIR106" s="48"/>
      <c r="GIS106" s="48"/>
      <c r="GIT106" s="48"/>
      <c r="GIU106" s="48"/>
      <c r="GIV106" s="48"/>
      <c r="GIW106" s="48"/>
      <c r="GIX106" s="48"/>
      <c r="GIY106" s="48"/>
      <c r="GIZ106" s="48"/>
      <c r="GJA106" s="48"/>
      <c r="GJB106" s="48"/>
      <c r="GJC106" s="48"/>
      <c r="GJD106" s="48"/>
      <c r="GJE106" s="48"/>
      <c r="GJF106" s="48"/>
      <c r="GJG106" s="48"/>
      <c r="GJH106" s="48"/>
      <c r="GJI106" s="48"/>
      <c r="GJJ106" s="48"/>
      <c r="GJK106" s="48"/>
      <c r="GJL106" s="48"/>
      <c r="GJM106" s="48"/>
      <c r="GJN106" s="48"/>
      <c r="GJO106" s="48"/>
      <c r="GJP106" s="48"/>
      <c r="GJQ106" s="48"/>
      <c r="GJR106" s="48"/>
      <c r="GJS106" s="48"/>
      <c r="GJT106" s="48"/>
      <c r="GJU106" s="48"/>
      <c r="GJV106" s="48"/>
      <c r="GJW106" s="48"/>
      <c r="GJX106" s="48"/>
      <c r="GJY106" s="48"/>
      <c r="GJZ106" s="48"/>
      <c r="GKA106" s="48"/>
      <c r="GKB106" s="48"/>
      <c r="GKC106" s="48"/>
      <c r="GKD106" s="48"/>
      <c r="GKE106" s="48"/>
      <c r="GKF106" s="48"/>
      <c r="GKG106" s="48"/>
      <c r="GKH106" s="48"/>
      <c r="GKI106" s="48"/>
      <c r="GKJ106" s="48"/>
      <c r="GKK106" s="48"/>
      <c r="GKL106" s="48"/>
      <c r="GKM106" s="48"/>
      <c r="GKN106" s="48"/>
      <c r="GKO106" s="48"/>
      <c r="GKP106" s="48"/>
      <c r="GKQ106" s="48"/>
      <c r="GKR106" s="48"/>
      <c r="GKS106" s="48"/>
      <c r="GKT106" s="48"/>
      <c r="GKU106" s="48"/>
      <c r="GKV106" s="48"/>
      <c r="GKW106" s="48"/>
      <c r="GKX106" s="48"/>
      <c r="GKY106" s="48"/>
      <c r="GKZ106" s="48"/>
      <c r="GLA106" s="48"/>
      <c r="GLB106" s="48"/>
      <c r="GLC106" s="48"/>
      <c r="GLD106" s="48"/>
      <c r="GLE106" s="48"/>
      <c r="GLF106" s="48"/>
      <c r="GLG106" s="48"/>
      <c r="GLH106" s="48"/>
      <c r="GLI106" s="48"/>
      <c r="GLJ106" s="48"/>
      <c r="GLK106" s="48"/>
      <c r="GLL106" s="48"/>
      <c r="GLM106" s="48"/>
      <c r="GLN106" s="48"/>
      <c r="GLO106" s="48"/>
      <c r="GLP106" s="48"/>
      <c r="GLQ106" s="48"/>
      <c r="GLR106" s="48"/>
      <c r="GLS106" s="48"/>
      <c r="GLT106" s="48"/>
      <c r="GLU106" s="48"/>
      <c r="GLV106" s="48"/>
      <c r="GLW106" s="48"/>
      <c r="GLX106" s="48"/>
      <c r="GLY106" s="48"/>
      <c r="GLZ106" s="48"/>
      <c r="GMA106" s="48"/>
      <c r="GMB106" s="48"/>
      <c r="GMC106" s="48"/>
      <c r="GMD106" s="48"/>
      <c r="GME106" s="48"/>
      <c r="GMF106" s="48"/>
      <c r="GMG106" s="48"/>
      <c r="GMH106" s="48"/>
      <c r="GMI106" s="48"/>
      <c r="GMJ106" s="48"/>
      <c r="GMK106" s="48"/>
      <c r="GML106" s="48"/>
      <c r="GMM106" s="48"/>
      <c r="GMN106" s="48"/>
      <c r="GMO106" s="48"/>
      <c r="GMP106" s="48"/>
      <c r="GMQ106" s="48"/>
      <c r="GMR106" s="48"/>
      <c r="GMS106" s="48"/>
      <c r="GMT106" s="48"/>
      <c r="GMU106" s="48"/>
      <c r="GMV106" s="48"/>
      <c r="GMW106" s="48"/>
      <c r="GMX106" s="48"/>
      <c r="GMY106" s="48"/>
      <c r="GMZ106" s="48"/>
      <c r="GNA106" s="48"/>
      <c r="GNB106" s="48"/>
      <c r="GNC106" s="48"/>
      <c r="GND106" s="48"/>
      <c r="GNE106" s="48"/>
      <c r="GNF106" s="48"/>
      <c r="GNG106" s="48"/>
      <c r="GNH106" s="48"/>
      <c r="GNI106" s="48"/>
      <c r="GNJ106" s="48"/>
      <c r="GNK106" s="48"/>
      <c r="GNL106" s="48"/>
      <c r="GNM106" s="48"/>
      <c r="GNN106" s="48"/>
      <c r="GNO106" s="48"/>
      <c r="GNP106" s="48"/>
      <c r="GNQ106" s="48"/>
      <c r="GNR106" s="48"/>
      <c r="GNS106" s="48"/>
      <c r="GNT106" s="48"/>
      <c r="GNU106" s="48"/>
      <c r="GNV106" s="48"/>
      <c r="GNW106" s="48"/>
      <c r="GNX106" s="48"/>
      <c r="GNY106" s="48"/>
      <c r="GNZ106" s="48"/>
      <c r="GOA106" s="48"/>
      <c r="GOB106" s="48"/>
      <c r="GOC106" s="48"/>
      <c r="GOD106" s="48"/>
      <c r="GOE106" s="48"/>
      <c r="GOF106" s="48"/>
      <c r="GOG106" s="48"/>
      <c r="GOH106" s="48"/>
      <c r="GOI106" s="48"/>
      <c r="GOJ106" s="48"/>
      <c r="GOK106" s="48"/>
      <c r="GOL106" s="48"/>
      <c r="GOM106" s="48"/>
      <c r="GON106" s="48"/>
      <c r="GOO106" s="48"/>
      <c r="GOP106" s="48"/>
      <c r="GOQ106" s="48"/>
      <c r="GOR106" s="48"/>
      <c r="GOS106" s="48"/>
      <c r="GOT106" s="48"/>
      <c r="GOU106" s="48"/>
      <c r="GOV106" s="48"/>
      <c r="GOW106" s="48"/>
      <c r="GOX106" s="48"/>
      <c r="GOY106" s="48"/>
      <c r="GOZ106" s="48"/>
      <c r="GPA106" s="48"/>
      <c r="GPB106" s="48"/>
      <c r="GPC106" s="48"/>
      <c r="GPD106" s="48"/>
      <c r="GPE106" s="48"/>
      <c r="GPF106" s="48"/>
      <c r="GPG106" s="48"/>
      <c r="GPH106" s="48"/>
      <c r="GPI106" s="48"/>
      <c r="GPJ106" s="48"/>
      <c r="GPK106" s="48"/>
      <c r="GPL106" s="48"/>
      <c r="GPM106" s="48"/>
      <c r="GPN106" s="48"/>
      <c r="GPO106" s="48"/>
      <c r="GPP106" s="48"/>
      <c r="GPQ106" s="48"/>
      <c r="GPR106" s="48"/>
      <c r="GPS106" s="48"/>
      <c r="GPT106" s="48"/>
      <c r="GPU106" s="48"/>
      <c r="GPV106" s="48"/>
      <c r="GPW106" s="48"/>
      <c r="GPX106" s="48"/>
      <c r="GPY106" s="48"/>
      <c r="GPZ106" s="48"/>
      <c r="GQA106" s="48"/>
      <c r="GQB106" s="48"/>
      <c r="GQC106" s="48"/>
      <c r="GQD106" s="48"/>
      <c r="GQE106" s="48"/>
      <c r="GQF106" s="48"/>
      <c r="GQG106" s="48"/>
      <c r="GQH106" s="48"/>
      <c r="GQI106" s="48"/>
      <c r="GQJ106" s="48"/>
      <c r="GQK106" s="48"/>
      <c r="GQL106" s="48"/>
      <c r="GQM106" s="48"/>
      <c r="GQN106" s="48"/>
      <c r="GQO106" s="48"/>
      <c r="GQP106" s="48"/>
      <c r="GQQ106" s="48"/>
      <c r="GQR106" s="48"/>
      <c r="GQS106" s="48"/>
      <c r="GQT106" s="48"/>
      <c r="GQU106" s="48"/>
      <c r="GQV106" s="48"/>
      <c r="GQW106" s="48"/>
      <c r="GQX106" s="48"/>
      <c r="GQY106" s="48"/>
      <c r="GQZ106" s="48"/>
      <c r="GRA106" s="48"/>
      <c r="GRB106" s="48"/>
      <c r="GRC106" s="48"/>
      <c r="GRD106" s="48"/>
      <c r="GRE106" s="48"/>
      <c r="GRF106" s="48"/>
      <c r="GRG106" s="48"/>
      <c r="GRH106" s="48"/>
      <c r="GRI106" s="48"/>
      <c r="GRJ106" s="48"/>
      <c r="GRK106" s="48"/>
      <c r="GRL106" s="48"/>
      <c r="GRM106" s="48"/>
      <c r="GRN106" s="48"/>
      <c r="GRO106" s="48"/>
      <c r="GRP106" s="48"/>
      <c r="GRQ106" s="48"/>
      <c r="GRR106" s="48"/>
      <c r="GRS106" s="48"/>
      <c r="GRT106" s="48"/>
      <c r="GRU106" s="48"/>
      <c r="GRV106" s="48"/>
      <c r="GRW106" s="48"/>
      <c r="GRX106" s="48"/>
      <c r="GRY106" s="48"/>
      <c r="GRZ106" s="48"/>
      <c r="GSA106" s="48"/>
      <c r="GSB106" s="48"/>
      <c r="GSC106" s="48"/>
      <c r="GSD106" s="48"/>
      <c r="GSE106" s="48"/>
      <c r="GSF106" s="48"/>
      <c r="GSG106" s="48"/>
      <c r="GSH106" s="48"/>
      <c r="GSI106" s="48"/>
      <c r="GSJ106" s="48"/>
      <c r="GSK106" s="48"/>
      <c r="GSL106" s="48"/>
      <c r="GSM106" s="48"/>
      <c r="GSN106" s="48"/>
      <c r="GSO106" s="48"/>
      <c r="GSP106" s="48"/>
      <c r="GSQ106" s="48"/>
      <c r="GSR106" s="48"/>
      <c r="GSS106" s="48"/>
      <c r="GST106" s="48"/>
      <c r="GSU106" s="48"/>
      <c r="GSV106" s="48"/>
      <c r="GSW106" s="48"/>
      <c r="GSX106" s="48"/>
      <c r="GSY106" s="48"/>
      <c r="GSZ106" s="48"/>
      <c r="GTA106" s="48"/>
      <c r="GTB106" s="48"/>
      <c r="GTC106" s="48"/>
      <c r="GTD106" s="48"/>
      <c r="GTE106" s="48"/>
      <c r="GTF106" s="48"/>
      <c r="GTG106" s="48"/>
      <c r="GTH106" s="48"/>
      <c r="GTI106" s="48"/>
      <c r="GTJ106" s="48"/>
      <c r="GTK106" s="48"/>
      <c r="GTL106" s="48"/>
      <c r="GTM106" s="48"/>
      <c r="GTN106" s="48"/>
      <c r="GTO106" s="48"/>
      <c r="GTP106" s="48"/>
      <c r="GTQ106" s="48"/>
      <c r="GTR106" s="48"/>
      <c r="GTS106" s="48"/>
      <c r="GTT106" s="48"/>
      <c r="GTU106" s="48"/>
      <c r="GTV106" s="48"/>
      <c r="GTW106" s="48"/>
      <c r="GTX106" s="48"/>
      <c r="GTY106" s="48"/>
      <c r="GTZ106" s="48"/>
      <c r="GUA106" s="48"/>
      <c r="GUB106" s="48"/>
      <c r="GUC106" s="48"/>
      <c r="GUD106" s="48"/>
      <c r="GUE106" s="48"/>
      <c r="GUF106" s="48"/>
      <c r="GUG106" s="48"/>
      <c r="GUH106" s="48"/>
      <c r="GUI106" s="48"/>
      <c r="GUJ106" s="48"/>
      <c r="GUK106" s="48"/>
      <c r="GUL106" s="48"/>
      <c r="GUM106" s="48"/>
      <c r="GUN106" s="48"/>
      <c r="GUO106" s="48"/>
      <c r="GUP106" s="48"/>
      <c r="GUQ106" s="48"/>
      <c r="GUR106" s="48"/>
      <c r="GUS106" s="48"/>
      <c r="GUT106" s="48"/>
      <c r="GUU106" s="48"/>
      <c r="GUV106" s="48"/>
      <c r="GUW106" s="48"/>
      <c r="GUX106" s="48"/>
      <c r="GUY106" s="48"/>
      <c r="GUZ106" s="48"/>
      <c r="GVA106" s="48"/>
      <c r="GVB106" s="48"/>
      <c r="GVC106" s="48"/>
      <c r="GVD106" s="48"/>
      <c r="GVE106" s="48"/>
      <c r="GVF106" s="48"/>
      <c r="GVG106" s="48"/>
      <c r="GVH106" s="48"/>
      <c r="GVI106" s="48"/>
      <c r="GVJ106" s="48"/>
      <c r="GVK106" s="48"/>
      <c r="GVL106" s="48"/>
      <c r="GVM106" s="48"/>
      <c r="GVN106" s="48"/>
      <c r="GVO106" s="48"/>
      <c r="GVP106" s="48"/>
      <c r="GVQ106" s="48"/>
      <c r="GVR106" s="48"/>
      <c r="GVS106" s="48"/>
      <c r="GVT106" s="48"/>
      <c r="GVU106" s="48"/>
      <c r="GVV106" s="48"/>
      <c r="GVW106" s="48"/>
      <c r="GVX106" s="48"/>
      <c r="GVY106" s="48"/>
      <c r="GVZ106" s="48"/>
      <c r="GWA106" s="48"/>
      <c r="GWB106" s="48"/>
      <c r="GWC106" s="48"/>
      <c r="GWD106" s="48"/>
      <c r="GWE106" s="48"/>
      <c r="GWF106" s="48"/>
      <c r="GWG106" s="48"/>
      <c r="GWH106" s="48"/>
      <c r="GWI106" s="48"/>
      <c r="GWJ106" s="48"/>
      <c r="GWK106" s="48"/>
      <c r="GWL106" s="48"/>
      <c r="GWM106" s="48"/>
      <c r="GWN106" s="48"/>
      <c r="GWO106" s="48"/>
      <c r="GWP106" s="48"/>
      <c r="GWQ106" s="48"/>
      <c r="GWR106" s="48"/>
      <c r="GWS106" s="48"/>
      <c r="GWT106" s="48"/>
      <c r="GWU106" s="48"/>
      <c r="GWV106" s="48"/>
      <c r="GWW106" s="48"/>
      <c r="GWX106" s="48"/>
      <c r="GWY106" s="48"/>
      <c r="GWZ106" s="48"/>
      <c r="GXA106" s="48"/>
      <c r="GXB106" s="48"/>
      <c r="GXC106" s="48"/>
      <c r="GXD106" s="48"/>
      <c r="GXE106" s="48"/>
      <c r="GXF106" s="48"/>
      <c r="GXG106" s="48"/>
      <c r="GXH106" s="48"/>
      <c r="GXI106" s="48"/>
      <c r="GXJ106" s="48"/>
      <c r="GXK106" s="48"/>
      <c r="GXL106" s="48"/>
      <c r="GXM106" s="48"/>
      <c r="GXN106" s="48"/>
      <c r="GXO106" s="48"/>
      <c r="GXP106" s="48"/>
      <c r="GXQ106" s="48"/>
      <c r="GXR106" s="48"/>
      <c r="GXS106" s="48"/>
      <c r="GXT106" s="48"/>
      <c r="GXU106" s="48"/>
      <c r="GXV106" s="48"/>
      <c r="GXW106" s="48"/>
      <c r="GXX106" s="48"/>
      <c r="GXY106" s="48"/>
      <c r="GXZ106" s="48"/>
      <c r="GYA106" s="48"/>
      <c r="GYB106" s="48"/>
      <c r="GYC106" s="48"/>
      <c r="GYD106" s="48"/>
      <c r="GYE106" s="48"/>
      <c r="GYF106" s="48"/>
      <c r="GYG106" s="48"/>
      <c r="GYH106" s="48"/>
      <c r="GYI106" s="48"/>
      <c r="GYJ106" s="48"/>
      <c r="GYK106" s="48"/>
      <c r="GYL106" s="48"/>
      <c r="GYM106" s="48"/>
      <c r="GYN106" s="48"/>
      <c r="GYO106" s="48"/>
      <c r="GYP106" s="48"/>
      <c r="GYQ106" s="48"/>
      <c r="GYR106" s="48"/>
      <c r="GYS106" s="48"/>
      <c r="GYT106" s="48"/>
      <c r="GYU106" s="48"/>
      <c r="GYV106" s="48"/>
      <c r="GYW106" s="48"/>
      <c r="GYX106" s="48"/>
      <c r="GYY106" s="48"/>
      <c r="GYZ106" s="48"/>
      <c r="GZA106" s="48"/>
      <c r="GZB106" s="48"/>
      <c r="GZC106" s="48"/>
      <c r="GZD106" s="48"/>
      <c r="GZE106" s="48"/>
      <c r="GZF106" s="48"/>
      <c r="GZG106" s="48"/>
      <c r="GZH106" s="48"/>
      <c r="GZI106" s="48"/>
      <c r="GZJ106" s="48"/>
      <c r="GZK106" s="48"/>
      <c r="GZL106" s="48"/>
      <c r="GZM106" s="48"/>
      <c r="GZN106" s="48"/>
      <c r="GZO106" s="48"/>
      <c r="GZP106" s="48"/>
      <c r="GZQ106" s="48"/>
      <c r="GZR106" s="48"/>
      <c r="GZS106" s="48"/>
      <c r="GZT106" s="48"/>
      <c r="GZU106" s="48"/>
      <c r="GZV106" s="48"/>
      <c r="GZW106" s="48"/>
      <c r="GZX106" s="48"/>
      <c r="GZY106" s="48"/>
      <c r="GZZ106" s="48"/>
      <c r="HAA106" s="48"/>
      <c r="HAB106" s="48"/>
      <c r="HAC106" s="48"/>
      <c r="HAD106" s="48"/>
      <c r="HAE106" s="48"/>
      <c r="HAF106" s="48"/>
      <c r="HAG106" s="48"/>
      <c r="HAH106" s="48"/>
      <c r="HAI106" s="48"/>
      <c r="HAJ106" s="48"/>
      <c r="HAK106" s="48"/>
      <c r="HAL106" s="48"/>
      <c r="HAM106" s="48"/>
      <c r="HAN106" s="48"/>
      <c r="HAO106" s="48"/>
      <c r="HAP106" s="48"/>
      <c r="HAQ106" s="48"/>
      <c r="HAR106" s="48"/>
      <c r="HAS106" s="48"/>
      <c r="HAT106" s="48"/>
      <c r="HAU106" s="48"/>
      <c r="HAV106" s="48"/>
      <c r="HAW106" s="48"/>
      <c r="HAX106" s="48"/>
      <c r="HAY106" s="48"/>
      <c r="HAZ106" s="48"/>
      <c r="HBA106" s="48"/>
      <c r="HBB106" s="48"/>
      <c r="HBC106" s="48"/>
      <c r="HBD106" s="48"/>
      <c r="HBE106" s="48"/>
      <c r="HBF106" s="48"/>
      <c r="HBG106" s="48"/>
      <c r="HBH106" s="48"/>
      <c r="HBI106" s="48"/>
      <c r="HBJ106" s="48"/>
      <c r="HBK106" s="48"/>
      <c r="HBL106" s="48"/>
      <c r="HBM106" s="48"/>
      <c r="HBN106" s="48"/>
      <c r="HBO106" s="48"/>
      <c r="HBP106" s="48"/>
      <c r="HBQ106" s="48"/>
      <c r="HBR106" s="48"/>
      <c r="HBS106" s="48"/>
      <c r="HBT106" s="48"/>
      <c r="HBU106" s="48"/>
      <c r="HBV106" s="48"/>
      <c r="HBW106" s="48"/>
      <c r="HBX106" s="48"/>
      <c r="HBY106" s="48"/>
      <c r="HBZ106" s="48"/>
      <c r="HCA106" s="48"/>
      <c r="HCB106" s="48"/>
      <c r="HCC106" s="48"/>
      <c r="HCD106" s="48"/>
      <c r="HCE106" s="48"/>
      <c r="HCF106" s="48"/>
      <c r="HCG106" s="48"/>
      <c r="HCH106" s="48"/>
      <c r="HCI106" s="48"/>
      <c r="HCJ106" s="48"/>
      <c r="HCK106" s="48"/>
      <c r="HCL106" s="48"/>
      <c r="HCM106" s="48"/>
      <c r="HCN106" s="48"/>
      <c r="HCO106" s="48"/>
      <c r="HCP106" s="48"/>
      <c r="HCQ106" s="48"/>
      <c r="HCR106" s="48"/>
      <c r="HCS106" s="48"/>
      <c r="HCT106" s="48"/>
      <c r="HCU106" s="48"/>
      <c r="HCV106" s="48"/>
      <c r="HCW106" s="48"/>
      <c r="HCX106" s="48"/>
      <c r="HCY106" s="48"/>
      <c r="HCZ106" s="48"/>
      <c r="HDA106" s="48"/>
      <c r="HDB106" s="48"/>
      <c r="HDC106" s="48"/>
      <c r="HDD106" s="48"/>
      <c r="HDE106" s="48"/>
      <c r="HDF106" s="48"/>
      <c r="HDG106" s="48"/>
      <c r="HDH106" s="48"/>
      <c r="HDI106" s="48"/>
      <c r="HDJ106" s="48"/>
      <c r="HDK106" s="48"/>
      <c r="HDL106" s="48"/>
      <c r="HDM106" s="48"/>
      <c r="HDN106" s="48"/>
      <c r="HDO106" s="48"/>
      <c r="HDP106" s="48"/>
      <c r="HDQ106" s="48"/>
      <c r="HDR106" s="48"/>
      <c r="HDS106" s="48"/>
      <c r="HDT106" s="48"/>
      <c r="HDU106" s="48"/>
      <c r="HDV106" s="48"/>
      <c r="HDW106" s="48"/>
      <c r="HDX106" s="48"/>
      <c r="HDY106" s="48"/>
      <c r="HDZ106" s="48"/>
      <c r="HEA106" s="48"/>
      <c r="HEB106" s="48"/>
      <c r="HEC106" s="48"/>
      <c r="HED106" s="48"/>
      <c r="HEE106" s="48"/>
      <c r="HEF106" s="48"/>
      <c r="HEG106" s="48"/>
      <c r="HEH106" s="48"/>
      <c r="HEI106" s="48"/>
      <c r="HEJ106" s="48"/>
      <c r="HEK106" s="48"/>
      <c r="HEL106" s="48"/>
      <c r="HEM106" s="48"/>
      <c r="HEN106" s="48"/>
      <c r="HEO106" s="48"/>
      <c r="HEP106" s="48"/>
      <c r="HEQ106" s="48"/>
      <c r="HER106" s="48"/>
      <c r="HES106" s="48"/>
      <c r="HET106" s="48"/>
      <c r="HEU106" s="48"/>
      <c r="HEV106" s="48"/>
      <c r="HEW106" s="48"/>
      <c r="HEX106" s="48"/>
      <c r="HEY106" s="48"/>
      <c r="HEZ106" s="48"/>
      <c r="HFA106" s="48"/>
      <c r="HFB106" s="48"/>
      <c r="HFC106" s="48"/>
      <c r="HFD106" s="48"/>
      <c r="HFE106" s="48"/>
      <c r="HFF106" s="48"/>
      <c r="HFG106" s="48"/>
      <c r="HFH106" s="48"/>
      <c r="HFI106" s="48"/>
      <c r="HFJ106" s="48"/>
      <c r="HFK106" s="48"/>
      <c r="HFL106" s="48"/>
      <c r="HFM106" s="48"/>
      <c r="HFN106" s="48"/>
      <c r="HFO106" s="48"/>
      <c r="HFP106" s="48"/>
      <c r="HFQ106" s="48"/>
      <c r="HFR106" s="48"/>
      <c r="HFS106" s="48"/>
      <c r="HFT106" s="48"/>
      <c r="HFU106" s="48"/>
      <c r="HFV106" s="48"/>
      <c r="HFW106" s="48"/>
      <c r="HFX106" s="48"/>
      <c r="HFY106" s="48"/>
      <c r="HFZ106" s="48"/>
      <c r="HGA106" s="48"/>
      <c r="HGB106" s="48"/>
      <c r="HGC106" s="48"/>
      <c r="HGD106" s="48"/>
      <c r="HGE106" s="48"/>
      <c r="HGF106" s="48"/>
      <c r="HGG106" s="48"/>
      <c r="HGH106" s="48"/>
      <c r="HGI106" s="48"/>
      <c r="HGJ106" s="48"/>
      <c r="HGK106" s="48"/>
      <c r="HGL106" s="48"/>
      <c r="HGM106" s="48"/>
      <c r="HGN106" s="48"/>
      <c r="HGO106" s="48"/>
      <c r="HGP106" s="48"/>
      <c r="HGQ106" s="48"/>
      <c r="HGR106" s="48"/>
      <c r="HGS106" s="48"/>
      <c r="HGT106" s="48"/>
      <c r="HGU106" s="48"/>
      <c r="HGV106" s="48"/>
      <c r="HGW106" s="48"/>
      <c r="HGX106" s="48"/>
      <c r="HGY106" s="48"/>
      <c r="HGZ106" s="48"/>
      <c r="HHA106" s="48"/>
      <c r="HHB106" s="48"/>
      <c r="HHC106" s="48"/>
      <c r="HHD106" s="48"/>
      <c r="HHE106" s="48"/>
      <c r="HHF106" s="48"/>
      <c r="HHG106" s="48"/>
      <c r="HHH106" s="48"/>
      <c r="HHI106" s="48"/>
      <c r="HHJ106" s="48"/>
      <c r="HHK106" s="48"/>
      <c r="HHL106" s="48"/>
      <c r="HHM106" s="48"/>
      <c r="HHN106" s="48"/>
      <c r="HHO106" s="48"/>
      <c r="HHP106" s="48"/>
      <c r="HHQ106" s="48"/>
      <c r="HHR106" s="48"/>
      <c r="HHS106" s="48"/>
      <c r="HHT106" s="48"/>
      <c r="HHU106" s="48"/>
      <c r="HHV106" s="48"/>
      <c r="HHW106" s="48"/>
      <c r="HHX106" s="48"/>
      <c r="HHY106" s="48"/>
      <c r="HHZ106" s="48"/>
      <c r="HIA106" s="48"/>
      <c r="HIB106" s="48"/>
      <c r="HIC106" s="48"/>
      <c r="HID106" s="48"/>
      <c r="HIE106" s="48"/>
      <c r="HIF106" s="48"/>
      <c r="HIG106" s="48"/>
      <c r="HIH106" s="48"/>
      <c r="HII106" s="48"/>
      <c r="HIJ106" s="48"/>
      <c r="HIK106" s="48"/>
      <c r="HIL106" s="48"/>
      <c r="HIM106" s="48"/>
      <c r="HIN106" s="48"/>
      <c r="HIO106" s="48"/>
      <c r="HIP106" s="48"/>
      <c r="HIQ106" s="48"/>
      <c r="HIR106" s="48"/>
      <c r="HIS106" s="48"/>
      <c r="HIT106" s="48"/>
      <c r="HIU106" s="48"/>
      <c r="HIV106" s="48"/>
      <c r="HIW106" s="48"/>
      <c r="HIX106" s="48"/>
      <c r="HIY106" s="48"/>
      <c r="HIZ106" s="48"/>
      <c r="HJA106" s="48"/>
      <c r="HJB106" s="48"/>
      <c r="HJC106" s="48"/>
      <c r="HJD106" s="48"/>
      <c r="HJE106" s="48"/>
      <c r="HJF106" s="48"/>
      <c r="HJG106" s="48"/>
      <c r="HJH106" s="48"/>
      <c r="HJI106" s="48"/>
      <c r="HJJ106" s="48"/>
      <c r="HJK106" s="48"/>
      <c r="HJL106" s="48"/>
      <c r="HJM106" s="48"/>
      <c r="HJN106" s="48"/>
      <c r="HJO106" s="48"/>
      <c r="HJP106" s="48"/>
      <c r="HJQ106" s="48"/>
      <c r="HJR106" s="48"/>
      <c r="HJS106" s="48"/>
      <c r="HJT106" s="48"/>
      <c r="HJU106" s="48"/>
      <c r="HJV106" s="48"/>
      <c r="HJW106" s="48"/>
      <c r="HJX106" s="48"/>
      <c r="HJY106" s="48"/>
      <c r="HJZ106" s="48"/>
      <c r="HKA106" s="48"/>
      <c r="HKB106" s="48"/>
      <c r="HKC106" s="48"/>
      <c r="HKD106" s="48"/>
      <c r="HKE106" s="48"/>
      <c r="HKF106" s="48"/>
      <c r="HKG106" s="48"/>
      <c r="HKH106" s="48"/>
      <c r="HKI106" s="48"/>
      <c r="HKJ106" s="48"/>
      <c r="HKK106" s="48"/>
      <c r="HKL106" s="48"/>
      <c r="HKM106" s="48"/>
      <c r="HKN106" s="48"/>
      <c r="HKO106" s="48"/>
      <c r="HKP106" s="48"/>
      <c r="HKQ106" s="48"/>
      <c r="HKR106" s="48"/>
      <c r="HKS106" s="48"/>
      <c r="HKT106" s="48"/>
      <c r="HKU106" s="48"/>
      <c r="HKV106" s="48"/>
      <c r="HKW106" s="48"/>
      <c r="HKX106" s="48"/>
      <c r="HKY106" s="48"/>
      <c r="HKZ106" s="48"/>
      <c r="HLA106" s="48"/>
      <c r="HLB106" s="48"/>
      <c r="HLC106" s="48"/>
      <c r="HLD106" s="48"/>
      <c r="HLE106" s="48"/>
      <c r="HLF106" s="48"/>
      <c r="HLG106" s="48"/>
      <c r="HLH106" s="48"/>
      <c r="HLI106" s="48"/>
      <c r="HLJ106" s="48"/>
      <c r="HLK106" s="48"/>
      <c r="HLL106" s="48"/>
      <c r="HLM106" s="48"/>
      <c r="HLN106" s="48"/>
      <c r="HLO106" s="48"/>
      <c r="HLP106" s="48"/>
      <c r="HLQ106" s="48"/>
      <c r="HLR106" s="48"/>
      <c r="HLS106" s="48"/>
      <c r="HLT106" s="48"/>
      <c r="HLU106" s="48"/>
      <c r="HLV106" s="48"/>
      <c r="HLW106" s="48"/>
      <c r="HLX106" s="48"/>
      <c r="HLY106" s="48"/>
      <c r="HLZ106" s="48"/>
      <c r="HMA106" s="48"/>
      <c r="HMB106" s="48"/>
      <c r="HMC106" s="48"/>
      <c r="HMD106" s="48"/>
      <c r="HME106" s="48"/>
      <c r="HMF106" s="48"/>
      <c r="HMG106" s="48"/>
      <c r="HMH106" s="48"/>
      <c r="HMI106" s="48"/>
      <c r="HMJ106" s="48"/>
      <c r="HMK106" s="48"/>
      <c r="HML106" s="48"/>
      <c r="HMM106" s="48"/>
      <c r="HMN106" s="48"/>
      <c r="HMO106" s="48"/>
      <c r="HMP106" s="48"/>
      <c r="HMQ106" s="48"/>
      <c r="HMR106" s="48"/>
      <c r="HMS106" s="48"/>
      <c r="HMT106" s="48"/>
      <c r="HMU106" s="48"/>
      <c r="HMV106" s="48"/>
      <c r="HMW106" s="48"/>
      <c r="HMX106" s="48"/>
      <c r="HMY106" s="48"/>
      <c r="HMZ106" s="48"/>
      <c r="HNA106" s="48"/>
      <c r="HNB106" s="48"/>
      <c r="HNC106" s="48"/>
      <c r="HND106" s="48"/>
      <c r="HNE106" s="48"/>
      <c r="HNF106" s="48"/>
      <c r="HNG106" s="48"/>
      <c r="HNH106" s="48"/>
      <c r="HNI106" s="48"/>
      <c r="HNJ106" s="48"/>
      <c r="HNK106" s="48"/>
      <c r="HNL106" s="48"/>
      <c r="HNM106" s="48"/>
      <c r="HNN106" s="48"/>
      <c r="HNO106" s="48"/>
      <c r="HNP106" s="48"/>
      <c r="HNQ106" s="48"/>
      <c r="HNR106" s="48"/>
      <c r="HNS106" s="48"/>
      <c r="HNT106" s="48"/>
      <c r="HNU106" s="48"/>
      <c r="HNV106" s="48"/>
      <c r="HNW106" s="48"/>
      <c r="HNX106" s="48"/>
      <c r="HNY106" s="48"/>
      <c r="HNZ106" s="48"/>
      <c r="HOA106" s="48"/>
      <c r="HOB106" s="48"/>
      <c r="HOC106" s="48"/>
      <c r="HOD106" s="48"/>
      <c r="HOE106" s="48"/>
      <c r="HOF106" s="48"/>
      <c r="HOG106" s="48"/>
      <c r="HOH106" s="48"/>
      <c r="HOI106" s="48"/>
      <c r="HOJ106" s="48"/>
      <c r="HOK106" s="48"/>
      <c r="HOL106" s="48"/>
      <c r="HOM106" s="48"/>
      <c r="HON106" s="48"/>
      <c r="HOO106" s="48"/>
      <c r="HOP106" s="48"/>
      <c r="HOQ106" s="48"/>
      <c r="HOR106" s="48"/>
      <c r="HOS106" s="48"/>
      <c r="HOT106" s="48"/>
      <c r="HOU106" s="48"/>
      <c r="HOV106" s="48"/>
      <c r="HOW106" s="48"/>
      <c r="HOX106" s="48"/>
      <c r="HOY106" s="48"/>
      <c r="HOZ106" s="48"/>
      <c r="HPA106" s="48"/>
      <c r="HPB106" s="48"/>
      <c r="HPC106" s="48"/>
      <c r="HPD106" s="48"/>
      <c r="HPE106" s="48"/>
      <c r="HPF106" s="48"/>
      <c r="HPG106" s="48"/>
      <c r="HPH106" s="48"/>
      <c r="HPI106" s="48"/>
      <c r="HPJ106" s="48"/>
      <c r="HPK106" s="48"/>
      <c r="HPL106" s="48"/>
      <c r="HPM106" s="48"/>
      <c r="HPN106" s="48"/>
      <c r="HPO106" s="48"/>
      <c r="HPP106" s="48"/>
      <c r="HPQ106" s="48"/>
      <c r="HPR106" s="48"/>
      <c r="HPS106" s="48"/>
      <c r="HPT106" s="48"/>
      <c r="HPU106" s="48"/>
      <c r="HPV106" s="48"/>
      <c r="HPW106" s="48"/>
      <c r="HPX106" s="48"/>
      <c r="HPY106" s="48"/>
      <c r="HPZ106" s="48"/>
      <c r="HQA106" s="48"/>
      <c r="HQB106" s="48"/>
      <c r="HQC106" s="48"/>
      <c r="HQD106" s="48"/>
      <c r="HQE106" s="48"/>
      <c r="HQF106" s="48"/>
      <c r="HQG106" s="48"/>
      <c r="HQH106" s="48"/>
      <c r="HQI106" s="48"/>
      <c r="HQJ106" s="48"/>
      <c r="HQK106" s="48"/>
      <c r="HQL106" s="48"/>
      <c r="HQM106" s="48"/>
      <c r="HQN106" s="48"/>
      <c r="HQO106" s="48"/>
      <c r="HQP106" s="48"/>
      <c r="HQQ106" s="48"/>
      <c r="HQR106" s="48"/>
      <c r="HQS106" s="48"/>
      <c r="HQT106" s="48"/>
      <c r="HQU106" s="48"/>
      <c r="HQV106" s="48"/>
      <c r="HQW106" s="48"/>
      <c r="HQX106" s="48"/>
      <c r="HQY106" s="48"/>
      <c r="HQZ106" s="48"/>
      <c r="HRA106" s="48"/>
      <c r="HRB106" s="48"/>
      <c r="HRC106" s="48"/>
      <c r="HRD106" s="48"/>
      <c r="HRE106" s="48"/>
      <c r="HRF106" s="48"/>
      <c r="HRG106" s="48"/>
      <c r="HRH106" s="48"/>
      <c r="HRI106" s="48"/>
      <c r="HRJ106" s="48"/>
      <c r="HRK106" s="48"/>
      <c r="HRL106" s="48"/>
      <c r="HRM106" s="48"/>
      <c r="HRN106" s="48"/>
      <c r="HRO106" s="48"/>
      <c r="HRP106" s="48"/>
      <c r="HRQ106" s="48"/>
      <c r="HRR106" s="48"/>
      <c r="HRS106" s="48"/>
      <c r="HRT106" s="48"/>
      <c r="HRU106" s="48"/>
      <c r="HRV106" s="48"/>
      <c r="HRW106" s="48"/>
      <c r="HRX106" s="48"/>
      <c r="HRY106" s="48"/>
      <c r="HRZ106" s="48"/>
      <c r="HSA106" s="48"/>
      <c r="HSB106" s="48"/>
      <c r="HSC106" s="48"/>
      <c r="HSD106" s="48"/>
      <c r="HSE106" s="48"/>
      <c r="HSF106" s="48"/>
      <c r="HSG106" s="48"/>
      <c r="HSH106" s="48"/>
      <c r="HSI106" s="48"/>
      <c r="HSJ106" s="48"/>
      <c r="HSK106" s="48"/>
      <c r="HSL106" s="48"/>
      <c r="HSM106" s="48"/>
      <c r="HSN106" s="48"/>
      <c r="HSO106" s="48"/>
      <c r="HSP106" s="48"/>
      <c r="HSQ106" s="48"/>
      <c r="HSR106" s="48"/>
      <c r="HSS106" s="48"/>
      <c r="HST106" s="48"/>
      <c r="HSU106" s="48"/>
      <c r="HSV106" s="48"/>
      <c r="HSW106" s="48"/>
      <c r="HSX106" s="48"/>
      <c r="HSY106" s="48"/>
      <c r="HSZ106" s="48"/>
      <c r="HTA106" s="48"/>
      <c r="HTB106" s="48"/>
      <c r="HTC106" s="48"/>
      <c r="HTD106" s="48"/>
      <c r="HTE106" s="48"/>
      <c r="HTF106" s="48"/>
      <c r="HTG106" s="48"/>
      <c r="HTH106" s="48"/>
      <c r="HTI106" s="48"/>
      <c r="HTJ106" s="48"/>
      <c r="HTK106" s="48"/>
      <c r="HTL106" s="48"/>
      <c r="HTM106" s="48"/>
      <c r="HTN106" s="48"/>
      <c r="HTO106" s="48"/>
      <c r="HTP106" s="48"/>
      <c r="HTQ106" s="48"/>
      <c r="HTR106" s="48"/>
      <c r="HTS106" s="48"/>
      <c r="HTT106" s="48"/>
      <c r="HTU106" s="48"/>
      <c r="HTV106" s="48"/>
      <c r="HTW106" s="48"/>
      <c r="HTX106" s="48"/>
      <c r="HTY106" s="48"/>
      <c r="HTZ106" s="48"/>
      <c r="HUA106" s="48"/>
      <c r="HUB106" s="48"/>
      <c r="HUC106" s="48"/>
      <c r="HUD106" s="48"/>
      <c r="HUE106" s="48"/>
      <c r="HUF106" s="48"/>
      <c r="HUG106" s="48"/>
      <c r="HUH106" s="48"/>
      <c r="HUI106" s="48"/>
      <c r="HUJ106" s="48"/>
      <c r="HUK106" s="48"/>
      <c r="HUL106" s="48"/>
      <c r="HUM106" s="48"/>
      <c r="HUN106" s="48"/>
      <c r="HUO106" s="48"/>
      <c r="HUP106" s="48"/>
      <c r="HUQ106" s="48"/>
      <c r="HUR106" s="48"/>
      <c r="HUS106" s="48"/>
      <c r="HUT106" s="48"/>
      <c r="HUU106" s="48"/>
      <c r="HUV106" s="48"/>
      <c r="HUW106" s="48"/>
      <c r="HUX106" s="48"/>
      <c r="HUY106" s="48"/>
      <c r="HUZ106" s="48"/>
      <c r="HVA106" s="48"/>
      <c r="HVB106" s="48"/>
      <c r="HVC106" s="48"/>
      <c r="HVD106" s="48"/>
      <c r="HVE106" s="48"/>
      <c r="HVF106" s="48"/>
      <c r="HVG106" s="48"/>
      <c r="HVH106" s="48"/>
      <c r="HVI106" s="48"/>
      <c r="HVJ106" s="48"/>
      <c r="HVK106" s="48"/>
      <c r="HVL106" s="48"/>
      <c r="HVM106" s="48"/>
      <c r="HVN106" s="48"/>
      <c r="HVO106" s="48"/>
      <c r="HVP106" s="48"/>
      <c r="HVQ106" s="48"/>
      <c r="HVR106" s="48"/>
      <c r="HVS106" s="48"/>
      <c r="HVT106" s="48"/>
      <c r="HVU106" s="48"/>
      <c r="HVV106" s="48"/>
      <c r="HVW106" s="48"/>
      <c r="HVX106" s="48"/>
      <c r="HVY106" s="48"/>
      <c r="HVZ106" s="48"/>
      <c r="HWA106" s="48"/>
      <c r="HWB106" s="48"/>
      <c r="HWC106" s="48"/>
      <c r="HWD106" s="48"/>
      <c r="HWE106" s="48"/>
      <c r="HWF106" s="48"/>
      <c r="HWG106" s="48"/>
      <c r="HWH106" s="48"/>
      <c r="HWI106" s="48"/>
      <c r="HWJ106" s="48"/>
      <c r="HWK106" s="48"/>
      <c r="HWL106" s="48"/>
      <c r="HWM106" s="48"/>
      <c r="HWN106" s="48"/>
      <c r="HWO106" s="48"/>
      <c r="HWP106" s="48"/>
      <c r="HWQ106" s="48"/>
      <c r="HWR106" s="48"/>
      <c r="HWS106" s="48"/>
      <c r="HWT106" s="48"/>
      <c r="HWU106" s="48"/>
      <c r="HWV106" s="48"/>
      <c r="HWW106" s="48"/>
      <c r="HWX106" s="48"/>
      <c r="HWY106" s="48"/>
      <c r="HWZ106" s="48"/>
      <c r="HXA106" s="48"/>
      <c r="HXB106" s="48"/>
      <c r="HXC106" s="48"/>
      <c r="HXD106" s="48"/>
      <c r="HXE106" s="48"/>
      <c r="HXF106" s="48"/>
      <c r="HXG106" s="48"/>
      <c r="HXH106" s="48"/>
      <c r="HXI106" s="48"/>
      <c r="HXJ106" s="48"/>
      <c r="HXK106" s="48"/>
      <c r="HXL106" s="48"/>
      <c r="HXM106" s="48"/>
      <c r="HXN106" s="48"/>
      <c r="HXO106" s="48"/>
      <c r="HXP106" s="48"/>
      <c r="HXQ106" s="48"/>
      <c r="HXR106" s="48"/>
      <c r="HXS106" s="48"/>
      <c r="HXT106" s="48"/>
      <c r="HXU106" s="48"/>
      <c r="HXV106" s="48"/>
      <c r="HXW106" s="48"/>
      <c r="HXX106" s="48"/>
      <c r="HXY106" s="48"/>
      <c r="HXZ106" s="48"/>
      <c r="HYA106" s="48"/>
      <c r="HYB106" s="48"/>
      <c r="HYC106" s="48"/>
      <c r="HYD106" s="48"/>
      <c r="HYE106" s="48"/>
      <c r="HYF106" s="48"/>
      <c r="HYG106" s="48"/>
      <c r="HYH106" s="48"/>
      <c r="HYI106" s="48"/>
      <c r="HYJ106" s="48"/>
      <c r="HYK106" s="48"/>
      <c r="HYL106" s="48"/>
      <c r="HYM106" s="48"/>
      <c r="HYN106" s="48"/>
      <c r="HYO106" s="48"/>
      <c r="HYP106" s="48"/>
      <c r="HYQ106" s="48"/>
      <c r="HYR106" s="48"/>
      <c r="HYS106" s="48"/>
      <c r="HYT106" s="48"/>
      <c r="HYU106" s="48"/>
      <c r="HYV106" s="48"/>
      <c r="HYW106" s="48"/>
      <c r="HYX106" s="48"/>
      <c r="HYY106" s="48"/>
      <c r="HYZ106" s="48"/>
      <c r="HZA106" s="48"/>
      <c r="HZB106" s="48"/>
      <c r="HZC106" s="48"/>
      <c r="HZD106" s="48"/>
      <c r="HZE106" s="48"/>
      <c r="HZF106" s="48"/>
      <c r="HZG106" s="48"/>
      <c r="HZH106" s="48"/>
      <c r="HZI106" s="48"/>
      <c r="HZJ106" s="48"/>
      <c r="HZK106" s="48"/>
      <c r="HZL106" s="48"/>
      <c r="HZM106" s="48"/>
      <c r="HZN106" s="48"/>
      <c r="HZO106" s="48"/>
      <c r="HZP106" s="48"/>
      <c r="HZQ106" s="48"/>
      <c r="HZR106" s="48"/>
      <c r="HZS106" s="48"/>
      <c r="HZT106" s="48"/>
      <c r="HZU106" s="48"/>
      <c r="HZV106" s="48"/>
      <c r="HZW106" s="48"/>
      <c r="HZX106" s="48"/>
      <c r="HZY106" s="48"/>
      <c r="HZZ106" s="48"/>
      <c r="IAA106" s="48"/>
      <c r="IAB106" s="48"/>
      <c r="IAC106" s="48"/>
      <c r="IAD106" s="48"/>
      <c r="IAE106" s="48"/>
      <c r="IAF106" s="48"/>
      <c r="IAG106" s="48"/>
      <c r="IAH106" s="48"/>
      <c r="IAI106" s="48"/>
      <c r="IAJ106" s="48"/>
      <c r="IAK106" s="48"/>
      <c r="IAL106" s="48"/>
      <c r="IAM106" s="48"/>
      <c r="IAN106" s="48"/>
      <c r="IAO106" s="48"/>
      <c r="IAP106" s="48"/>
      <c r="IAQ106" s="48"/>
      <c r="IAR106" s="48"/>
      <c r="IAS106" s="48"/>
      <c r="IAT106" s="48"/>
      <c r="IAU106" s="48"/>
      <c r="IAV106" s="48"/>
      <c r="IAW106" s="48"/>
      <c r="IAX106" s="48"/>
      <c r="IAY106" s="48"/>
      <c r="IAZ106" s="48"/>
      <c r="IBA106" s="48"/>
      <c r="IBB106" s="48"/>
      <c r="IBC106" s="48"/>
      <c r="IBD106" s="48"/>
      <c r="IBE106" s="48"/>
      <c r="IBF106" s="48"/>
      <c r="IBG106" s="48"/>
      <c r="IBH106" s="48"/>
      <c r="IBI106" s="48"/>
      <c r="IBJ106" s="48"/>
      <c r="IBK106" s="48"/>
      <c r="IBL106" s="48"/>
      <c r="IBM106" s="48"/>
      <c r="IBN106" s="48"/>
      <c r="IBO106" s="48"/>
      <c r="IBP106" s="48"/>
      <c r="IBQ106" s="48"/>
      <c r="IBR106" s="48"/>
      <c r="IBS106" s="48"/>
      <c r="IBT106" s="48"/>
      <c r="IBU106" s="48"/>
      <c r="IBV106" s="48"/>
      <c r="IBW106" s="48"/>
      <c r="IBX106" s="48"/>
      <c r="IBY106" s="48"/>
      <c r="IBZ106" s="48"/>
      <c r="ICA106" s="48"/>
      <c r="ICB106" s="48"/>
      <c r="ICC106" s="48"/>
      <c r="ICD106" s="48"/>
      <c r="ICE106" s="48"/>
      <c r="ICF106" s="48"/>
      <c r="ICG106" s="48"/>
      <c r="ICH106" s="48"/>
      <c r="ICI106" s="48"/>
      <c r="ICJ106" s="48"/>
      <c r="ICK106" s="48"/>
      <c r="ICL106" s="48"/>
      <c r="ICM106" s="48"/>
      <c r="ICN106" s="48"/>
      <c r="ICO106" s="48"/>
      <c r="ICP106" s="48"/>
      <c r="ICQ106" s="48"/>
      <c r="ICR106" s="48"/>
      <c r="ICS106" s="48"/>
      <c r="ICT106" s="48"/>
      <c r="ICU106" s="48"/>
      <c r="ICV106" s="48"/>
      <c r="ICW106" s="48"/>
      <c r="ICX106" s="48"/>
      <c r="ICY106" s="48"/>
      <c r="ICZ106" s="48"/>
      <c r="IDA106" s="48"/>
      <c r="IDB106" s="48"/>
      <c r="IDC106" s="48"/>
      <c r="IDD106" s="48"/>
      <c r="IDE106" s="48"/>
      <c r="IDF106" s="48"/>
      <c r="IDG106" s="48"/>
      <c r="IDH106" s="48"/>
      <c r="IDI106" s="48"/>
      <c r="IDJ106" s="48"/>
      <c r="IDK106" s="48"/>
      <c r="IDL106" s="48"/>
      <c r="IDM106" s="48"/>
      <c r="IDN106" s="48"/>
      <c r="IDO106" s="48"/>
      <c r="IDP106" s="48"/>
      <c r="IDQ106" s="48"/>
      <c r="IDR106" s="48"/>
      <c r="IDS106" s="48"/>
      <c r="IDT106" s="48"/>
      <c r="IDU106" s="48"/>
      <c r="IDV106" s="48"/>
      <c r="IDW106" s="48"/>
      <c r="IDX106" s="48"/>
      <c r="IDY106" s="48"/>
      <c r="IDZ106" s="48"/>
      <c r="IEA106" s="48"/>
      <c r="IEB106" s="48"/>
      <c r="IEC106" s="48"/>
      <c r="IED106" s="48"/>
      <c r="IEE106" s="48"/>
      <c r="IEF106" s="48"/>
      <c r="IEG106" s="48"/>
      <c r="IEH106" s="48"/>
      <c r="IEI106" s="48"/>
      <c r="IEJ106" s="48"/>
      <c r="IEK106" s="48"/>
      <c r="IEL106" s="48"/>
      <c r="IEM106" s="48"/>
      <c r="IEN106" s="48"/>
      <c r="IEO106" s="48"/>
      <c r="IEP106" s="48"/>
      <c r="IEQ106" s="48"/>
      <c r="IER106" s="48"/>
      <c r="IES106" s="48"/>
      <c r="IET106" s="48"/>
      <c r="IEU106" s="48"/>
      <c r="IEV106" s="48"/>
      <c r="IEW106" s="48"/>
      <c r="IEX106" s="48"/>
      <c r="IEY106" s="48"/>
      <c r="IEZ106" s="48"/>
      <c r="IFA106" s="48"/>
      <c r="IFB106" s="48"/>
      <c r="IFC106" s="48"/>
      <c r="IFD106" s="48"/>
      <c r="IFE106" s="48"/>
      <c r="IFF106" s="48"/>
      <c r="IFG106" s="48"/>
      <c r="IFH106" s="48"/>
      <c r="IFI106" s="48"/>
      <c r="IFJ106" s="48"/>
      <c r="IFK106" s="48"/>
      <c r="IFL106" s="48"/>
      <c r="IFM106" s="48"/>
      <c r="IFN106" s="48"/>
      <c r="IFO106" s="48"/>
      <c r="IFP106" s="48"/>
      <c r="IFQ106" s="48"/>
      <c r="IFR106" s="48"/>
      <c r="IFS106" s="48"/>
      <c r="IFT106" s="48"/>
      <c r="IFU106" s="48"/>
      <c r="IFV106" s="48"/>
      <c r="IFW106" s="48"/>
      <c r="IFX106" s="48"/>
      <c r="IFY106" s="48"/>
      <c r="IFZ106" s="48"/>
      <c r="IGA106" s="48"/>
      <c r="IGB106" s="48"/>
      <c r="IGC106" s="48"/>
      <c r="IGD106" s="48"/>
      <c r="IGE106" s="48"/>
      <c r="IGF106" s="48"/>
      <c r="IGG106" s="48"/>
      <c r="IGH106" s="48"/>
      <c r="IGI106" s="48"/>
      <c r="IGJ106" s="48"/>
      <c r="IGK106" s="48"/>
      <c r="IGL106" s="48"/>
      <c r="IGM106" s="48"/>
      <c r="IGN106" s="48"/>
      <c r="IGO106" s="48"/>
      <c r="IGP106" s="48"/>
      <c r="IGQ106" s="48"/>
      <c r="IGR106" s="48"/>
      <c r="IGS106" s="48"/>
      <c r="IGT106" s="48"/>
      <c r="IGU106" s="48"/>
      <c r="IGV106" s="48"/>
      <c r="IGW106" s="48"/>
      <c r="IGX106" s="48"/>
      <c r="IGY106" s="48"/>
      <c r="IGZ106" s="48"/>
      <c r="IHA106" s="48"/>
      <c r="IHB106" s="48"/>
      <c r="IHC106" s="48"/>
      <c r="IHD106" s="48"/>
      <c r="IHE106" s="48"/>
      <c r="IHF106" s="48"/>
      <c r="IHG106" s="48"/>
      <c r="IHH106" s="48"/>
      <c r="IHI106" s="48"/>
      <c r="IHJ106" s="48"/>
      <c r="IHK106" s="48"/>
      <c r="IHL106" s="48"/>
      <c r="IHM106" s="48"/>
      <c r="IHN106" s="48"/>
      <c r="IHO106" s="48"/>
      <c r="IHP106" s="48"/>
      <c r="IHQ106" s="48"/>
      <c r="IHR106" s="48"/>
      <c r="IHS106" s="48"/>
      <c r="IHT106" s="48"/>
      <c r="IHU106" s="48"/>
      <c r="IHV106" s="48"/>
      <c r="IHW106" s="48"/>
      <c r="IHX106" s="48"/>
      <c r="IHY106" s="48"/>
      <c r="IHZ106" s="48"/>
      <c r="IIA106" s="48"/>
      <c r="IIB106" s="48"/>
      <c r="IIC106" s="48"/>
      <c r="IID106" s="48"/>
      <c r="IIE106" s="48"/>
      <c r="IIF106" s="48"/>
      <c r="IIG106" s="48"/>
      <c r="IIH106" s="48"/>
      <c r="III106" s="48"/>
      <c r="IIJ106" s="48"/>
      <c r="IIK106" s="48"/>
      <c r="IIL106" s="48"/>
      <c r="IIM106" s="48"/>
      <c r="IIN106" s="48"/>
      <c r="IIO106" s="48"/>
      <c r="IIP106" s="48"/>
      <c r="IIQ106" s="48"/>
      <c r="IIR106" s="48"/>
      <c r="IIS106" s="48"/>
      <c r="IIT106" s="48"/>
      <c r="IIU106" s="48"/>
      <c r="IIV106" s="48"/>
      <c r="IIW106" s="48"/>
      <c r="IIX106" s="48"/>
      <c r="IIY106" s="48"/>
      <c r="IIZ106" s="48"/>
      <c r="IJA106" s="48"/>
      <c r="IJB106" s="48"/>
      <c r="IJC106" s="48"/>
      <c r="IJD106" s="48"/>
      <c r="IJE106" s="48"/>
      <c r="IJF106" s="48"/>
      <c r="IJG106" s="48"/>
      <c r="IJH106" s="48"/>
      <c r="IJI106" s="48"/>
      <c r="IJJ106" s="48"/>
      <c r="IJK106" s="48"/>
      <c r="IJL106" s="48"/>
      <c r="IJM106" s="48"/>
      <c r="IJN106" s="48"/>
      <c r="IJO106" s="48"/>
      <c r="IJP106" s="48"/>
      <c r="IJQ106" s="48"/>
      <c r="IJR106" s="48"/>
      <c r="IJS106" s="48"/>
      <c r="IJT106" s="48"/>
      <c r="IJU106" s="48"/>
      <c r="IJV106" s="48"/>
      <c r="IJW106" s="48"/>
      <c r="IJX106" s="48"/>
      <c r="IJY106" s="48"/>
      <c r="IJZ106" s="48"/>
      <c r="IKA106" s="48"/>
      <c r="IKB106" s="48"/>
      <c r="IKC106" s="48"/>
      <c r="IKD106" s="48"/>
      <c r="IKE106" s="48"/>
      <c r="IKF106" s="48"/>
      <c r="IKG106" s="48"/>
      <c r="IKH106" s="48"/>
      <c r="IKI106" s="48"/>
      <c r="IKJ106" s="48"/>
      <c r="IKK106" s="48"/>
      <c r="IKL106" s="48"/>
      <c r="IKM106" s="48"/>
      <c r="IKN106" s="48"/>
      <c r="IKO106" s="48"/>
      <c r="IKP106" s="48"/>
      <c r="IKQ106" s="48"/>
      <c r="IKR106" s="48"/>
      <c r="IKS106" s="48"/>
      <c r="IKT106" s="48"/>
      <c r="IKU106" s="48"/>
      <c r="IKV106" s="48"/>
      <c r="IKW106" s="48"/>
      <c r="IKX106" s="48"/>
      <c r="IKY106" s="48"/>
      <c r="IKZ106" s="48"/>
      <c r="ILA106" s="48"/>
      <c r="ILB106" s="48"/>
      <c r="ILC106" s="48"/>
      <c r="ILD106" s="48"/>
      <c r="ILE106" s="48"/>
      <c r="ILF106" s="48"/>
      <c r="ILG106" s="48"/>
      <c r="ILH106" s="48"/>
      <c r="ILI106" s="48"/>
      <c r="ILJ106" s="48"/>
      <c r="ILK106" s="48"/>
      <c r="ILL106" s="48"/>
      <c r="ILM106" s="48"/>
      <c r="ILN106" s="48"/>
      <c r="ILO106" s="48"/>
      <c r="ILP106" s="48"/>
      <c r="ILQ106" s="48"/>
      <c r="ILR106" s="48"/>
      <c r="ILS106" s="48"/>
      <c r="ILT106" s="48"/>
      <c r="ILU106" s="48"/>
      <c r="ILV106" s="48"/>
      <c r="ILW106" s="48"/>
      <c r="ILX106" s="48"/>
      <c r="ILY106" s="48"/>
      <c r="ILZ106" s="48"/>
      <c r="IMA106" s="48"/>
      <c r="IMB106" s="48"/>
      <c r="IMC106" s="48"/>
      <c r="IMD106" s="48"/>
      <c r="IME106" s="48"/>
      <c r="IMF106" s="48"/>
      <c r="IMG106" s="48"/>
      <c r="IMH106" s="48"/>
      <c r="IMI106" s="48"/>
      <c r="IMJ106" s="48"/>
      <c r="IMK106" s="48"/>
      <c r="IML106" s="48"/>
      <c r="IMM106" s="48"/>
      <c r="IMN106" s="48"/>
      <c r="IMO106" s="48"/>
      <c r="IMP106" s="48"/>
      <c r="IMQ106" s="48"/>
      <c r="IMR106" s="48"/>
      <c r="IMS106" s="48"/>
      <c r="IMT106" s="48"/>
      <c r="IMU106" s="48"/>
      <c r="IMV106" s="48"/>
      <c r="IMW106" s="48"/>
      <c r="IMX106" s="48"/>
      <c r="IMY106" s="48"/>
      <c r="IMZ106" s="48"/>
      <c r="INA106" s="48"/>
      <c r="INB106" s="48"/>
      <c r="INC106" s="48"/>
      <c r="IND106" s="48"/>
      <c r="INE106" s="48"/>
      <c r="INF106" s="48"/>
      <c r="ING106" s="48"/>
      <c r="INH106" s="48"/>
      <c r="INI106" s="48"/>
      <c r="INJ106" s="48"/>
      <c r="INK106" s="48"/>
      <c r="INL106" s="48"/>
      <c r="INM106" s="48"/>
      <c r="INN106" s="48"/>
      <c r="INO106" s="48"/>
      <c r="INP106" s="48"/>
      <c r="INQ106" s="48"/>
      <c r="INR106" s="48"/>
      <c r="INS106" s="48"/>
      <c r="INT106" s="48"/>
      <c r="INU106" s="48"/>
      <c r="INV106" s="48"/>
      <c r="INW106" s="48"/>
      <c r="INX106" s="48"/>
      <c r="INY106" s="48"/>
      <c r="INZ106" s="48"/>
      <c r="IOA106" s="48"/>
      <c r="IOB106" s="48"/>
      <c r="IOC106" s="48"/>
      <c r="IOD106" s="48"/>
      <c r="IOE106" s="48"/>
      <c r="IOF106" s="48"/>
      <c r="IOG106" s="48"/>
      <c r="IOH106" s="48"/>
      <c r="IOI106" s="48"/>
      <c r="IOJ106" s="48"/>
      <c r="IOK106" s="48"/>
      <c r="IOL106" s="48"/>
      <c r="IOM106" s="48"/>
      <c r="ION106" s="48"/>
      <c r="IOO106" s="48"/>
      <c r="IOP106" s="48"/>
      <c r="IOQ106" s="48"/>
      <c r="IOR106" s="48"/>
      <c r="IOS106" s="48"/>
      <c r="IOT106" s="48"/>
      <c r="IOU106" s="48"/>
      <c r="IOV106" s="48"/>
      <c r="IOW106" s="48"/>
      <c r="IOX106" s="48"/>
      <c r="IOY106" s="48"/>
      <c r="IOZ106" s="48"/>
      <c r="IPA106" s="48"/>
      <c r="IPB106" s="48"/>
      <c r="IPC106" s="48"/>
      <c r="IPD106" s="48"/>
      <c r="IPE106" s="48"/>
      <c r="IPF106" s="48"/>
      <c r="IPG106" s="48"/>
      <c r="IPH106" s="48"/>
      <c r="IPI106" s="48"/>
      <c r="IPJ106" s="48"/>
      <c r="IPK106" s="48"/>
      <c r="IPL106" s="48"/>
      <c r="IPM106" s="48"/>
      <c r="IPN106" s="48"/>
      <c r="IPO106" s="48"/>
      <c r="IPP106" s="48"/>
      <c r="IPQ106" s="48"/>
      <c r="IPR106" s="48"/>
      <c r="IPS106" s="48"/>
      <c r="IPT106" s="48"/>
      <c r="IPU106" s="48"/>
      <c r="IPV106" s="48"/>
      <c r="IPW106" s="48"/>
      <c r="IPX106" s="48"/>
      <c r="IPY106" s="48"/>
      <c r="IPZ106" s="48"/>
      <c r="IQA106" s="48"/>
      <c r="IQB106" s="48"/>
      <c r="IQC106" s="48"/>
      <c r="IQD106" s="48"/>
      <c r="IQE106" s="48"/>
      <c r="IQF106" s="48"/>
      <c r="IQG106" s="48"/>
      <c r="IQH106" s="48"/>
      <c r="IQI106" s="48"/>
      <c r="IQJ106" s="48"/>
      <c r="IQK106" s="48"/>
      <c r="IQL106" s="48"/>
      <c r="IQM106" s="48"/>
      <c r="IQN106" s="48"/>
      <c r="IQO106" s="48"/>
      <c r="IQP106" s="48"/>
      <c r="IQQ106" s="48"/>
      <c r="IQR106" s="48"/>
      <c r="IQS106" s="48"/>
      <c r="IQT106" s="48"/>
      <c r="IQU106" s="48"/>
      <c r="IQV106" s="48"/>
      <c r="IQW106" s="48"/>
      <c r="IQX106" s="48"/>
      <c r="IQY106" s="48"/>
      <c r="IQZ106" s="48"/>
      <c r="IRA106" s="48"/>
      <c r="IRB106" s="48"/>
      <c r="IRC106" s="48"/>
      <c r="IRD106" s="48"/>
      <c r="IRE106" s="48"/>
      <c r="IRF106" s="48"/>
      <c r="IRG106" s="48"/>
      <c r="IRH106" s="48"/>
      <c r="IRI106" s="48"/>
      <c r="IRJ106" s="48"/>
      <c r="IRK106" s="48"/>
      <c r="IRL106" s="48"/>
      <c r="IRM106" s="48"/>
      <c r="IRN106" s="48"/>
      <c r="IRO106" s="48"/>
      <c r="IRP106" s="48"/>
      <c r="IRQ106" s="48"/>
      <c r="IRR106" s="48"/>
      <c r="IRS106" s="48"/>
      <c r="IRT106" s="48"/>
      <c r="IRU106" s="48"/>
      <c r="IRV106" s="48"/>
      <c r="IRW106" s="48"/>
      <c r="IRX106" s="48"/>
      <c r="IRY106" s="48"/>
      <c r="IRZ106" s="48"/>
      <c r="ISA106" s="48"/>
      <c r="ISB106" s="48"/>
      <c r="ISC106" s="48"/>
      <c r="ISD106" s="48"/>
      <c r="ISE106" s="48"/>
      <c r="ISF106" s="48"/>
      <c r="ISG106" s="48"/>
      <c r="ISH106" s="48"/>
      <c r="ISI106" s="48"/>
      <c r="ISJ106" s="48"/>
      <c r="ISK106" s="48"/>
      <c r="ISL106" s="48"/>
      <c r="ISM106" s="48"/>
      <c r="ISN106" s="48"/>
      <c r="ISO106" s="48"/>
      <c r="ISP106" s="48"/>
      <c r="ISQ106" s="48"/>
      <c r="ISR106" s="48"/>
      <c r="ISS106" s="48"/>
      <c r="IST106" s="48"/>
      <c r="ISU106" s="48"/>
      <c r="ISV106" s="48"/>
      <c r="ISW106" s="48"/>
      <c r="ISX106" s="48"/>
      <c r="ISY106" s="48"/>
      <c r="ISZ106" s="48"/>
      <c r="ITA106" s="48"/>
      <c r="ITB106" s="48"/>
      <c r="ITC106" s="48"/>
      <c r="ITD106" s="48"/>
      <c r="ITE106" s="48"/>
      <c r="ITF106" s="48"/>
      <c r="ITG106" s="48"/>
      <c r="ITH106" s="48"/>
      <c r="ITI106" s="48"/>
      <c r="ITJ106" s="48"/>
      <c r="ITK106" s="48"/>
      <c r="ITL106" s="48"/>
      <c r="ITM106" s="48"/>
      <c r="ITN106" s="48"/>
      <c r="ITO106" s="48"/>
      <c r="ITP106" s="48"/>
      <c r="ITQ106" s="48"/>
      <c r="ITR106" s="48"/>
      <c r="ITS106" s="48"/>
      <c r="ITT106" s="48"/>
      <c r="ITU106" s="48"/>
      <c r="ITV106" s="48"/>
      <c r="ITW106" s="48"/>
      <c r="ITX106" s="48"/>
      <c r="ITY106" s="48"/>
      <c r="ITZ106" s="48"/>
      <c r="IUA106" s="48"/>
      <c r="IUB106" s="48"/>
      <c r="IUC106" s="48"/>
      <c r="IUD106" s="48"/>
      <c r="IUE106" s="48"/>
      <c r="IUF106" s="48"/>
      <c r="IUG106" s="48"/>
      <c r="IUH106" s="48"/>
      <c r="IUI106" s="48"/>
      <c r="IUJ106" s="48"/>
      <c r="IUK106" s="48"/>
      <c r="IUL106" s="48"/>
      <c r="IUM106" s="48"/>
      <c r="IUN106" s="48"/>
      <c r="IUO106" s="48"/>
      <c r="IUP106" s="48"/>
      <c r="IUQ106" s="48"/>
      <c r="IUR106" s="48"/>
      <c r="IUS106" s="48"/>
      <c r="IUT106" s="48"/>
      <c r="IUU106" s="48"/>
      <c r="IUV106" s="48"/>
      <c r="IUW106" s="48"/>
      <c r="IUX106" s="48"/>
      <c r="IUY106" s="48"/>
      <c r="IUZ106" s="48"/>
      <c r="IVA106" s="48"/>
      <c r="IVB106" s="48"/>
      <c r="IVC106" s="48"/>
      <c r="IVD106" s="48"/>
      <c r="IVE106" s="48"/>
      <c r="IVF106" s="48"/>
      <c r="IVG106" s="48"/>
      <c r="IVH106" s="48"/>
      <c r="IVI106" s="48"/>
      <c r="IVJ106" s="48"/>
      <c r="IVK106" s="48"/>
      <c r="IVL106" s="48"/>
      <c r="IVM106" s="48"/>
      <c r="IVN106" s="48"/>
      <c r="IVO106" s="48"/>
      <c r="IVP106" s="48"/>
      <c r="IVQ106" s="48"/>
      <c r="IVR106" s="48"/>
      <c r="IVS106" s="48"/>
      <c r="IVT106" s="48"/>
      <c r="IVU106" s="48"/>
      <c r="IVV106" s="48"/>
      <c r="IVW106" s="48"/>
      <c r="IVX106" s="48"/>
      <c r="IVY106" s="48"/>
      <c r="IVZ106" s="48"/>
      <c r="IWA106" s="48"/>
      <c r="IWB106" s="48"/>
      <c r="IWC106" s="48"/>
      <c r="IWD106" s="48"/>
      <c r="IWE106" s="48"/>
      <c r="IWF106" s="48"/>
      <c r="IWG106" s="48"/>
      <c r="IWH106" s="48"/>
      <c r="IWI106" s="48"/>
      <c r="IWJ106" s="48"/>
      <c r="IWK106" s="48"/>
      <c r="IWL106" s="48"/>
      <c r="IWM106" s="48"/>
      <c r="IWN106" s="48"/>
      <c r="IWO106" s="48"/>
      <c r="IWP106" s="48"/>
      <c r="IWQ106" s="48"/>
      <c r="IWR106" s="48"/>
      <c r="IWS106" s="48"/>
      <c r="IWT106" s="48"/>
      <c r="IWU106" s="48"/>
      <c r="IWV106" s="48"/>
      <c r="IWW106" s="48"/>
      <c r="IWX106" s="48"/>
      <c r="IWY106" s="48"/>
      <c r="IWZ106" s="48"/>
      <c r="IXA106" s="48"/>
      <c r="IXB106" s="48"/>
      <c r="IXC106" s="48"/>
      <c r="IXD106" s="48"/>
      <c r="IXE106" s="48"/>
      <c r="IXF106" s="48"/>
      <c r="IXG106" s="48"/>
      <c r="IXH106" s="48"/>
      <c r="IXI106" s="48"/>
      <c r="IXJ106" s="48"/>
      <c r="IXK106" s="48"/>
      <c r="IXL106" s="48"/>
      <c r="IXM106" s="48"/>
      <c r="IXN106" s="48"/>
      <c r="IXO106" s="48"/>
      <c r="IXP106" s="48"/>
      <c r="IXQ106" s="48"/>
      <c r="IXR106" s="48"/>
      <c r="IXS106" s="48"/>
      <c r="IXT106" s="48"/>
      <c r="IXU106" s="48"/>
      <c r="IXV106" s="48"/>
      <c r="IXW106" s="48"/>
      <c r="IXX106" s="48"/>
      <c r="IXY106" s="48"/>
      <c r="IXZ106" s="48"/>
      <c r="IYA106" s="48"/>
      <c r="IYB106" s="48"/>
      <c r="IYC106" s="48"/>
      <c r="IYD106" s="48"/>
      <c r="IYE106" s="48"/>
      <c r="IYF106" s="48"/>
      <c r="IYG106" s="48"/>
      <c r="IYH106" s="48"/>
      <c r="IYI106" s="48"/>
      <c r="IYJ106" s="48"/>
      <c r="IYK106" s="48"/>
      <c r="IYL106" s="48"/>
      <c r="IYM106" s="48"/>
      <c r="IYN106" s="48"/>
      <c r="IYO106" s="48"/>
      <c r="IYP106" s="48"/>
      <c r="IYQ106" s="48"/>
      <c r="IYR106" s="48"/>
      <c r="IYS106" s="48"/>
      <c r="IYT106" s="48"/>
      <c r="IYU106" s="48"/>
      <c r="IYV106" s="48"/>
      <c r="IYW106" s="48"/>
      <c r="IYX106" s="48"/>
      <c r="IYY106" s="48"/>
      <c r="IYZ106" s="48"/>
      <c r="IZA106" s="48"/>
      <c r="IZB106" s="48"/>
      <c r="IZC106" s="48"/>
      <c r="IZD106" s="48"/>
      <c r="IZE106" s="48"/>
      <c r="IZF106" s="48"/>
      <c r="IZG106" s="48"/>
      <c r="IZH106" s="48"/>
      <c r="IZI106" s="48"/>
      <c r="IZJ106" s="48"/>
      <c r="IZK106" s="48"/>
      <c r="IZL106" s="48"/>
      <c r="IZM106" s="48"/>
      <c r="IZN106" s="48"/>
      <c r="IZO106" s="48"/>
      <c r="IZP106" s="48"/>
      <c r="IZQ106" s="48"/>
      <c r="IZR106" s="48"/>
      <c r="IZS106" s="48"/>
      <c r="IZT106" s="48"/>
      <c r="IZU106" s="48"/>
      <c r="IZV106" s="48"/>
      <c r="IZW106" s="48"/>
      <c r="IZX106" s="48"/>
      <c r="IZY106" s="48"/>
      <c r="IZZ106" s="48"/>
      <c r="JAA106" s="48"/>
      <c r="JAB106" s="48"/>
      <c r="JAC106" s="48"/>
      <c r="JAD106" s="48"/>
      <c r="JAE106" s="48"/>
      <c r="JAF106" s="48"/>
      <c r="JAG106" s="48"/>
      <c r="JAH106" s="48"/>
      <c r="JAI106" s="48"/>
      <c r="JAJ106" s="48"/>
      <c r="JAK106" s="48"/>
      <c r="JAL106" s="48"/>
      <c r="JAM106" s="48"/>
      <c r="JAN106" s="48"/>
      <c r="JAO106" s="48"/>
      <c r="JAP106" s="48"/>
      <c r="JAQ106" s="48"/>
      <c r="JAR106" s="48"/>
      <c r="JAS106" s="48"/>
      <c r="JAT106" s="48"/>
      <c r="JAU106" s="48"/>
      <c r="JAV106" s="48"/>
      <c r="JAW106" s="48"/>
      <c r="JAX106" s="48"/>
      <c r="JAY106" s="48"/>
      <c r="JAZ106" s="48"/>
      <c r="JBA106" s="48"/>
      <c r="JBB106" s="48"/>
      <c r="JBC106" s="48"/>
      <c r="JBD106" s="48"/>
      <c r="JBE106" s="48"/>
      <c r="JBF106" s="48"/>
      <c r="JBG106" s="48"/>
      <c r="JBH106" s="48"/>
      <c r="JBI106" s="48"/>
      <c r="JBJ106" s="48"/>
      <c r="JBK106" s="48"/>
      <c r="JBL106" s="48"/>
      <c r="JBM106" s="48"/>
      <c r="JBN106" s="48"/>
      <c r="JBO106" s="48"/>
      <c r="JBP106" s="48"/>
      <c r="JBQ106" s="48"/>
      <c r="JBR106" s="48"/>
      <c r="JBS106" s="48"/>
      <c r="JBT106" s="48"/>
      <c r="JBU106" s="48"/>
      <c r="JBV106" s="48"/>
      <c r="JBW106" s="48"/>
      <c r="JBX106" s="48"/>
      <c r="JBY106" s="48"/>
      <c r="JBZ106" s="48"/>
      <c r="JCA106" s="48"/>
      <c r="JCB106" s="48"/>
      <c r="JCC106" s="48"/>
      <c r="JCD106" s="48"/>
      <c r="JCE106" s="48"/>
      <c r="JCF106" s="48"/>
      <c r="JCG106" s="48"/>
      <c r="JCH106" s="48"/>
      <c r="JCI106" s="48"/>
      <c r="JCJ106" s="48"/>
      <c r="JCK106" s="48"/>
      <c r="JCL106" s="48"/>
      <c r="JCM106" s="48"/>
      <c r="JCN106" s="48"/>
      <c r="JCO106" s="48"/>
      <c r="JCP106" s="48"/>
      <c r="JCQ106" s="48"/>
      <c r="JCR106" s="48"/>
      <c r="JCS106" s="48"/>
      <c r="JCT106" s="48"/>
      <c r="JCU106" s="48"/>
      <c r="JCV106" s="48"/>
      <c r="JCW106" s="48"/>
      <c r="JCX106" s="48"/>
      <c r="JCY106" s="48"/>
      <c r="JCZ106" s="48"/>
      <c r="JDA106" s="48"/>
      <c r="JDB106" s="48"/>
      <c r="JDC106" s="48"/>
      <c r="JDD106" s="48"/>
      <c r="JDE106" s="48"/>
      <c r="JDF106" s="48"/>
      <c r="JDG106" s="48"/>
      <c r="JDH106" s="48"/>
      <c r="JDI106" s="48"/>
      <c r="JDJ106" s="48"/>
      <c r="JDK106" s="48"/>
      <c r="JDL106" s="48"/>
      <c r="JDM106" s="48"/>
      <c r="JDN106" s="48"/>
      <c r="JDO106" s="48"/>
      <c r="JDP106" s="48"/>
      <c r="JDQ106" s="48"/>
      <c r="JDR106" s="48"/>
      <c r="JDS106" s="48"/>
      <c r="JDT106" s="48"/>
      <c r="JDU106" s="48"/>
      <c r="JDV106" s="48"/>
      <c r="JDW106" s="48"/>
      <c r="JDX106" s="48"/>
      <c r="JDY106" s="48"/>
      <c r="JDZ106" s="48"/>
      <c r="JEA106" s="48"/>
      <c r="JEB106" s="48"/>
      <c r="JEC106" s="48"/>
      <c r="JED106" s="48"/>
      <c r="JEE106" s="48"/>
      <c r="JEF106" s="48"/>
      <c r="JEG106" s="48"/>
      <c r="JEH106" s="48"/>
      <c r="JEI106" s="48"/>
      <c r="JEJ106" s="48"/>
      <c r="JEK106" s="48"/>
      <c r="JEL106" s="48"/>
      <c r="JEM106" s="48"/>
      <c r="JEN106" s="48"/>
      <c r="JEO106" s="48"/>
      <c r="JEP106" s="48"/>
      <c r="JEQ106" s="48"/>
      <c r="JER106" s="48"/>
      <c r="JES106" s="48"/>
      <c r="JET106" s="48"/>
      <c r="JEU106" s="48"/>
      <c r="JEV106" s="48"/>
      <c r="JEW106" s="48"/>
      <c r="JEX106" s="48"/>
      <c r="JEY106" s="48"/>
      <c r="JEZ106" s="48"/>
      <c r="JFA106" s="48"/>
      <c r="JFB106" s="48"/>
      <c r="JFC106" s="48"/>
      <c r="JFD106" s="48"/>
      <c r="JFE106" s="48"/>
      <c r="JFF106" s="48"/>
      <c r="JFG106" s="48"/>
      <c r="JFH106" s="48"/>
      <c r="JFI106" s="48"/>
      <c r="JFJ106" s="48"/>
      <c r="JFK106" s="48"/>
      <c r="JFL106" s="48"/>
      <c r="JFM106" s="48"/>
      <c r="JFN106" s="48"/>
      <c r="JFO106" s="48"/>
      <c r="JFP106" s="48"/>
      <c r="JFQ106" s="48"/>
      <c r="JFR106" s="48"/>
      <c r="JFS106" s="48"/>
      <c r="JFT106" s="48"/>
      <c r="JFU106" s="48"/>
      <c r="JFV106" s="48"/>
      <c r="JFW106" s="48"/>
      <c r="JFX106" s="48"/>
      <c r="JFY106" s="48"/>
      <c r="JFZ106" s="48"/>
      <c r="JGA106" s="48"/>
      <c r="JGB106" s="48"/>
      <c r="JGC106" s="48"/>
      <c r="JGD106" s="48"/>
      <c r="JGE106" s="48"/>
      <c r="JGF106" s="48"/>
      <c r="JGG106" s="48"/>
      <c r="JGH106" s="48"/>
      <c r="JGI106" s="48"/>
      <c r="JGJ106" s="48"/>
      <c r="JGK106" s="48"/>
      <c r="JGL106" s="48"/>
      <c r="JGM106" s="48"/>
      <c r="JGN106" s="48"/>
      <c r="JGO106" s="48"/>
      <c r="JGP106" s="48"/>
      <c r="JGQ106" s="48"/>
      <c r="JGR106" s="48"/>
      <c r="JGS106" s="48"/>
      <c r="JGT106" s="48"/>
      <c r="JGU106" s="48"/>
      <c r="JGV106" s="48"/>
      <c r="JGW106" s="48"/>
      <c r="JGX106" s="48"/>
      <c r="JGY106" s="48"/>
      <c r="JGZ106" s="48"/>
      <c r="JHA106" s="48"/>
      <c r="JHB106" s="48"/>
      <c r="JHC106" s="48"/>
      <c r="JHD106" s="48"/>
      <c r="JHE106" s="48"/>
      <c r="JHF106" s="48"/>
      <c r="JHG106" s="48"/>
      <c r="JHH106" s="48"/>
      <c r="JHI106" s="48"/>
      <c r="JHJ106" s="48"/>
      <c r="JHK106" s="48"/>
      <c r="JHL106" s="48"/>
      <c r="JHM106" s="48"/>
      <c r="JHN106" s="48"/>
      <c r="JHO106" s="48"/>
      <c r="JHP106" s="48"/>
      <c r="JHQ106" s="48"/>
      <c r="JHR106" s="48"/>
      <c r="JHS106" s="48"/>
      <c r="JHT106" s="48"/>
      <c r="JHU106" s="48"/>
      <c r="JHV106" s="48"/>
      <c r="JHW106" s="48"/>
      <c r="JHX106" s="48"/>
      <c r="JHY106" s="48"/>
      <c r="JHZ106" s="48"/>
      <c r="JIA106" s="48"/>
      <c r="JIB106" s="48"/>
      <c r="JIC106" s="48"/>
      <c r="JID106" s="48"/>
      <c r="JIE106" s="48"/>
      <c r="JIF106" s="48"/>
      <c r="JIG106" s="48"/>
      <c r="JIH106" s="48"/>
      <c r="JII106" s="48"/>
      <c r="JIJ106" s="48"/>
      <c r="JIK106" s="48"/>
      <c r="JIL106" s="48"/>
      <c r="JIM106" s="48"/>
      <c r="JIN106" s="48"/>
      <c r="JIO106" s="48"/>
      <c r="JIP106" s="48"/>
      <c r="JIQ106" s="48"/>
      <c r="JIR106" s="48"/>
      <c r="JIS106" s="48"/>
      <c r="JIT106" s="48"/>
      <c r="JIU106" s="48"/>
      <c r="JIV106" s="48"/>
      <c r="JIW106" s="48"/>
      <c r="JIX106" s="48"/>
      <c r="JIY106" s="48"/>
      <c r="JIZ106" s="48"/>
      <c r="JJA106" s="48"/>
      <c r="JJB106" s="48"/>
      <c r="JJC106" s="48"/>
      <c r="JJD106" s="48"/>
      <c r="JJE106" s="48"/>
      <c r="JJF106" s="48"/>
      <c r="JJG106" s="48"/>
      <c r="JJH106" s="48"/>
      <c r="JJI106" s="48"/>
      <c r="JJJ106" s="48"/>
      <c r="JJK106" s="48"/>
      <c r="JJL106" s="48"/>
      <c r="JJM106" s="48"/>
      <c r="JJN106" s="48"/>
      <c r="JJO106" s="48"/>
      <c r="JJP106" s="48"/>
      <c r="JJQ106" s="48"/>
      <c r="JJR106" s="48"/>
      <c r="JJS106" s="48"/>
      <c r="JJT106" s="48"/>
      <c r="JJU106" s="48"/>
      <c r="JJV106" s="48"/>
      <c r="JJW106" s="48"/>
      <c r="JJX106" s="48"/>
      <c r="JJY106" s="48"/>
      <c r="JJZ106" s="48"/>
      <c r="JKA106" s="48"/>
      <c r="JKB106" s="48"/>
      <c r="JKC106" s="48"/>
      <c r="JKD106" s="48"/>
      <c r="JKE106" s="48"/>
      <c r="JKF106" s="48"/>
      <c r="JKG106" s="48"/>
      <c r="JKH106" s="48"/>
      <c r="JKI106" s="48"/>
      <c r="JKJ106" s="48"/>
      <c r="JKK106" s="48"/>
      <c r="JKL106" s="48"/>
      <c r="JKM106" s="48"/>
      <c r="JKN106" s="48"/>
      <c r="JKO106" s="48"/>
      <c r="JKP106" s="48"/>
      <c r="JKQ106" s="48"/>
      <c r="JKR106" s="48"/>
      <c r="JKS106" s="48"/>
      <c r="JKT106" s="48"/>
      <c r="JKU106" s="48"/>
      <c r="JKV106" s="48"/>
      <c r="JKW106" s="48"/>
      <c r="JKX106" s="48"/>
      <c r="JKY106" s="48"/>
      <c r="JKZ106" s="48"/>
      <c r="JLA106" s="48"/>
      <c r="JLB106" s="48"/>
      <c r="JLC106" s="48"/>
      <c r="JLD106" s="48"/>
      <c r="JLE106" s="48"/>
      <c r="JLF106" s="48"/>
      <c r="JLG106" s="48"/>
      <c r="JLH106" s="48"/>
      <c r="JLI106" s="48"/>
      <c r="JLJ106" s="48"/>
      <c r="JLK106" s="48"/>
      <c r="JLL106" s="48"/>
      <c r="JLM106" s="48"/>
      <c r="JLN106" s="48"/>
      <c r="JLO106" s="48"/>
      <c r="JLP106" s="48"/>
      <c r="JLQ106" s="48"/>
      <c r="JLR106" s="48"/>
      <c r="JLS106" s="48"/>
      <c r="JLT106" s="48"/>
      <c r="JLU106" s="48"/>
      <c r="JLV106" s="48"/>
      <c r="JLW106" s="48"/>
      <c r="JLX106" s="48"/>
      <c r="JLY106" s="48"/>
      <c r="JLZ106" s="48"/>
      <c r="JMA106" s="48"/>
      <c r="JMB106" s="48"/>
      <c r="JMC106" s="48"/>
      <c r="JMD106" s="48"/>
      <c r="JME106" s="48"/>
      <c r="JMF106" s="48"/>
      <c r="JMG106" s="48"/>
      <c r="JMH106" s="48"/>
      <c r="JMI106" s="48"/>
      <c r="JMJ106" s="48"/>
      <c r="JMK106" s="48"/>
      <c r="JML106" s="48"/>
      <c r="JMM106" s="48"/>
      <c r="JMN106" s="48"/>
      <c r="JMO106" s="48"/>
      <c r="JMP106" s="48"/>
      <c r="JMQ106" s="48"/>
      <c r="JMR106" s="48"/>
      <c r="JMS106" s="48"/>
      <c r="JMT106" s="48"/>
      <c r="JMU106" s="48"/>
      <c r="JMV106" s="48"/>
      <c r="JMW106" s="48"/>
      <c r="JMX106" s="48"/>
      <c r="JMY106" s="48"/>
      <c r="JMZ106" s="48"/>
      <c r="JNA106" s="48"/>
      <c r="JNB106" s="48"/>
      <c r="JNC106" s="48"/>
      <c r="JND106" s="48"/>
      <c r="JNE106" s="48"/>
      <c r="JNF106" s="48"/>
      <c r="JNG106" s="48"/>
      <c r="JNH106" s="48"/>
      <c r="JNI106" s="48"/>
      <c r="JNJ106" s="48"/>
      <c r="JNK106" s="48"/>
      <c r="JNL106" s="48"/>
      <c r="JNM106" s="48"/>
      <c r="JNN106" s="48"/>
      <c r="JNO106" s="48"/>
      <c r="JNP106" s="48"/>
      <c r="JNQ106" s="48"/>
      <c r="JNR106" s="48"/>
      <c r="JNS106" s="48"/>
      <c r="JNT106" s="48"/>
      <c r="JNU106" s="48"/>
      <c r="JNV106" s="48"/>
      <c r="JNW106" s="48"/>
      <c r="JNX106" s="48"/>
      <c r="JNY106" s="48"/>
      <c r="JNZ106" s="48"/>
      <c r="JOA106" s="48"/>
      <c r="JOB106" s="48"/>
      <c r="JOC106" s="48"/>
      <c r="JOD106" s="48"/>
      <c r="JOE106" s="48"/>
      <c r="JOF106" s="48"/>
      <c r="JOG106" s="48"/>
      <c r="JOH106" s="48"/>
      <c r="JOI106" s="48"/>
      <c r="JOJ106" s="48"/>
      <c r="JOK106" s="48"/>
      <c r="JOL106" s="48"/>
      <c r="JOM106" s="48"/>
      <c r="JON106" s="48"/>
      <c r="JOO106" s="48"/>
      <c r="JOP106" s="48"/>
      <c r="JOQ106" s="48"/>
      <c r="JOR106" s="48"/>
      <c r="JOS106" s="48"/>
      <c r="JOT106" s="48"/>
      <c r="JOU106" s="48"/>
      <c r="JOV106" s="48"/>
      <c r="JOW106" s="48"/>
      <c r="JOX106" s="48"/>
      <c r="JOY106" s="48"/>
      <c r="JOZ106" s="48"/>
      <c r="JPA106" s="48"/>
      <c r="JPB106" s="48"/>
      <c r="JPC106" s="48"/>
      <c r="JPD106" s="48"/>
      <c r="JPE106" s="48"/>
      <c r="JPF106" s="48"/>
      <c r="JPG106" s="48"/>
      <c r="JPH106" s="48"/>
      <c r="JPI106" s="48"/>
      <c r="JPJ106" s="48"/>
      <c r="JPK106" s="48"/>
      <c r="JPL106" s="48"/>
      <c r="JPM106" s="48"/>
      <c r="JPN106" s="48"/>
      <c r="JPO106" s="48"/>
      <c r="JPP106" s="48"/>
      <c r="JPQ106" s="48"/>
      <c r="JPR106" s="48"/>
      <c r="JPS106" s="48"/>
      <c r="JPT106" s="48"/>
      <c r="JPU106" s="48"/>
      <c r="JPV106" s="48"/>
      <c r="JPW106" s="48"/>
      <c r="JPX106" s="48"/>
      <c r="JPY106" s="48"/>
      <c r="JPZ106" s="48"/>
      <c r="JQA106" s="48"/>
      <c r="JQB106" s="48"/>
      <c r="JQC106" s="48"/>
      <c r="JQD106" s="48"/>
      <c r="JQE106" s="48"/>
      <c r="JQF106" s="48"/>
      <c r="JQG106" s="48"/>
      <c r="JQH106" s="48"/>
      <c r="JQI106" s="48"/>
      <c r="JQJ106" s="48"/>
      <c r="JQK106" s="48"/>
      <c r="JQL106" s="48"/>
      <c r="JQM106" s="48"/>
      <c r="JQN106" s="48"/>
      <c r="JQO106" s="48"/>
      <c r="JQP106" s="48"/>
      <c r="JQQ106" s="48"/>
      <c r="JQR106" s="48"/>
      <c r="JQS106" s="48"/>
      <c r="JQT106" s="48"/>
      <c r="JQU106" s="48"/>
      <c r="JQV106" s="48"/>
      <c r="JQW106" s="48"/>
      <c r="JQX106" s="48"/>
      <c r="JQY106" s="48"/>
      <c r="JQZ106" s="48"/>
      <c r="JRA106" s="48"/>
      <c r="JRB106" s="48"/>
      <c r="JRC106" s="48"/>
      <c r="JRD106" s="48"/>
      <c r="JRE106" s="48"/>
      <c r="JRF106" s="48"/>
      <c r="JRG106" s="48"/>
      <c r="JRH106" s="48"/>
      <c r="JRI106" s="48"/>
      <c r="JRJ106" s="48"/>
      <c r="JRK106" s="48"/>
      <c r="JRL106" s="48"/>
      <c r="JRM106" s="48"/>
      <c r="JRN106" s="48"/>
      <c r="JRO106" s="48"/>
      <c r="JRP106" s="48"/>
      <c r="JRQ106" s="48"/>
      <c r="JRR106" s="48"/>
      <c r="JRS106" s="48"/>
      <c r="JRT106" s="48"/>
      <c r="JRU106" s="48"/>
      <c r="JRV106" s="48"/>
      <c r="JRW106" s="48"/>
      <c r="JRX106" s="48"/>
      <c r="JRY106" s="48"/>
      <c r="JRZ106" s="48"/>
      <c r="JSA106" s="48"/>
      <c r="JSB106" s="48"/>
      <c r="JSC106" s="48"/>
      <c r="JSD106" s="48"/>
      <c r="JSE106" s="48"/>
      <c r="JSF106" s="48"/>
      <c r="JSG106" s="48"/>
      <c r="JSH106" s="48"/>
      <c r="JSI106" s="48"/>
      <c r="JSJ106" s="48"/>
      <c r="JSK106" s="48"/>
      <c r="JSL106" s="48"/>
      <c r="JSM106" s="48"/>
      <c r="JSN106" s="48"/>
      <c r="JSO106" s="48"/>
      <c r="JSP106" s="48"/>
      <c r="JSQ106" s="48"/>
      <c r="JSR106" s="48"/>
      <c r="JSS106" s="48"/>
      <c r="JST106" s="48"/>
      <c r="JSU106" s="48"/>
      <c r="JSV106" s="48"/>
      <c r="JSW106" s="48"/>
      <c r="JSX106" s="48"/>
      <c r="JSY106" s="48"/>
      <c r="JSZ106" s="48"/>
      <c r="JTA106" s="48"/>
      <c r="JTB106" s="48"/>
      <c r="JTC106" s="48"/>
      <c r="JTD106" s="48"/>
      <c r="JTE106" s="48"/>
      <c r="JTF106" s="48"/>
      <c r="JTG106" s="48"/>
      <c r="JTH106" s="48"/>
      <c r="JTI106" s="48"/>
      <c r="JTJ106" s="48"/>
      <c r="JTK106" s="48"/>
      <c r="JTL106" s="48"/>
      <c r="JTM106" s="48"/>
      <c r="JTN106" s="48"/>
      <c r="JTO106" s="48"/>
      <c r="JTP106" s="48"/>
      <c r="JTQ106" s="48"/>
      <c r="JTR106" s="48"/>
      <c r="JTS106" s="48"/>
      <c r="JTT106" s="48"/>
      <c r="JTU106" s="48"/>
      <c r="JTV106" s="48"/>
      <c r="JTW106" s="48"/>
      <c r="JTX106" s="48"/>
      <c r="JTY106" s="48"/>
      <c r="JTZ106" s="48"/>
      <c r="JUA106" s="48"/>
      <c r="JUB106" s="48"/>
      <c r="JUC106" s="48"/>
      <c r="JUD106" s="48"/>
      <c r="JUE106" s="48"/>
      <c r="JUF106" s="48"/>
      <c r="JUG106" s="48"/>
      <c r="JUH106" s="48"/>
      <c r="JUI106" s="48"/>
      <c r="JUJ106" s="48"/>
      <c r="JUK106" s="48"/>
      <c r="JUL106" s="48"/>
      <c r="JUM106" s="48"/>
      <c r="JUN106" s="48"/>
      <c r="JUO106" s="48"/>
      <c r="JUP106" s="48"/>
      <c r="JUQ106" s="48"/>
      <c r="JUR106" s="48"/>
      <c r="JUS106" s="48"/>
      <c r="JUT106" s="48"/>
      <c r="JUU106" s="48"/>
      <c r="JUV106" s="48"/>
      <c r="JUW106" s="48"/>
      <c r="JUX106" s="48"/>
      <c r="JUY106" s="48"/>
      <c r="JUZ106" s="48"/>
      <c r="JVA106" s="48"/>
      <c r="JVB106" s="48"/>
      <c r="JVC106" s="48"/>
      <c r="JVD106" s="48"/>
      <c r="JVE106" s="48"/>
      <c r="JVF106" s="48"/>
      <c r="JVG106" s="48"/>
      <c r="JVH106" s="48"/>
      <c r="JVI106" s="48"/>
      <c r="JVJ106" s="48"/>
      <c r="JVK106" s="48"/>
      <c r="JVL106" s="48"/>
      <c r="JVM106" s="48"/>
      <c r="JVN106" s="48"/>
      <c r="JVO106" s="48"/>
      <c r="JVP106" s="48"/>
      <c r="JVQ106" s="48"/>
      <c r="JVR106" s="48"/>
      <c r="JVS106" s="48"/>
      <c r="JVT106" s="48"/>
      <c r="JVU106" s="48"/>
      <c r="JVV106" s="48"/>
      <c r="JVW106" s="48"/>
      <c r="JVX106" s="48"/>
      <c r="JVY106" s="48"/>
      <c r="JVZ106" s="48"/>
      <c r="JWA106" s="48"/>
      <c r="JWB106" s="48"/>
      <c r="JWC106" s="48"/>
      <c r="JWD106" s="48"/>
      <c r="JWE106" s="48"/>
      <c r="JWF106" s="48"/>
      <c r="JWG106" s="48"/>
      <c r="JWH106" s="48"/>
      <c r="JWI106" s="48"/>
      <c r="JWJ106" s="48"/>
      <c r="JWK106" s="48"/>
      <c r="JWL106" s="48"/>
      <c r="JWM106" s="48"/>
      <c r="JWN106" s="48"/>
      <c r="JWO106" s="48"/>
      <c r="JWP106" s="48"/>
      <c r="JWQ106" s="48"/>
      <c r="JWR106" s="48"/>
      <c r="JWS106" s="48"/>
      <c r="JWT106" s="48"/>
      <c r="JWU106" s="48"/>
      <c r="JWV106" s="48"/>
      <c r="JWW106" s="48"/>
      <c r="JWX106" s="48"/>
      <c r="JWY106" s="48"/>
      <c r="JWZ106" s="48"/>
      <c r="JXA106" s="48"/>
      <c r="JXB106" s="48"/>
      <c r="JXC106" s="48"/>
      <c r="JXD106" s="48"/>
      <c r="JXE106" s="48"/>
      <c r="JXF106" s="48"/>
      <c r="JXG106" s="48"/>
      <c r="JXH106" s="48"/>
      <c r="JXI106" s="48"/>
      <c r="JXJ106" s="48"/>
      <c r="JXK106" s="48"/>
      <c r="JXL106" s="48"/>
      <c r="JXM106" s="48"/>
      <c r="JXN106" s="48"/>
      <c r="JXO106" s="48"/>
      <c r="JXP106" s="48"/>
      <c r="JXQ106" s="48"/>
      <c r="JXR106" s="48"/>
      <c r="JXS106" s="48"/>
      <c r="JXT106" s="48"/>
      <c r="JXU106" s="48"/>
      <c r="JXV106" s="48"/>
      <c r="JXW106" s="48"/>
      <c r="JXX106" s="48"/>
      <c r="JXY106" s="48"/>
      <c r="JXZ106" s="48"/>
      <c r="JYA106" s="48"/>
      <c r="JYB106" s="48"/>
      <c r="JYC106" s="48"/>
      <c r="JYD106" s="48"/>
      <c r="JYE106" s="48"/>
      <c r="JYF106" s="48"/>
      <c r="JYG106" s="48"/>
      <c r="JYH106" s="48"/>
      <c r="JYI106" s="48"/>
      <c r="JYJ106" s="48"/>
      <c r="JYK106" s="48"/>
      <c r="JYL106" s="48"/>
      <c r="JYM106" s="48"/>
      <c r="JYN106" s="48"/>
      <c r="JYO106" s="48"/>
      <c r="JYP106" s="48"/>
      <c r="JYQ106" s="48"/>
      <c r="JYR106" s="48"/>
      <c r="JYS106" s="48"/>
      <c r="JYT106" s="48"/>
      <c r="JYU106" s="48"/>
      <c r="JYV106" s="48"/>
      <c r="JYW106" s="48"/>
      <c r="JYX106" s="48"/>
      <c r="JYY106" s="48"/>
      <c r="JYZ106" s="48"/>
      <c r="JZA106" s="48"/>
      <c r="JZB106" s="48"/>
      <c r="JZC106" s="48"/>
      <c r="JZD106" s="48"/>
      <c r="JZE106" s="48"/>
      <c r="JZF106" s="48"/>
      <c r="JZG106" s="48"/>
      <c r="JZH106" s="48"/>
      <c r="JZI106" s="48"/>
      <c r="JZJ106" s="48"/>
      <c r="JZK106" s="48"/>
      <c r="JZL106" s="48"/>
      <c r="JZM106" s="48"/>
      <c r="JZN106" s="48"/>
      <c r="JZO106" s="48"/>
      <c r="JZP106" s="48"/>
      <c r="JZQ106" s="48"/>
      <c r="JZR106" s="48"/>
      <c r="JZS106" s="48"/>
      <c r="JZT106" s="48"/>
      <c r="JZU106" s="48"/>
      <c r="JZV106" s="48"/>
      <c r="JZW106" s="48"/>
      <c r="JZX106" s="48"/>
      <c r="JZY106" s="48"/>
      <c r="JZZ106" s="48"/>
      <c r="KAA106" s="48"/>
      <c r="KAB106" s="48"/>
      <c r="KAC106" s="48"/>
      <c r="KAD106" s="48"/>
      <c r="KAE106" s="48"/>
      <c r="KAF106" s="48"/>
      <c r="KAG106" s="48"/>
      <c r="KAH106" s="48"/>
      <c r="KAI106" s="48"/>
      <c r="KAJ106" s="48"/>
      <c r="KAK106" s="48"/>
      <c r="KAL106" s="48"/>
      <c r="KAM106" s="48"/>
      <c r="KAN106" s="48"/>
      <c r="KAO106" s="48"/>
      <c r="KAP106" s="48"/>
      <c r="KAQ106" s="48"/>
      <c r="KAR106" s="48"/>
      <c r="KAS106" s="48"/>
      <c r="KAT106" s="48"/>
      <c r="KAU106" s="48"/>
      <c r="KAV106" s="48"/>
      <c r="KAW106" s="48"/>
      <c r="KAX106" s="48"/>
      <c r="KAY106" s="48"/>
      <c r="KAZ106" s="48"/>
      <c r="KBA106" s="48"/>
      <c r="KBB106" s="48"/>
      <c r="KBC106" s="48"/>
      <c r="KBD106" s="48"/>
      <c r="KBE106" s="48"/>
      <c r="KBF106" s="48"/>
      <c r="KBG106" s="48"/>
      <c r="KBH106" s="48"/>
      <c r="KBI106" s="48"/>
      <c r="KBJ106" s="48"/>
      <c r="KBK106" s="48"/>
      <c r="KBL106" s="48"/>
      <c r="KBM106" s="48"/>
      <c r="KBN106" s="48"/>
      <c r="KBO106" s="48"/>
      <c r="KBP106" s="48"/>
      <c r="KBQ106" s="48"/>
      <c r="KBR106" s="48"/>
      <c r="KBS106" s="48"/>
      <c r="KBT106" s="48"/>
      <c r="KBU106" s="48"/>
      <c r="KBV106" s="48"/>
      <c r="KBW106" s="48"/>
      <c r="KBX106" s="48"/>
      <c r="KBY106" s="48"/>
      <c r="KBZ106" s="48"/>
      <c r="KCA106" s="48"/>
      <c r="KCB106" s="48"/>
      <c r="KCC106" s="48"/>
      <c r="KCD106" s="48"/>
      <c r="KCE106" s="48"/>
      <c r="KCF106" s="48"/>
      <c r="KCG106" s="48"/>
      <c r="KCH106" s="48"/>
      <c r="KCI106" s="48"/>
      <c r="KCJ106" s="48"/>
      <c r="KCK106" s="48"/>
      <c r="KCL106" s="48"/>
      <c r="KCM106" s="48"/>
      <c r="KCN106" s="48"/>
      <c r="KCO106" s="48"/>
      <c r="KCP106" s="48"/>
      <c r="KCQ106" s="48"/>
      <c r="KCR106" s="48"/>
      <c r="KCS106" s="48"/>
      <c r="KCT106" s="48"/>
      <c r="KCU106" s="48"/>
      <c r="KCV106" s="48"/>
      <c r="KCW106" s="48"/>
      <c r="KCX106" s="48"/>
      <c r="KCY106" s="48"/>
      <c r="KCZ106" s="48"/>
      <c r="KDA106" s="48"/>
      <c r="KDB106" s="48"/>
      <c r="KDC106" s="48"/>
      <c r="KDD106" s="48"/>
      <c r="KDE106" s="48"/>
      <c r="KDF106" s="48"/>
      <c r="KDG106" s="48"/>
      <c r="KDH106" s="48"/>
      <c r="KDI106" s="48"/>
      <c r="KDJ106" s="48"/>
      <c r="KDK106" s="48"/>
      <c r="KDL106" s="48"/>
      <c r="KDM106" s="48"/>
      <c r="KDN106" s="48"/>
      <c r="KDO106" s="48"/>
      <c r="KDP106" s="48"/>
      <c r="KDQ106" s="48"/>
      <c r="KDR106" s="48"/>
      <c r="KDS106" s="48"/>
      <c r="KDT106" s="48"/>
      <c r="KDU106" s="48"/>
      <c r="KDV106" s="48"/>
      <c r="KDW106" s="48"/>
      <c r="KDX106" s="48"/>
      <c r="KDY106" s="48"/>
      <c r="KDZ106" s="48"/>
      <c r="KEA106" s="48"/>
      <c r="KEB106" s="48"/>
      <c r="KEC106" s="48"/>
      <c r="KED106" s="48"/>
      <c r="KEE106" s="48"/>
      <c r="KEF106" s="48"/>
      <c r="KEG106" s="48"/>
      <c r="KEH106" s="48"/>
      <c r="KEI106" s="48"/>
      <c r="KEJ106" s="48"/>
      <c r="KEK106" s="48"/>
      <c r="KEL106" s="48"/>
      <c r="KEM106" s="48"/>
      <c r="KEN106" s="48"/>
      <c r="KEO106" s="48"/>
      <c r="KEP106" s="48"/>
      <c r="KEQ106" s="48"/>
      <c r="KER106" s="48"/>
      <c r="KES106" s="48"/>
      <c r="KET106" s="48"/>
      <c r="KEU106" s="48"/>
      <c r="KEV106" s="48"/>
      <c r="KEW106" s="48"/>
      <c r="KEX106" s="48"/>
      <c r="KEY106" s="48"/>
      <c r="KEZ106" s="48"/>
      <c r="KFA106" s="48"/>
      <c r="KFB106" s="48"/>
      <c r="KFC106" s="48"/>
      <c r="KFD106" s="48"/>
      <c r="KFE106" s="48"/>
      <c r="KFF106" s="48"/>
      <c r="KFG106" s="48"/>
      <c r="KFH106" s="48"/>
      <c r="KFI106" s="48"/>
      <c r="KFJ106" s="48"/>
      <c r="KFK106" s="48"/>
      <c r="KFL106" s="48"/>
      <c r="KFM106" s="48"/>
      <c r="KFN106" s="48"/>
      <c r="KFO106" s="48"/>
      <c r="KFP106" s="48"/>
      <c r="KFQ106" s="48"/>
      <c r="KFR106" s="48"/>
      <c r="KFS106" s="48"/>
      <c r="KFT106" s="48"/>
      <c r="KFU106" s="48"/>
      <c r="KFV106" s="48"/>
      <c r="KFW106" s="48"/>
      <c r="KFX106" s="48"/>
      <c r="KFY106" s="48"/>
      <c r="KFZ106" s="48"/>
      <c r="KGA106" s="48"/>
      <c r="KGB106" s="48"/>
      <c r="KGC106" s="48"/>
      <c r="KGD106" s="48"/>
      <c r="KGE106" s="48"/>
      <c r="KGF106" s="48"/>
      <c r="KGG106" s="48"/>
      <c r="KGH106" s="48"/>
      <c r="KGI106" s="48"/>
      <c r="KGJ106" s="48"/>
      <c r="KGK106" s="48"/>
      <c r="KGL106" s="48"/>
      <c r="KGM106" s="48"/>
      <c r="KGN106" s="48"/>
      <c r="KGO106" s="48"/>
      <c r="KGP106" s="48"/>
      <c r="KGQ106" s="48"/>
      <c r="KGR106" s="48"/>
      <c r="KGS106" s="48"/>
      <c r="KGT106" s="48"/>
      <c r="KGU106" s="48"/>
      <c r="KGV106" s="48"/>
      <c r="KGW106" s="48"/>
      <c r="KGX106" s="48"/>
      <c r="KGY106" s="48"/>
      <c r="KGZ106" s="48"/>
      <c r="KHA106" s="48"/>
      <c r="KHB106" s="48"/>
      <c r="KHC106" s="48"/>
      <c r="KHD106" s="48"/>
      <c r="KHE106" s="48"/>
      <c r="KHF106" s="48"/>
      <c r="KHG106" s="48"/>
      <c r="KHH106" s="48"/>
      <c r="KHI106" s="48"/>
      <c r="KHJ106" s="48"/>
      <c r="KHK106" s="48"/>
      <c r="KHL106" s="48"/>
      <c r="KHM106" s="48"/>
      <c r="KHN106" s="48"/>
      <c r="KHO106" s="48"/>
      <c r="KHP106" s="48"/>
      <c r="KHQ106" s="48"/>
      <c r="KHR106" s="48"/>
      <c r="KHS106" s="48"/>
      <c r="KHT106" s="48"/>
      <c r="KHU106" s="48"/>
      <c r="KHV106" s="48"/>
      <c r="KHW106" s="48"/>
      <c r="KHX106" s="48"/>
      <c r="KHY106" s="48"/>
      <c r="KHZ106" s="48"/>
      <c r="KIA106" s="48"/>
      <c r="KIB106" s="48"/>
      <c r="KIC106" s="48"/>
      <c r="KID106" s="48"/>
      <c r="KIE106" s="48"/>
      <c r="KIF106" s="48"/>
      <c r="KIG106" s="48"/>
      <c r="KIH106" s="48"/>
      <c r="KII106" s="48"/>
      <c r="KIJ106" s="48"/>
      <c r="KIK106" s="48"/>
      <c r="KIL106" s="48"/>
      <c r="KIM106" s="48"/>
      <c r="KIN106" s="48"/>
      <c r="KIO106" s="48"/>
      <c r="KIP106" s="48"/>
      <c r="KIQ106" s="48"/>
      <c r="KIR106" s="48"/>
      <c r="KIS106" s="48"/>
      <c r="KIT106" s="48"/>
      <c r="KIU106" s="48"/>
      <c r="KIV106" s="48"/>
      <c r="KIW106" s="48"/>
      <c r="KIX106" s="48"/>
      <c r="KIY106" s="48"/>
      <c r="KIZ106" s="48"/>
      <c r="KJA106" s="48"/>
      <c r="KJB106" s="48"/>
      <c r="KJC106" s="48"/>
      <c r="KJD106" s="48"/>
      <c r="KJE106" s="48"/>
      <c r="KJF106" s="48"/>
      <c r="KJG106" s="48"/>
      <c r="KJH106" s="48"/>
      <c r="KJI106" s="48"/>
      <c r="KJJ106" s="48"/>
      <c r="KJK106" s="48"/>
      <c r="KJL106" s="48"/>
      <c r="KJM106" s="48"/>
      <c r="KJN106" s="48"/>
      <c r="KJO106" s="48"/>
      <c r="KJP106" s="48"/>
      <c r="KJQ106" s="48"/>
      <c r="KJR106" s="48"/>
      <c r="KJS106" s="48"/>
      <c r="KJT106" s="48"/>
      <c r="KJU106" s="48"/>
      <c r="KJV106" s="48"/>
      <c r="KJW106" s="48"/>
      <c r="KJX106" s="48"/>
      <c r="KJY106" s="48"/>
      <c r="KJZ106" s="48"/>
      <c r="KKA106" s="48"/>
      <c r="KKB106" s="48"/>
      <c r="KKC106" s="48"/>
      <c r="KKD106" s="48"/>
      <c r="KKE106" s="48"/>
      <c r="KKF106" s="48"/>
      <c r="KKG106" s="48"/>
      <c r="KKH106" s="48"/>
      <c r="KKI106" s="48"/>
      <c r="KKJ106" s="48"/>
      <c r="KKK106" s="48"/>
      <c r="KKL106" s="48"/>
      <c r="KKM106" s="48"/>
      <c r="KKN106" s="48"/>
      <c r="KKO106" s="48"/>
      <c r="KKP106" s="48"/>
      <c r="KKQ106" s="48"/>
      <c r="KKR106" s="48"/>
      <c r="KKS106" s="48"/>
      <c r="KKT106" s="48"/>
      <c r="KKU106" s="48"/>
      <c r="KKV106" s="48"/>
      <c r="KKW106" s="48"/>
      <c r="KKX106" s="48"/>
      <c r="KKY106" s="48"/>
      <c r="KKZ106" s="48"/>
      <c r="KLA106" s="48"/>
      <c r="KLB106" s="48"/>
      <c r="KLC106" s="48"/>
      <c r="KLD106" s="48"/>
      <c r="KLE106" s="48"/>
      <c r="KLF106" s="48"/>
      <c r="KLG106" s="48"/>
      <c r="KLH106" s="48"/>
      <c r="KLI106" s="48"/>
      <c r="KLJ106" s="48"/>
      <c r="KLK106" s="48"/>
      <c r="KLL106" s="48"/>
      <c r="KLM106" s="48"/>
      <c r="KLN106" s="48"/>
      <c r="KLO106" s="48"/>
      <c r="KLP106" s="48"/>
      <c r="KLQ106" s="48"/>
      <c r="KLR106" s="48"/>
      <c r="KLS106" s="48"/>
      <c r="KLT106" s="48"/>
      <c r="KLU106" s="48"/>
      <c r="KLV106" s="48"/>
      <c r="KLW106" s="48"/>
      <c r="KLX106" s="48"/>
      <c r="KLY106" s="48"/>
      <c r="KLZ106" s="48"/>
      <c r="KMA106" s="48"/>
      <c r="KMB106" s="48"/>
      <c r="KMC106" s="48"/>
      <c r="KMD106" s="48"/>
      <c r="KME106" s="48"/>
      <c r="KMF106" s="48"/>
      <c r="KMG106" s="48"/>
      <c r="KMH106" s="48"/>
      <c r="KMI106" s="48"/>
      <c r="KMJ106" s="48"/>
      <c r="KMK106" s="48"/>
      <c r="KML106" s="48"/>
      <c r="KMM106" s="48"/>
      <c r="KMN106" s="48"/>
      <c r="KMO106" s="48"/>
      <c r="KMP106" s="48"/>
      <c r="KMQ106" s="48"/>
      <c r="KMR106" s="48"/>
      <c r="KMS106" s="48"/>
      <c r="KMT106" s="48"/>
      <c r="KMU106" s="48"/>
      <c r="KMV106" s="48"/>
      <c r="KMW106" s="48"/>
      <c r="KMX106" s="48"/>
      <c r="KMY106" s="48"/>
      <c r="KMZ106" s="48"/>
      <c r="KNA106" s="48"/>
      <c r="KNB106" s="48"/>
      <c r="KNC106" s="48"/>
      <c r="KND106" s="48"/>
      <c r="KNE106" s="48"/>
      <c r="KNF106" s="48"/>
      <c r="KNG106" s="48"/>
      <c r="KNH106" s="48"/>
      <c r="KNI106" s="48"/>
      <c r="KNJ106" s="48"/>
      <c r="KNK106" s="48"/>
      <c r="KNL106" s="48"/>
      <c r="KNM106" s="48"/>
      <c r="KNN106" s="48"/>
      <c r="KNO106" s="48"/>
      <c r="KNP106" s="48"/>
      <c r="KNQ106" s="48"/>
      <c r="KNR106" s="48"/>
      <c r="KNS106" s="48"/>
      <c r="KNT106" s="48"/>
      <c r="KNU106" s="48"/>
      <c r="KNV106" s="48"/>
      <c r="KNW106" s="48"/>
      <c r="KNX106" s="48"/>
      <c r="KNY106" s="48"/>
      <c r="KNZ106" s="48"/>
      <c r="KOA106" s="48"/>
      <c r="KOB106" s="48"/>
      <c r="KOC106" s="48"/>
      <c r="KOD106" s="48"/>
      <c r="KOE106" s="48"/>
      <c r="KOF106" s="48"/>
      <c r="KOG106" s="48"/>
      <c r="KOH106" s="48"/>
      <c r="KOI106" s="48"/>
      <c r="KOJ106" s="48"/>
      <c r="KOK106" s="48"/>
      <c r="KOL106" s="48"/>
      <c r="KOM106" s="48"/>
      <c r="KON106" s="48"/>
      <c r="KOO106" s="48"/>
      <c r="KOP106" s="48"/>
      <c r="KOQ106" s="48"/>
      <c r="KOR106" s="48"/>
      <c r="KOS106" s="48"/>
      <c r="KOT106" s="48"/>
      <c r="KOU106" s="48"/>
      <c r="KOV106" s="48"/>
      <c r="KOW106" s="48"/>
      <c r="KOX106" s="48"/>
      <c r="KOY106" s="48"/>
      <c r="KOZ106" s="48"/>
      <c r="KPA106" s="48"/>
      <c r="KPB106" s="48"/>
      <c r="KPC106" s="48"/>
      <c r="KPD106" s="48"/>
      <c r="KPE106" s="48"/>
      <c r="KPF106" s="48"/>
      <c r="KPG106" s="48"/>
      <c r="KPH106" s="48"/>
      <c r="KPI106" s="48"/>
      <c r="KPJ106" s="48"/>
      <c r="KPK106" s="48"/>
      <c r="KPL106" s="48"/>
      <c r="KPM106" s="48"/>
      <c r="KPN106" s="48"/>
      <c r="KPO106" s="48"/>
      <c r="KPP106" s="48"/>
      <c r="KPQ106" s="48"/>
      <c r="KPR106" s="48"/>
      <c r="KPS106" s="48"/>
      <c r="KPT106" s="48"/>
      <c r="KPU106" s="48"/>
      <c r="KPV106" s="48"/>
      <c r="KPW106" s="48"/>
      <c r="KPX106" s="48"/>
      <c r="KPY106" s="48"/>
      <c r="KPZ106" s="48"/>
      <c r="KQA106" s="48"/>
      <c r="KQB106" s="48"/>
      <c r="KQC106" s="48"/>
      <c r="KQD106" s="48"/>
      <c r="KQE106" s="48"/>
      <c r="KQF106" s="48"/>
      <c r="KQG106" s="48"/>
      <c r="KQH106" s="48"/>
      <c r="KQI106" s="48"/>
      <c r="KQJ106" s="48"/>
      <c r="KQK106" s="48"/>
      <c r="KQL106" s="48"/>
      <c r="KQM106" s="48"/>
      <c r="KQN106" s="48"/>
      <c r="KQO106" s="48"/>
      <c r="KQP106" s="48"/>
      <c r="KQQ106" s="48"/>
      <c r="KQR106" s="48"/>
      <c r="KQS106" s="48"/>
      <c r="KQT106" s="48"/>
      <c r="KQU106" s="48"/>
      <c r="KQV106" s="48"/>
      <c r="KQW106" s="48"/>
      <c r="KQX106" s="48"/>
      <c r="KQY106" s="48"/>
      <c r="KQZ106" s="48"/>
      <c r="KRA106" s="48"/>
      <c r="KRB106" s="48"/>
      <c r="KRC106" s="48"/>
      <c r="KRD106" s="48"/>
      <c r="KRE106" s="48"/>
      <c r="KRF106" s="48"/>
      <c r="KRG106" s="48"/>
      <c r="KRH106" s="48"/>
      <c r="KRI106" s="48"/>
      <c r="KRJ106" s="48"/>
      <c r="KRK106" s="48"/>
      <c r="KRL106" s="48"/>
      <c r="KRM106" s="48"/>
      <c r="KRN106" s="48"/>
      <c r="KRO106" s="48"/>
      <c r="KRP106" s="48"/>
      <c r="KRQ106" s="48"/>
      <c r="KRR106" s="48"/>
      <c r="KRS106" s="48"/>
      <c r="KRT106" s="48"/>
      <c r="KRU106" s="48"/>
      <c r="KRV106" s="48"/>
      <c r="KRW106" s="48"/>
      <c r="KRX106" s="48"/>
      <c r="KRY106" s="48"/>
      <c r="KRZ106" s="48"/>
      <c r="KSA106" s="48"/>
      <c r="KSB106" s="48"/>
      <c r="KSC106" s="48"/>
      <c r="KSD106" s="48"/>
      <c r="KSE106" s="48"/>
      <c r="KSF106" s="48"/>
      <c r="KSG106" s="48"/>
      <c r="KSH106" s="48"/>
      <c r="KSI106" s="48"/>
      <c r="KSJ106" s="48"/>
      <c r="KSK106" s="48"/>
      <c r="KSL106" s="48"/>
      <c r="KSM106" s="48"/>
      <c r="KSN106" s="48"/>
      <c r="KSO106" s="48"/>
      <c r="KSP106" s="48"/>
      <c r="KSQ106" s="48"/>
      <c r="KSR106" s="48"/>
      <c r="KSS106" s="48"/>
      <c r="KST106" s="48"/>
      <c r="KSU106" s="48"/>
      <c r="KSV106" s="48"/>
      <c r="KSW106" s="48"/>
      <c r="KSX106" s="48"/>
      <c r="KSY106" s="48"/>
      <c r="KSZ106" s="48"/>
      <c r="KTA106" s="48"/>
      <c r="KTB106" s="48"/>
      <c r="KTC106" s="48"/>
      <c r="KTD106" s="48"/>
      <c r="KTE106" s="48"/>
      <c r="KTF106" s="48"/>
      <c r="KTG106" s="48"/>
      <c r="KTH106" s="48"/>
      <c r="KTI106" s="48"/>
      <c r="KTJ106" s="48"/>
      <c r="KTK106" s="48"/>
      <c r="KTL106" s="48"/>
      <c r="KTM106" s="48"/>
      <c r="KTN106" s="48"/>
      <c r="KTO106" s="48"/>
      <c r="KTP106" s="48"/>
      <c r="KTQ106" s="48"/>
      <c r="KTR106" s="48"/>
      <c r="KTS106" s="48"/>
      <c r="KTT106" s="48"/>
      <c r="KTU106" s="48"/>
      <c r="KTV106" s="48"/>
      <c r="KTW106" s="48"/>
      <c r="KTX106" s="48"/>
      <c r="KTY106" s="48"/>
      <c r="KTZ106" s="48"/>
      <c r="KUA106" s="48"/>
      <c r="KUB106" s="48"/>
      <c r="KUC106" s="48"/>
      <c r="KUD106" s="48"/>
      <c r="KUE106" s="48"/>
      <c r="KUF106" s="48"/>
      <c r="KUG106" s="48"/>
      <c r="KUH106" s="48"/>
      <c r="KUI106" s="48"/>
      <c r="KUJ106" s="48"/>
      <c r="KUK106" s="48"/>
      <c r="KUL106" s="48"/>
      <c r="KUM106" s="48"/>
      <c r="KUN106" s="48"/>
      <c r="KUO106" s="48"/>
      <c r="KUP106" s="48"/>
      <c r="KUQ106" s="48"/>
      <c r="KUR106" s="48"/>
      <c r="KUS106" s="48"/>
      <c r="KUT106" s="48"/>
      <c r="KUU106" s="48"/>
      <c r="KUV106" s="48"/>
      <c r="KUW106" s="48"/>
      <c r="KUX106" s="48"/>
      <c r="KUY106" s="48"/>
      <c r="KUZ106" s="48"/>
      <c r="KVA106" s="48"/>
      <c r="KVB106" s="48"/>
      <c r="KVC106" s="48"/>
      <c r="KVD106" s="48"/>
      <c r="KVE106" s="48"/>
      <c r="KVF106" s="48"/>
      <c r="KVG106" s="48"/>
      <c r="KVH106" s="48"/>
      <c r="KVI106" s="48"/>
      <c r="KVJ106" s="48"/>
      <c r="KVK106" s="48"/>
      <c r="KVL106" s="48"/>
      <c r="KVM106" s="48"/>
      <c r="KVN106" s="48"/>
      <c r="KVO106" s="48"/>
      <c r="KVP106" s="48"/>
      <c r="KVQ106" s="48"/>
      <c r="KVR106" s="48"/>
      <c r="KVS106" s="48"/>
      <c r="KVT106" s="48"/>
      <c r="KVU106" s="48"/>
      <c r="KVV106" s="48"/>
      <c r="KVW106" s="48"/>
      <c r="KVX106" s="48"/>
      <c r="KVY106" s="48"/>
      <c r="KVZ106" s="48"/>
      <c r="KWA106" s="48"/>
      <c r="KWB106" s="48"/>
      <c r="KWC106" s="48"/>
      <c r="KWD106" s="48"/>
      <c r="KWE106" s="48"/>
      <c r="KWF106" s="48"/>
      <c r="KWG106" s="48"/>
      <c r="KWH106" s="48"/>
      <c r="KWI106" s="48"/>
      <c r="KWJ106" s="48"/>
      <c r="KWK106" s="48"/>
      <c r="KWL106" s="48"/>
      <c r="KWM106" s="48"/>
      <c r="KWN106" s="48"/>
      <c r="KWO106" s="48"/>
      <c r="KWP106" s="48"/>
      <c r="KWQ106" s="48"/>
      <c r="KWR106" s="48"/>
      <c r="KWS106" s="48"/>
      <c r="KWT106" s="48"/>
      <c r="KWU106" s="48"/>
      <c r="KWV106" s="48"/>
      <c r="KWW106" s="48"/>
      <c r="KWX106" s="48"/>
      <c r="KWY106" s="48"/>
      <c r="KWZ106" s="48"/>
      <c r="KXA106" s="48"/>
      <c r="KXB106" s="48"/>
      <c r="KXC106" s="48"/>
      <c r="KXD106" s="48"/>
      <c r="KXE106" s="48"/>
      <c r="KXF106" s="48"/>
      <c r="KXG106" s="48"/>
      <c r="KXH106" s="48"/>
      <c r="KXI106" s="48"/>
      <c r="KXJ106" s="48"/>
      <c r="KXK106" s="48"/>
      <c r="KXL106" s="48"/>
      <c r="KXM106" s="48"/>
      <c r="KXN106" s="48"/>
      <c r="KXO106" s="48"/>
      <c r="KXP106" s="48"/>
      <c r="KXQ106" s="48"/>
      <c r="KXR106" s="48"/>
      <c r="KXS106" s="48"/>
      <c r="KXT106" s="48"/>
      <c r="KXU106" s="48"/>
      <c r="KXV106" s="48"/>
      <c r="KXW106" s="48"/>
      <c r="KXX106" s="48"/>
      <c r="KXY106" s="48"/>
      <c r="KXZ106" s="48"/>
      <c r="KYA106" s="48"/>
      <c r="KYB106" s="48"/>
      <c r="KYC106" s="48"/>
      <c r="KYD106" s="48"/>
      <c r="KYE106" s="48"/>
      <c r="KYF106" s="48"/>
      <c r="KYG106" s="48"/>
      <c r="KYH106" s="48"/>
      <c r="KYI106" s="48"/>
      <c r="KYJ106" s="48"/>
      <c r="KYK106" s="48"/>
      <c r="KYL106" s="48"/>
      <c r="KYM106" s="48"/>
      <c r="KYN106" s="48"/>
      <c r="KYO106" s="48"/>
      <c r="KYP106" s="48"/>
      <c r="KYQ106" s="48"/>
      <c r="KYR106" s="48"/>
      <c r="KYS106" s="48"/>
      <c r="KYT106" s="48"/>
      <c r="KYU106" s="48"/>
      <c r="KYV106" s="48"/>
      <c r="KYW106" s="48"/>
      <c r="KYX106" s="48"/>
      <c r="KYY106" s="48"/>
      <c r="KYZ106" s="48"/>
      <c r="KZA106" s="48"/>
      <c r="KZB106" s="48"/>
      <c r="KZC106" s="48"/>
      <c r="KZD106" s="48"/>
      <c r="KZE106" s="48"/>
      <c r="KZF106" s="48"/>
      <c r="KZG106" s="48"/>
      <c r="KZH106" s="48"/>
      <c r="KZI106" s="48"/>
      <c r="KZJ106" s="48"/>
      <c r="KZK106" s="48"/>
      <c r="KZL106" s="48"/>
      <c r="KZM106" s="48"/>
      <c r="KZN106" s="48"/>
      <c r="KZO106" s="48"/>
      <c r="KZP106" s="48"/>
      <c r="KZQ106" s="48"/>
      <c r="KZR106" s="48"/>
      <c r="KZS106" s="48"/>
      <c r="KZT106" s="48"/>
      <c r="KZU106" s="48"/>
      <c r="KZV106" s="48"/>
      <c r="KZW106" s="48"/>
      <c r="KZX106" s="48"/>
      <c r="KZY106" s="48"/>
      <c r="KZZ106" s="48"/>
      <c r="LAA106" s="48"/>
      <c r="LAB106" s="48"/>
      <c r="LAC106" s="48"/>
      <c r="LAD106" s="48"/>
      <c r="LAE106" s="48"/>
      <c r="LAF106" s="48"/>
      <c r="LAG106" s="48"/>
      <c r="LAH106" s="48"/>
      <c r="LAI106" s="48"/>
      <c r="LAJ106" s="48"/>
      <c r="LAK106" s="48"/>
      <c r="LAL106" s="48"/>
      <c r="LAM106" s="48"/>
      <c r="LAN106" s="48"/>
      <c r="LAO106" s="48"/>
      <c r="LAP106" s="48"/>
      <c r="LAQ106" s="48"/>
      <c r="LAR106" s="48"/>
      <c r="LAS106" s="48"/>
      <c r="LAT106" s="48"/>
      <c r="LAU106" s="48"/>
      <c r="LAV106" s="48"/>
      <c r="LAW106" s="48"/>
      <c r="LAX106" s="48"/>
      <c r="LAY106" s="48"/>
      <c r="LAZ106" s="48"/>
      <c r="LBA106" s="48"/>
      <c r="LBB106" s="48"/>
      <c r="LBC106" s="48"/>
      <c r="LBD106" s="48"/>
      <c r="LBE106" s="48"/>
      <c r="LBF106" s="48"/>
      <c r="LBG106" s="48"/>
      <c r="LBH106" s="48"/>
      <c r="LBI106" s="48"/>
      <c r="LBJ106" s="48"/>
      <c r="LBK106" s="48"/>
      <c r="LBL106" s="48"/>
      <c r="LBM106" s="48"/>
      <c r="LBN106" s="48"/>
      <c r="LBO106" s="48"/>
      <c r="LBP106" s="48"/>
      <c r="LBQ106" s="48"/>
      <c r="LBR106" s="48"/>
      <c r="LBS106" s="48"/>
      <c r="LBT106" s="48"/>
      <c r="LBU106" s="48"/>
      <c r="LBV106" s="48"/>
      <c r="LBW106" s="48"/>
      <c r="LBX106" s="48"/>
      <c r="LBY106" s="48"/>
      <c r="LBZ106" s="48"/>
      <c r="LCA106" s="48"/>
      <c r="LCB106" s="48"/>
      <c r="LCC106" s="48"/>
      <c r="LCD106" s="48"/>
      <c r="LCE106" s="48"/>
      <c r="LCF106" s="48"/>
      <c r="LCG106" s="48"/>
      <c r="LCH106" s="48"/>
      <c r="LCI106" s="48"/>
      <c r="LCJ106" s="48"/>
      <c r="LCK106" s="48"/>
      <c r="LCL106" s="48"/>
      <c r="LCM106" s="48"/>
      <c r="LCN106" s="48"/>
      <c r="LCO106" s="48"/>
      <c r="LCP106" s="48"/>
      <c r="LCQ106" s="48"/>
      <c r="LCR106" s="48"/>
      <c r="LCS106" s="48"/>
      <c r="LCT106" s="48"/>
      <c r="LCU106" s="48"/>
      <c r="LCV106" s="48"/>
      <c r="LCW106" s="48"/>
      <c r="LCX106" s="48"/>
      <c r="LCY106" s="48"/>
      <c r="LCZ106" s="48"/>
      <c r="LDA106" s="48"/>
      <c r="LDB106" s="48"/>
      <c r="LDC106" s="48"/>
      <c r="LDD106" s="48"/>
      <c r="LDE106" s="48"/>
      <c r="LDF106" s="48"/>
      <c r="LDG106" s="48"/>
      <c r="LDH106" s="48"/>
      <c r="LDI106" s="48"/>
      <c r="LDJ106" s="48"/>
      <c r="LDK106" s="48"/>
      <c r="LDL106" s="48"/>
      <c r="LDM106" s="48"/>
      <c r="LDN106" s="48"/>
      <c r="LDO106" s="48"/>
      <c r="LDP106" s="48"/>
      <c r="LDQ106" s="48"/>
      <c r="LDR106" s="48"/>
      <c r="LDS106" s="48"/>
      <c r="LDT106" s="48"/>
      <c r="LDU106" s="48"/>
      <c r="LDV106" s="48"/>
      <c r="LDW106" s="48"/>
      <c r="LDX106" s="48"/>
      <c r="LDY106" s="48"/>
      <c r="LDZ106" s="48"/>
      <c r="LEA106" s="48"/>
      <c r="LEB106" s="48"/>
      <c r="LEC106" s="48"/>
      <c r="LED106" s="48"/>
      <c r="LEE106" s="48"/>
      <c r="LEF106" s="48"/>
      <c r="LEG106" s="48"/>
      <c r="LEH106" s="48"/>
      <c r="LEI106" s="48"/>
      <c r="LEJ106" s="48"/>
      <c r="LEK106" s="48"/>
      <c r="LEL106" s="48"/>
      <c r="LEM106" s="48"/>
      <c r="LEN106" s="48"/>
      <c r="LEO106" s="48"/>
      <c r="LEP106" s="48"/>
      <c r="LEQ106" s="48"/>
      <c r="LER106" s="48"/>
      <c r="LES106" s="48"/>
      <c r="LET106" s="48"/>
      <c r="LEU106" s="48"/>
      <c r="LEV106" s="48"/>
      <c r="LEW106" s="48"/>
      <c r="LEX106" s="48"/>
      <c r="LEY106" s="48"/>
      <c r="LEZ106" s="48"/>
      <c r="LFA106" s="48"/>
      <c r="LFB106" s="48"/>
      <c r="LFC106" s="48"/>
      <c r="LFD106" s="48"/>
      <c r="LFE106" s="48"/>
      <c r="LFF106" s="48"/>
      <c r="LFG106" s="48"/>
      <c r="LFH106" s="48"/>
      <c r="LFI106" s="48"/>
      <c r="LFJ106" s="48"/>
      <c r="LFK106" s="48"/>
      <c r="LFL106" s="48"/>
      <c r="LFM106" s="48"/>
      <c r="LFN106" s="48"/>
      <c r="LFO106" s="48"/>
      <c r="LFP106" s="48"/>
      <c r="LFQ106" s="48"/>
      <c r="LFR106" s="48"/>
      <c r="LFS106" s="48"/>
      <c r="LFT106" s="48"/>
      <c r="LFU106" s="48"/>
      <c r="LFV106" s="48"/>
      <c r="LFW106" s="48"/>
      <c r="LFX106" s="48"/>
      <c r="LFY106" s="48"/>
      <c r="LFZ106" s="48"/>
      <c r="LGA106" s="48"/>
      <c r="LGB106" s="48"/>
      <c r="LGC106" s="48"/>
      <c r="LGD106" s="48"/>
      <c r="LGE106" s="48"/>
      <c r="LGF106" s="48"/>
      <c r="LGG106" s="48"/>
      <c r="LGH106" s="48"/>
      <c r="LGI106" s="48"/>
      <c r="LGJ106" s="48"/>
      <c r="LGK106" s="48"/>
      <c r="LGL106" s="48"/>
      <c r="LGM106" s="48"/>
      <c r="LGN106" s="48"/>
      <c r="LGO106" s="48"/>
      <c r="LGP106" s="48"/>
      <c r="LGQ106" s="48"/>
      <c r="LGR106" s="48"/>
      <c r="LGS106" s="48"/>
      <c r="LGT106" s="48"/>
      <c r="LGU106" s="48"/>
      <c r="LGV106" s="48"/>
      <c r="LGW106" s="48"/>
      <c r="LGX106" s="48"/>
      <c r="LGY106" s="48"/>
      <c r="LGZ106" s="48"/>
      <c r="LHA106" s="48"/>
      <c r="LHB106" s="48"/>
      <c r="LHC106" s="48"/>
      <c r="LHD106" s="48"/>
      <c r="LHE106" s="48"/>
      <c r="LHF106" s="48"/>
      <c r="LHG106" s="48"/>
      <c r="LHH106" s="48"/>
      <c r="LHI106" s="48"/>
      <c r="LHJ106" s="48"/>
      <c r="LHK106" s="48"/>
      <c r="LHL106" s="48"/>
      <c r="LHM106" s="48"/>
      <c r="LHN106" s="48"/>
      <c r="LHO106" s="48"/>
      <c r="LHP106" s="48"/>
      <c r="LHQ106" s="48"/>
      <c r="LHR106" s="48"/>
      <c r="LHS106" s="48"/>
      <c r="LHT106" s="48"/>
      <c r="LHU106" s="48"/>
      <c r="LHV106" s="48"/>
      <c r="LHW106" s="48"/>
      <c r="LHX106" s="48"/>
      <c r="LHY106" s="48"/>
      <c r="LHZ106" s="48"/>
      <c r="LIA106" s="48"/>
      <c r="LIB106" s="48"/>
      <c r="LIC106" s="48"/>
      <c r="LID106" s="48"/>
      <c r="LIE106" s="48"/>
      <c r="LIF106" s="48"/>
      <c r="LIG106" s="48"/>
      <c r="LIH106" s="48"/>
      <c r="LII106" s="48"/>
      <c r="LIJ106" s="48"/>
      <c r="LIK106" s="48"/>
      <c r="LIL106" s="48"/>
      <c r="LIM106" s="48"/>
      <c r="LIN106" s="48"/>
      <c r="LIO106" s="48"/>
      <c r="LIP106" s="48"/>
      <c r="LIQ106" s="48"/>
      <c r="LIR106" s="48"/>
      <c r="LIS106" s="48"/>
      <c r="LIT106" s="48"/>
      <c r="LIU106" s="48"/>
      <c r="LIV106" s="48"/>
      <c r="LIW106" s="48"/>
      <c r="LIX106" s="48"/>
      <c r="LIY106" s="48"/>
      <c r="LIZ106" s="48"/>
      <c r="LJA106" s="48"/>
      <c r="LJB106" s="48"/>
      <c r="LJC106" s="48"/>
      <c r="LJD106" s="48"/>
      <c r="LJE106" s="48"/>
      <c r="LJF106" s="48"/>
      <c r="LJG106" s="48"/>
      <c r="LJH106" s="48"/>
      <c r="LJI106" s="48"/>
      <c r="LJJ106" s="48"/>
      <c r="LJK106" s="48"/>
      <c r="LJL106" s="48"/>
      <c r="LJM106" s="48"/>
      <c r="LJN106" s="48"/>
      <c r="LJO106" s="48"/>
      <c r="LJP106" s="48"/>
      <c r="LJQ106" s="48"/>
      <c r="LJR106" s="48"/>
      <c r="LJS106" s="48"/>
      <c r="LJT106" s="48"/>
      <c r="LJU106" s="48"/>
      <c r="LJV106" s="48"/>
      <c r="LJW106" s="48"/>
      <c r="LJX106" s="48"/>
      <c r="LJY106" s="48"/>
      <c r="LJZ106" s="48"/>
      <c r="LKA106" s="48"/>
      <c r="LKB106" s="48"/>
      <c r="LKC106" s="48"/>
      <c r="LKD106" s="48"/>
      <c r="LKE106" s="48"/>
      <c r="LKF106" s="48"/>
      <c r="LKG106" s="48"/>
      <c r="LKH106" s="48"/>
      <c r="LKI106" s="48"/>
      <c r="LKJ106" s="48"/>
      <c r="LKK106" s="48"/>
      <c r="LKL106" s="48"/>
      <c r="LKM106" s="48"/>
      <c r="LKN106" s="48"/>
      <c r="LKO106" s="48"/>
      <c r="LKP106" s="48"/>
      <c r="LKQ106" s="48"/>
      <c r="LKR106" s="48"/>
      <c r="LKS106" s="48"/>
      <c r="LKT106" s="48"/>
      <c r="LKU106" s="48"/>
      <c r="LKV106" s="48"/>
      <c r="LKW106" s="48"/>
      <c r="LKX106" s="48"/>
      <c r="LKY106" s="48"/>
      <c r="LKZ106" s="48"/>
      <c r="LLA106" s="48"/>
      <c r="LLB106" s="48"/>
      <c r="LLC106" s="48"/>
      <c r="LLD106" s="48"/>
      <c r="LLE106" s="48"/>
      <c r="LLF106" s="48"/>
      <c r="LLG106" s="48"/>
      <c r="LLH106" s="48"/>
      <c r="LLI106" s="48"/>
      <c r="LLJ106" s="48"/>
      <c r="LLK106" s="48"/>
      <c r="LLL106" s="48"/>
      <c r="LLM106" s="48"/>
      <c r="LLN106" s="48"/>
      <c r="LLO106" s="48"/>
      <c r="LLP106" s="48"/>
      <c r="LLQ106" s="48"/>
      <c r="LLR106" s="48"/>
      <c r="LLS106" s="48"/>
      <c r="LLT106" s="48"/>
      <c r="LLU106" s="48"/>
      <c r="LLV106" s="48"/>
      <c r="LLW106" s="48"/>
      <c r="LLX106" s="48"/>
      <c r="LLY106" s="48"/>
      <c r="LLZ106" s="48"/>
      <c r="LMA106" s="48"/>
      <c r="LMB106" s="48"/>
      <c r="LMC106" s="48"/>
      <c r="LMD106" s="48"/>
      <c r="LME106" s="48"/>
      <c r="LMF106" s="48"/>
      <c r="LMG106" s="48"/>
      <c r="LMH106" s="48"/>
      <c r="LMI106" s="48"/>
      <c r="LMJ106" s="48"/>
      <c r="LMK106" s="48"/>
      <c r="LML106" s="48"/>
      <c r="LMM106" s="48"/>
      <c r="LMN106" s="48"/>
      <c r="LMO106" s="48"/>
      <c r="LMP106" s="48"/>
      <c r="LMQ106" s="48"/>
      <c r="LMR106" s="48"/>
      <c r="LMS106" s="48"/>
      <c r="LMT106" s="48"/>
      <c r="LMU106" s="48"/>
      <c r="LMV106" s="48"/>
      <c r="LMW106" s="48"/>
      <c r="LMX106" s="48"/>
      <c r="LMY106" s="48"/>
      <c r="LMZ106" s="48"/>
      <c r="LNA106" s="48"/>
      <c r="LNB106" s="48"/>
      <c r="LNC106" s="48"/>
      <c r="LND106" s="48"/>
      <c r="LNE106" s="48"/>
      <c r="LNF106" s="48"/>
      <c r="LNG106" s="48"/>
      <c r="LNH106" s="48"/>
      <c r="LNI106" s="48"/>
      <c r="LNJ106" s="48"/>
      <c r="LNK106" s="48"/>
      <c r="LNL106" s="48"/>
      <c r="LNM106" s="48"/>
      <c r="LNN106" s="48"/>
      <c r="LNO106" s="48"/>
      <c r="LNP106" s="48"/>
      <c r="LNQ106" s="48"/>
      <c r="LNR106" s="48"/>
      <c r="LNS106" s="48"/>
      <c r="LNT106" s="48"/>
      <c r="LNU106" s="48"/>
      <c r="LNV106" s="48"/>
      <c r="LNW106" s="48"/>
      <c r="LNX106" s="48"/>
      <c r="LNY106" s="48"/>
      <c r="LNZ106" s="48"/>
      <c r="LOA106" s="48"/>
      <c r="LOB106" s="48"/>
      <c r="LOC106" s="48"/>
      <c r="LOD106" s="48"/>
      <c r="LOE106" s="48"/>
      <c r="LOF106" s="48"/>
      <c r="LOG106" s="48"/>
      <c r="LOH106" s="48"/>
      <c r="LOI106" s="48"/>
      <c r="LOJ106" s="48"/>
      <c r="LOK106" s="48"/>
      <c r="LOL106" s="48"/>
      <c r="LOM106" s="48"/>
      <c r="LON106" s="48"/>
      <c r="LOO106" s="48"/>
      <c r="LOP106" s="48"/>
      <c r="LOQ106" s="48"/>
      <c r="LOR106" s="48"/>
      <c r="LOS106" s="48"/>
      <c r="LOT106" s="48"/>
      <c r="LOU106" s="48"/>
      <c r="LOV106" s="48"/>
      <c r="LOW106" s="48"/>
      <c r="LOX106" s="48"/>
      <c r="LOY106" s="48"/>
      <c r="LOZ106" s="48"/>
      <c r="LPA106" s="48"/>
      <c r="LPB106" s="48"/>
      <c r="LPC106" s="48"/>
      <c r="LPD106" s="48"/>
      <c r="LPE106" s="48"/>
      <c r="LPF106" s="48"/>
      <c r="LPG106" s="48"/>
      <c r="LPH106" s="48"/>
      <c r="LPI106" s="48"/>
      <c r="LPJ106" s="48"/>
      <c r="LPK106" s="48"/>
      <c r="LPL106" s="48"/>
      <c r="LPM106" s="48"/>
      <c r="LPN106" s="48"/>
      <c r="LPO106" s="48"/>
      <c r="LPP106" s="48"/>
      <c r="LPQ106" s="48"/>
      <c r="LPR106" s="48"/>
      <c r="LPS106" s="48"/>
      <c r="LPT106" s="48"/>
      <c r="LPU106" s="48"/>
      <c r="LPV106" s="48"/>
      <c r="LPW106" s="48"/>
      <c r="LPX106" s="48"/>
      <c r="LPY106" s="48"/>
      <c r="LPZ106" s="48"/>
      <c r="LQA106" s="48"/>
      <c r="LQB106" s="48"/>
      <c r="LQC106" s="48"/>
      <c r="LQD106" s="48"/>
      <c r="LQE106" s="48"/>
      <c r="LQF106" s="48"/>
      <c r="LQG106" s="48"/>
      <c r="LQH106" s="48"/>
      <c r="LQI106" s="48"/>
      <c r="LQJ106" s="48"/>
      <c r="LQK106" s="48"/>
      <c r="LQL106" s="48"/>
      <c r="LQM106" s="48"/>
      <c r="LQN106" s="48"/>
      <c r="LQO106" s="48"/>
      <c r="LQP106" s="48"/>
      <c r="LQQ106" s="48"/>
      <c r="LQR106" s="48"/>
      <c r="LQS106" s="48"/>
      <c r="LQT106" s="48"/>
      <c r="LQU106" s="48"/>
      <c r="LQV106" s="48"/>
      <c r="LQW106" s="48"/>
      <c r="LQX106" s="48"/>
      <c r="LQY106" s="48"/>
      <c r="LQZ106" s="48"/>
      <c r="LRA106" s="48"/>
      <c r="LRB106" s="48"/>
      <c r="LRC106" s="48"/>
      <c r="LRD106" s="48"/>
      <c r="LRE106" s="48"/>
      <c r="LRF106" s="48"/>
      <c r="LRG106" s="48"/>
      <c r="LRH106" s="48"/>
      <c r="LRI106" s="48"/>
      <c r="LRJ106" s="48"/>
      <c r="LRK106" s="48"/>
      <c r="LRL106" s="48"/>
      <c r="LRM106" s="48"/>
      <c r="LRN106" s="48"/>
      <c r="LRO106" s="48"/>
      <c r="LRP106" s="48"/>
      <c r="LRQ106" s="48"/>
      <c r="LRR106" s="48"/>
      <c r="LRS106" s="48"/>
      <c r="LRT106" s="48"/>
      <c r="LRU106" s="48"/>
      <c r="LRV106" s="48"/>
      <c r="LRW106" s="48"/>
      <c r="LRX106" s="48"/>
      <c r="LRY106" s="48"/>
      <c r="LRZ106" s="48"/>
      <c r="LSA106" s="48"/>
      <c r="LSB106" s="48"/>
      <c r="LSC106" s="48"/>
      <c r="LSD106" s="48"/>
      <c r="LSE106" s="48"/>
      <c r="LSF106" s="48"/>
      <c r="LSG106" s="48"/>
      <c r="LSH106" s="48"/>
      <c r="LSI106" s="48"/>
      <c r="LSJ106" s="48"/>
      <c r="LSK106" s="48"/>
      <c r="LSL106" s="48"/>
      <c r="LSM106" s="48"/>
      <c r="LSN106" s="48"/>
      <c r="LSO106" s="48"/>
      <c r="LSP106" s="48"/>
      <c r="LSQ106" s="48"/>
      <c r="LSR106" s="48"/>
      <c r="LSS106" s="48"/>
      <c r="LST106" s="48"/>
      <c r="LSU106" s="48"/>
      <c r="LSV106" s="48"/>
      <c r="LSW106" s="48"/>
      <c r="LSX106" s="48"/>
      <c r="LSY106" s="48"/>
      <c r="LSZ106" s="48"/>
      <c r="LTA106" s="48"/>
      <c r="LTB106" s="48"/>
      <c r="LTC106" s="48"/>
      <c r="LTD106" s="48"/>
      <c r="LTE106" s="48"/>
      <c r="LTF106" s="48"/>
      <c r="LTG106" s="48"/>
      <c r="LTH106" s="48"/>
      <c r="LTI106" s="48"/>
      <c r="LTJ106" s="48"/>
      <c r="LTK106" s="48"/>
      <c r="LTL106" s="48"/>
      <c r="LTM106" s="48"/>
      <c r="LTN106" s="48"/>
      <c r="LTO106" s="48"/>
      <c r="LTP106" s="48"/>
      <c r="LTQ106" s="48"/>
      <c r="LTR106" s="48"/>
      <c r="LTS106" s="48"/>
      <c r="LTT106" s="48"/>
      <c r="LTU106" s="48"/>
      <c r="LTV106" s="48"/>
      <c r="LTW106" s="48"/>
      <c r="LTX106" s="48"/>
      <c r="LTY106" s="48"/>
      <c r="LTZ106" s="48"/>
      <c r="LUA106" s="48"/>
      <c r="LUB106" s="48"/>
      <c r="LUC106" s="48"/>
      <c r="LUD106" s="48"/>
      <c r="LUE106" s="48"/>
      <c r="LUF106" s="48"/>
      <c r="LUG106" s="48"/>
      <c r="LUH106" s="48"/>
      <c r="LUI106" s="48"/>
      <c r="LUJ106" s="48"/>
      <c r="LUK106" s="48"/>
      <c r="LUL106" s="48"/>
      <c r="LUM106" s="48"/>
      <c r="LUN106" s="48"/>
      <c r="LUO106" s="48"/>
      <c r="LUP106" s="48"/>
      <c r="LUQ106" s="48"/>
      <c r="LUR106" s="48"/>
      <c r="LUS106" s="48"/>
      <c r="LUT106" s="48"/>
      <c r="LUU106" s="48"/>
      <c r="LUV106" s="48"/>
      <c r="LUW106" s="48"/>
      <c r="LUX106" s="48"/>
      <c r="LUY106" s="48"/>
      <c r="LUZ106" s="48"/>
      <c r="LVA106" s="48"/>
      <c r="LVB106" s="48"/>
      <c r="LVC106" s="48"/>
      <c r="LVD106" s="48"/>
      <c r="LVE106" s="48"/>
      <c r="LVF106" s="48"/>
      <c r="LVG106" s="48"/>
      <c r="LVH106" s="48"/>
      <c r="LVI106" s="48"/>
      <c r="LVJ106" s="48"/>
      <c r="LVK106" s="48"/>
      <c r="LVL106" s="48"/>
      <c r="LVM106" s="48"/>
      <c r="LVN106" s="48"/>
      <c r="LVO106" s="48"/>
      <c r="LVP106" s="48"/>
      <c r="LVQ106" s="48"/>
      <c r="LVR106" s="48"/>
      <c r="LVS106" s="48"/>
      <c r="LVT106" s="48"/>
      <c r="LVU106" s="48"/>
      <c r="LVV106" s="48"/>
      <c r="LVW106" s="48"/>
      <c r="LVX106" s="48"/>
      <c r="LVY106" s="48"/>
      <c r="LVZ106" s="48"/>
      <c r="LWA106" s="48"/>
      <c r="LWB106" s="48"/>
      <c r="LWC106" s="48"/>
      <c r="LWD106" s="48"/>
      <c r="LWE106" s="48"/>
      <c r="LWF106" s="48"/>
      <c r="LWG106" s="48"/>
      <c r="LWH106" s="48"/>
      <c r="LWI106" s="48"/>
      <c r="LWJ106" s="48"/>
      <c r="LWK106" s="48"/>
      <c r="LWL106" s="48"/>
      <c r="LWM106" s="48"/>
      <c r="LWN106" s="48"/>
      <c r="LWO106" s="48"/>
      <c r="LWP106" s="48"/>
      <c r="LWQ106" s="48"/>
      <c r="LWR106" s="48"/>
      <c r="LWS106" s="48"/>
      <c r="LWT106" s="48"/>
      <c r="LWU106" s="48"/>
      <c r="LWV106" s="48"/>
      <c r="LWW106" s="48"/>
      <c r="LWX106" s="48"/>
      <c r="LWY106" s="48"/>
      <c r="LWZ106" s="48"/>
      <c r="LXA106" s="48"/>
      <c r="LXB106" s="48"/>
      <c r="LXC106" s="48"/>
      <c r="LXD106" s="48"/>
      <c r="LXE106" s="48"/>
      <c r="LXF106" s="48"/>
      <c r="LXG106" s="48"/>
      <c r="LXH106" s="48"/>
      <c r="LXI106" s="48"/>
      <c r="LXJ106" s="48"/>
      <c r="LXK106" s="48"/>
      <c r="LXL106" s="48"/>
      <c r="LXM106" s="48"/>
      <c r="LXN106" s="48"/>
      <c r="LXO106" s="48"/>
      <c r="LXP106" s="48"/>
      <c r="LXQ106" s="48"/>
      <c r="LXR106" s="48"/>
      <c r="LXS106" s="48"/>
      <c r="LXT106" s="48"/>
      <c r="LXU106" s="48"/>
      <c r="LXV106" s="48"/>
      <c r="LXW106" s="48"/>
      <c r="LXX106" s="48"/>
      <c r="LXY106" s="48"/>
      <c r="LXZ106" s="48"/>
      <c r="LYA106" s="48"/>
      <c r="LYB106" s="48"/>
      <c r="LYC106" s="48"/>
      <c r="LYD106" s="48"/>
      <c r="LYE106" s="48"/>
      <c r="LYF106" s="48"/>
      <c r="LYG106" s="48"/>
      <c r="LYH106" s="48"/>
      <c r="LYI106" s="48"/>
      <c r="LYJ106" s="48"/>
      <c r="LYK106" s="48"/>
      <c r="LYL106" s="48"/>
      <c r="LYM106" s="48"/>
      <c r="LYN106" s="48"/>
      <c r="LYO106" s="48"/>
      <c r="LYP106" s="48"/>
      <c r="LYQ106" s="48"/>
      <c r="LYR106" s="48"/>
      <c r="LYS106" s="48"/>
      <c r="LYT106" s="48"/>
      <c r="LYU106" s="48"/>
      <c r="LYV106" s="48"/>
      <c r="LYW106" s="48"/>
      <c r="LYX106" s="48"/>
      <c r="LYY106" s="48"/>
      <c r="LYZ106" s="48"/>
      <c r="LZA106" s="48"/>
      <c r="LZB106" s="48"/>
      <c r="LZC106" s="48"/>
      <c r="LZD106" s="48"/>
      <c r="LZE106" s="48"/>
      <c r="LZF106" s="48"/>
      <c r="LZG106" s="48"/>
      <c r="LZH106" s="48"/>
      <c r="LZI106" s="48"/>
      <c r="LZJ106" s="48"/>
      <c r="LZK106" s="48"/>
      <c r="LZL106" s="48"/>
      <c r="LZM106" s="48"/>
      <c r="LZN106" s="48"/>
      <c r="LZO106" s="48"/>
      <c r="LZP106" s="48"/>
      <c r="LZQ106" s="48"/>
      <c r="LZR106" s="48"/>
      <c r="LZS106" s="48"/>
      <c r="LZT106" s="48"/>
      <c r="LZU106" s="48"/>
      <c r="LZV106" s="48"/>
      <c r="LZW106" s="48"/>
      <c r="LZX106" s="48"/>
      <c r="LZY106" s="48"/>
      <c r="LZZ106" s="48"/>
      <c r="MAA106" s="48"/>
      <c r="MAB106" s="48"/>
      <c r="MAC106" s="48"/>
      <c r="MAD106" s="48"/>
      <c r="MAE106" s="48"/>
      <c r="MAF106" s="48"/>
      <c r="MAG106" s="48"/>
      <c r="MAH106" s="48"/>
      <c r="MAI106" s="48"/>
      <c r="MAJ106" s="48"/>
      <c r="MAK106" s="48"/>
      <c r="MAL106" s="48"/>
      <c r="MAM106" s="48"/>
      <c r="MAN106" s="48"/>
      <c r="MAO106" s="48"/>
      <c r="MAP106" s="48"/>
      <c r="MAQ106" s="48"/>
      <c r="MAR106" s="48"/>
      <c r="MAS106" s="48"/>
      <c r="MAT106" s="48"/>
      <c r="MAU106" s="48"/>
      <c r="MAV106" s="48"/>
      <c r="MAW106" s="48"/>
      <c r="MAX106" s="48"/>
      <c r="MAY106" s="48"/>
      <c r="MAZ106" s="48"/>
      <c r="MBA106" s="48"/>
      <c r="MBB106" s="48"/>
      <c r="MBC106" s="48"/>
      <c r="MBD106" s="48"/>
      <c r="MBE106" s="48"/>
      <c r="MBF106" s="48"/>
      <c r="MBG106" s="48"/>
      <c r="MBH106" s="48"/>
      <c r="MBI106" s="48"/>
      <c r="MBJ106" s="48"/>
      <c r="MBK106" s="48"/>
      <c r="MBL106" s="48"/>
      <c r="MBM106" s="48"/>
      <c r="MBN106" s="48"/>
      <c r="MBO106" s="48"/>
      <c r="MBP106" s="48"/>
      <c r="MBQ106" s="48"/>
      <c r="MBR106" s="48"/>
      <c r="MBS106" s="48"/>
      <c r="MBT106" s="48"/>
      <c r="MBU106" s="48"/>
      <c r="MBV106" s="48"/>
      <c r="MBW106" s="48"/>
      <c r="MBX106" s="48"/>
      <c r="MBY106" s="48"/>
      <c r="MBZ106" s="48"/>
      <c r="MCA106" s="48"/>
      <c r="MCB106" s="48"/>
      <c r="MCC106" s="48"/>
      <c r="MCD106" s="48"/>
      <c r="MCE106" s="48"/>
      <c r="MCF106" s="48"/>
      <c r="MCG106" s="48"/>
      <c r="MCH106" s="48"/>
      <c r="MCI106" s="48"/>
      <c r="MCJ106" s="48"/>
      <c r="MCK106" s="48"/>
      <c r="MCL106" s="48"/>
      <c r="MCM106" s="48"/>
      <c r="MCN106" s="48"/>
      <c r="MCO106" s="48"/>
      <c r="MCP106" s="48"/>
      <c r="MCQ106" s="48"/>
      <c r="MCR106" s="48"/>
      <c r="MCS106" s="48"/>
      <c r="MCT106" s="48"/>
      <c r="MCU106" s="48"/>
      <c r="MCV106" s="48"/>
      <c r="MCW106" s="48"/>
      <c r="MCX106" s="48"/>
      <c r="MCY106" s="48"/>
      <c r="MCZ106" s="48"/>
      <c r="MDA106" s="48"/>
      <c r="MDB106" s="48"/>
      <c r="MDC106" s="48"/>
      <c r="MDD106" s="48"/>
      <c r="MDE106" s="48"/>
      <c r="MDF106" s="48"/>
      <c r="MDG106" s="48"/>
      <c r="MDH106" s="48"/>
      <c r="MDI106" s="48"/>
      <c r="MDJ106" s="48"/>
      <c r="MDK106" s="48"/>
      <c r="MDL106" s="48"/>
      <c r="MDM106" s="48"/>
      <c r="MDN106" s="48"/>
      <c r="MDO106" s="48"/>
      <c r="MDP106" s="48"/>
      <c r="MDQ106" s="48"/>
      <c r="MDR106" s="48"/>
      <c r="MDS106" s="48"/>
      <c r="MDT106" s="48"/>
      <c r="MDU106" s="48"/>
      <c r="MDV106" s="48"/>
      <c r="MDW106" s="48"/>
      <c r="MDX106" s="48"/>
      <c r="MDY106" s="48"/>
      <c r="MDZ106" s="48"/>
      <c r="MEA106" s="48"/>
      <c r="MEB106" s="48"/>
      <c r="MEC106" s="48"/>
      <c r="MED106" s="48"/>
      <c r="MEE106" s="48"/>
      <c r="MEF106" s="48"/>
      <c r="MEG106" s="48"/>
      <c r="MEH106" s="48"/>
      <c r="MEI106" s="48"/>
      <c r="MEJ106" s="48"/>
      <c r="MEK106" s="48"/>
      <c r="MEL106" s="48"/>
      <c r="MEM106" s="48"/>
      <c r="MEN106" s="48"/>
      <c r="MEO106" s="48"/>
      <c r="MEP106" s="48"/>
      <c r="MEQ106" s="48"/>
      <c r="MER106" s="48"/>
      <c r="MES106" s="48"/>
      <c r="MET106" s="48"/>
      <c r="MEU106" s="48"/>
      <c r="MEV106" s="48"/>
      <c r="MEW106" s="48"/>
      <c r="MEX106" s="48"/>
      <c r="MEY106" s="48"/>
      <c r="MEZ106" s="48"/>
      <c r="MFA106" s="48"/>
      <c r="MFB106" s="48"/>
      <c r="MFC106" s="48"/>
      <c r="MFD106" s="48"/>
      <c r="MFE106" s="48"/>
      <c r="MFF106" s="48"/>
      <c r="MFG106" s="48"/>
      <c r="MFH106" s="48"/>
      <c r="MFI106" s="48"/>
      <c r="MFJ106" s="48"/>
      <c r="MFK106" s="48"/>
      <c r="MFL106" s="48"/>
      <c r="MFM106" s="48"/>
      <c r="MFN106" s="48"/>
      <c r="MFO106" s="48"/>
      <c r="MFP106" s="48"/>
      <c r="MFQ106" s="48"/>
      <c r="MFR106" s="48"/>
      <c r="MFS106" s="48"/>
      <c r="MFT106" s="48"/>
      <c r="MFU106" s="48"/>
      <c r="MFV106" s="48"/>
      <c r="MFW106" s="48"/>
      <c r="MFX106" s="48"/>
      <c r="MFY106" s="48"/>
      <c r="MFZ106" s="48"/>
      <c r="MGA106" s="48"/>
      <c r="MGB106" s="48"/>
      <c r="MGC106" s="48"/>
      <c r="MGD106" s="48"/>
      <c r="MGE106" s="48"/>
      <c r="MGF106" s="48"/>
      <c r="MGG106" s="48"/>
      <c r="MGH106" s="48"/>
      <c r="MGI106" s="48"/>
      <c r="MGJ106" s="48"/>
      <c r="MGK106" s="48"/>
      <c r="MGL106" s="48"/>
      <c r="MGM106" s="48"/>
      <c r="MGN106" s="48"/>
      <c r="MGO106" s="48"/>
      <c r="MGP106" s="48"/>
      <c r="MGQ106" s="48"/>
      <c r="MGR106" s="48"/>
      <c r="MGS106" s="48"/>
      <c r="MGT106" s="48"/>
      <c r="MGU106" s="48"/>
      <c r="MGV106" s="48"/>
      <c r="MGW106" s="48"/>
      <c r="MGX106" s="48"/>
      <c r="MGY106" s="48"/>
      <c r="MGZ106" s="48"/>
      <c r="MHA106" s="48"/>
      <c r="MHB106" s="48"/>
      <c r="MHC106" s="48"/>
      <c r="MHD106" s="48"/>
      <c r="MHE106" s="48"/>
      <c r="MHF106" s="48"/>
      <c r="MHG106" s="48"/>
      <c r="MHH106" s="48"/>
      <c r="MHI106" s="48"/>
      <c r="MHJ106" s="48"/>
      <c r="MHK106" s="48"/>
      <c r="MHL106" s="48"/>
      <c r="MHM106" s="48"/>
      <c r="MHN106" s="48"/>
      <c r="MHO106" s="48"/>
      <c r="MHP106" s="48"/>
      <c r="MHQ106" s="48"/>
      <c r="MHR106" s="48"/>
      <c r="MHS106" s="48"/>
      <c r="MHT106" s="48"/>
      <c r="MHU106" s="48"/>
      <c r="MHV106" s="48"/>
      <c r="MHW106" s="48"/>
      <c r="MHX106" s="48"/>
      <c r="MHY106" s="48"/>
      <c r="MHZ106" s="48"/>
      <c r="MIA106" s="48"/>
      <c r="MIB106" s="48"/>
      <c r="MIC106" s="48"/>
      <c r="MID106" s="48"/>
      <c r="MIE106" s="48"/>
      <c r="MIF106" s="48"/>
      <c r="MIG106" s="48"/>
      <c r="MIH106" s="48"/>
      <c r="MII106" s="48"/>
      <c r="MIJ106" s="48"/>
      <c r="MIK106" s="48"/>
      <c r="MIL106" s="48"/>
      <c r="MIM106" s="48"/>
      <c r="MIN106" s="48"/>
      <c r="MIO106" s="48"/>
      <c r="MIP106" s="48"/>
      <c r="MIQ106" s="48"/>
      <c r="MIR106" s="48"/>
      <c r="MIS106" s="48"/>
      <c r="MIT106" s="48"/>
      <c r="MIU106" s="48"/>
      <c r="MIV106" s="48"/>
      <c r="MIW106" s="48"/>
      <c r="MIX106" s="48"/>
      <c r="MIY106" s="48"/>
      <c r="MIZ106" s="48"/>
      <c r="MJA106" s="48"/>
      <c r="MJB106" s="48"/>
      <c r="MJC106" s="48"/>
      <c r="MJD106" s="48"/>
      <c r="MJE106" s="48"/>
      <c r="MJF106" s="48"/>
      <c r="MJG106" s="48"/>
      <c r="MJH106" s="48"/>
      <c r="MJI106" s="48"/>
      <c r="MJJ106" s="48"/>
      <c r="MJK106" s="48"/>
      <c r="MJL106" s="48"/>
      <c r="MJM106" s="48"/>
      <c r="MJN106" s="48"/>
      <c r="MJO106" s="48"/>
      <c r="MJP106" s="48"/>
      <c r="MJQ106" s="48"/>
      <c r="MJR106" s="48"/>
      <c r="MJS106" s="48"/>
      <c r="MJT106" s="48"/>
      <c r="MJU106" s="48"/>
      <c r="MJV106" s="48"/>
      <c r="MJW106" s="48"/>
      <c r="MJX106" s="48"/>
      <c r="MJY106" s="48"/>
      <c r="MJZ106" s="48"/>
      <c r="MKA106" s="48"/>
      <c r="MKB106" s="48"/>
      <c r="MKC106" s="48"/>
      <c r="MKD106" s="48"/>
      <c r="MKE106" s="48"/>
      <c r="MKF106" s="48"/>
      <c r="MKG106" s="48"/>
      <c r="MKH106" s="48"/>
      <c r="MKI106" s="48"/>
      <c r="MKJ106" s="48"/>
      <c r="MKK106" s="48"/>
      <c r="MKL106" s="48"/>
      <c r="MKM106" s="48"/>
      <c r="MKN106" s="48"/>
      <c r="MKO106" s="48"/>
      <c r="MKP106" s="48"/>
      <c r="MKQ106" s="48"/>
      <c r="MKR106" s="48"/>
      <c r="MKS106" s="48"/>
      <c r="MKT106" s="48"/>
      <c r="MKU106" s="48"/>
      <c r="MKV106" s="48"/>
      <c r="MKW106" s="48"/>
      <c r="MKX106" s="48"/>
      <c r="MKY106" s="48"/>
      <c r="MKZ106" s="48"/>
      <c r="MLA106" s="48"/>
      <c r="MLB106" s="48"/>
      <c r="MLC106" s="48"/>
      <c r="MLD106" s="48"/>
      <c r="MLE106" s="48"/>
      <c r="MLF106" s="48"/>
      <c r="MLG106" s="48"/>
      <c r="MLH106" s="48"/>
      <c r="MLI106" s="48"/>
      <c r="MLJ106" s="48"/>
      <c r="MLK106" s="48"/>
      <c r="MLL106" s="48"/>
      <c r="MLM106" s="48"/>
      <c r="MLN106" s="48"/>
      <c r="MLO106" s="48"/>
      <c r="MLP106" s="48"/>
      <c r="MLQ106" s="48"/>
      <c r="MLR106" s="48"/>
      <c r="MLS106" s="48"/>
      <c r="MLT106" s="48"/>
      <c r="MLU106" s="48"/>
      <c r="MLV106" s="48"/>
      <c r="MLW106" s="48"/>
      <c r="MLX106" s="48"/>
      <c r="MLY106" s="48"/>
      <c r="MLZ106" s="48"/>
      <c r="MMA106" s="48"/>
      <c r="MMB106" s="48"/>
      <c r="MMC106" s="48"/>
      <c r="MMD106" s="48"/>
      <c r="MME106" s="48"/>
      <c r="MMF106" s="48"/>
      <c r="MMG106" s="48"/>
      <c r="MMH106" s="48"/>
      <c r="MMI106" s="48"/>
      <c r="MMJ106" s="48"/>
      <c r="MMK106" s="48"/>
      <c r="MML106" s="48"/>
      <c r="MMM106" s="48"/>
      <c r="MMN106" s="48"/>
      <c r="MMO106" s="48"/>
      <c r="MMP106" s="48"/>
      <c r="MMQ106" s="48"/>
      <c r="MMR106" s="48"/>
      <c r="MMS106" s="48"/>
      <c r="MMT106" s="48"/>
      <c r="MMU106" s="48"/>
      <c r="MMV106" s="48"/>
      <c r="MMW106" s="48"/>
      <c r="MMX106" s="48"/>
      <c r="MMY106" s="48"/>
      <c r="MMZ106" s="48"/>
      <c r="MNA106" s="48"/>
      <c r="MNB106" s="48"/>
      <c r="MNC106" s="48"/>
      <c r="MND106" s="48"/>
      <c r="MNE106" s="48"/>
      <c r="MNF106" s="48"/>
      <c r="MNG106" s="48"/>
      <c r="MNH106" s="48"/>
      <c r="MNI106" s="48"/>
      <c r="MNJ106" s="48"/>
      <c r="MNK106" s="48"/>
      <c r="MNL106" s="48"/>
      <c r="MNM106" s="48"/>
      <c r="MNN106" s="48"/>
      <c r="MNO106" s="48"/>
      <c r="MNP106" s="48"/>
      <c r="MNQ106" s="48"/>
      <c r="MNR106" s="48"/>
      <c r="MNS106" s="48"/>
      <c r="MNT106" s="48"/>
      <c r="MNU106" s="48"/>
      <c r="MNV106" s="48"/>
      <c r="MNW106" s="48"/>
      <c r="MNX106" s="48"/>
      <c r="MNY106" s="48"/>
      <c r="MNZ106" s="48"/>
      <c r="MOA106" s="48"/>
      <c r="MOB106" s="48"/>
      <c r="MOC106" s="48"/>
      <c r="MOD106" s="48"/>
      <c r="MOE106" s="48"/>
      <c r="MOF106" s="48"/>
      <c r="MOG106" s="48"/>
      <c r="MOH106" s="48"/>
      <c r="MOI106" s="48"/>
      <c r="MOJ106" s="48"/>
      <c r="MOK106" s="48"/>
      <c r="MOL106" s="48"/>
      <c r="MOM106" s="48"/>
      <c r="MON106" s="48"/>
      <c r="MOO106" s="48"/>
      <c r="MOP106" s="48"/>
      <c r="MOQ106" s="48"/>
      <c r="MOR106" s="48"/>
      <c r="MOS106" s="48"/>
      <c r="MOT106" s="48"/>
      <c r="MOU106" s="48"/>
      <c r="MOV106" s="48"/>
      <c r="MOW106" s="48"/>
      <c r="MOX106" s="48"/>
      <c r="MOY106" s="48"/>
      <c r="MOZ106" s="48"/>
      <c r="MPA106" s="48"/>
      <c r="MPB106" s="48"/>
      <c r="MPC106" s="48"/>
      <c r="MPD106" s="48"/>
      <c r="MPE106" s="48"/>
      <c r="MPF106" s="48"/>
      <c r="MPG106" s="48"/>
      <c r="MPH106" s="48"/>
      <c r="MPI106" s="48"/>
      <c r="MPJ106" s="48"/>
      <c r="MPK106" s="48"/>
      <c r="MPL106" s="48"/>
      <c r="MPM106" s="48"/>
      <c r="MPN106" s="48"/>
      <c r="MPO106" s="48"/>
      <c r="MPP106" s="48"/>
      <c r="MPQ106" s="48"/>
      <c r="MPR106" s="48"/>
      <c r="MPS106" s="48"/>
      <c r="MPT106" s="48"/>
      <c r="MPU106" s="48"/>
      <c r="MPV106" s="48"/>
      <c r="MPW106" s="48"/>
      <c r="MPX106" s="48"/>
      <c r="MPY106" s="48"/>
      <c r="MPZ106" s="48"/>
      <c r="MQA106" s="48"/>
      <c r="MQB106" s="48"/>
      <c r="MQC106" s="48"/>
      <c r="MQD106" s="48"/>
      <c r="MQE106" s="48"/>
      <c r="MQF106" s="48"/>
      <c r="MQG106" s="48"/>
      <c r="MQH106" s="48"/>
      <c r="MQI106" s="48"/>
      <c r="MQJ106" s="48"/>
      <c r="MQK106" s="48"/>
      <c r="MQL106" s="48"/>
      <c r="MQM106" s="48"/>
      <c r="MQN106" s="48"/>
      <c r="MQO106" s="48"/>
      <c r="MQP106" s="48"/>
      <c r="MQQ106" s="48"/>
      <c r="MQR106" s="48"/>
      <c r="MQS106" s="48"/>
      <c r="MQT106" s="48"/>
      <c r="MQU106" s="48"/>
      <c r="MQV106" s="48"/>
      <c r="MQW106" s="48"/>
      <c r="MQX106" s="48"/>
      <c r="MQY106" s="48"/>
      <c r="MQZ106" s="48"/>
      <c r="MRA106" s="48"/>
      <c r="MRB106" s="48"/>
      <c r="MRC106" s="48"/>
      <c r="MRD106" s="48"/>
      <c r="MRE106" s="48"/>
      <c r="MRF106" s="48"/>
      <c r="MRG106" s="48"/>
      <c r="MRH106" s="48"/>
      <c r="MRI106" s="48"/>
      <c r="MRJ106" s="48"/>
      <c r="MRK106" s="48"/>
      <c r="MRL106" s="48"/>
      <c r="MRM106" s="48"/>
      <c r="MRN106" s="48"/>
      <c r="MRO106" s="48"/>
      <c r="MRP106" s="48"/>
      <c r="MRQ106" s="48"/>
      <c r="MRR106" s="48"/>
      <c r="MRS106" s="48"/>
      <c r="MRT106" s="48"/>
      <c r="MRU106" s="48"/>
      <c r="MRV106" s="48"/>
      <c r="MRW106" s="48"/>
      <c r="MRX106" s="48"/>
      <c r="MRY106" s="48"/>
      <c r="MRZ106" s="48"/>
      <c r="MSA106" s="48"/>
      <c r="MSB106" s="48"/>
      <c r="MSC106" s="48"/>
      <c r="MSD106" s="48"/>
      <c r="MSE106" s="48"/>
      <c r="MSF106" s="48"/>
      <c r="MSG106" s="48"/>
      <c r="MSH106" s="48"/>
      <c r="MSI106" s="48"/>
      <c r="MSJ106" s="48"/>
      <c r="MSK106" s="48"/>
      <c r="MSL106" s="48"/>
      <c r="MSM106" s="48"/>
      <c r="MSN106" s="48"/>
      <c r="MSO106" s="48"/>
      <c r="MSP106" s="48"/>
      <c r="MSQ106" s="48"/>
      <c r="MSR106" s="48"/>
      <c r="MSS106" s="48"/>
      <c r="MST106" s="48"/>
      <c r="MSU106" s="48"/>
      <c r="MSV106" s="48"/>
      <c r="MSW106" s="48"/>
      <c r="MSX106" s="48"/>
      <c r="MSY106" s="48"/>
      <c r="MSZ106" s="48"/>
      <c r="MTA106" s="48"/>
      <c r="MTB106" s="48"/>
      <c r="MTC106" s="48"/>
      <c r="MTD106" s="48"/>
      <c r="MTE106" s="48"/>
      <c r="MTF106" s="48"/>
      <c r="MTG106" s="48"/>
      <c r="MTH106" s="48"/>
      <c r="MTI106" s="48"/>
      <c r="MTJ106" s="48"/>
      <c r="MTK106" s="48"/>
      <c r="MTL106" s="48"/>
      <c r="MTM106" s="48"/>
      <c r="MTN106" s="48"/>
      <c r="MTO106" s="48"/>
      <c r="MTP106" s="48"/>
      <c r="MTQ106" s="48"/>
      <c r="MTR106" s="48"/>
      <c r="MTS106" s="48"/>
      <c r="MTT106" s="48"/>
      <c r="MTU106" s="48"/>
      <c r="MTV106" s="48"/>
      <c r="MTW106" s="48"/>
      <c r="MTX106" s="48"/>
      <c r="MTY106" s="48"/>
      <c r="MTZ106" s="48"/>
      <c r="MUA106" s="48"/>
      <c r="MUB106" s="48"/>
      <c r="MUC106" s="48"/>
      <c r="MUD106" s="48"/>
      <c r="MUE106" s="48"/>
      <c r="MUF106" s="48"/>
      <c r="MUG106" s="48"/>
      <c r="MUH106" s="48"/>
      <c r="MUI106" s="48"/>
      <c r="MUJ106" s="48"/>
      <c r="MUK106" s="48"/>
      <c r="MUL106" s="48"/>
      <c r="MUM106" s="48"/>
      <c r="MUN106" s="48"/>
      <c r="MUO106" s="48"/>
      <c r="MUP106" s="48"/>
      <c r="MUQ106" s="48"/>
      <c r="MUR106" s="48"/>
      <c r="MUS106" s="48"/>
      <c r="MUT106" s="48"/>
      <c r="MUU106" s="48"/>
      <c r="MUV106" s="48"/>
      <c r="MUW106" s="48"/>
      <c r="MUX106" s="48"/>
      <c r="MUY106" s="48"/>
      <c r="MUZ106" s="48"/>
      <c r="MVA106" s="48"/>
      <c r="MVB106" s="48"/>
      <c r="MVC106" s="48"/>
      <c r="MVD106" s="48"/>
      <c r="MVE106" s="48"/>
      <c r="MVF106" s="48"/>
      <c r="MVG106" s="48"/>
      <c r="MVH106" s="48"/>
      <c r="MVI106" s="48"/>
      <c r="MVJ106" s="48"/>
      <c r="MVK106" s="48"/>
      <c r="MVL106" s="48"/>
      <c r="MVM106" s="48"/>
      <c r="MVN106" s="48"/>
      <c r="MVO106" s="48"/>
      <c r="MVP106" s="48"/>
      <c r="MVQ106" s="48"/>
      <c r="MVR106" s="48"/>
      <c r="MVS106" s="48"/>
      <c r="MVT106" s="48"/>
      <c r="MVU106" s="48"/>
      <c r="MVV106" s="48"/>
      <c r="MVW106" s="48"/>
      <c r="MVX106" s="48"/>
      <c r="MVY106" s="48"/>
      <c r="MVZ106" s="48"/>
      <c r="MWA106" s="48"/>
      <c r="MWB106" s="48"/>
      <c r="MWC106" s="48"/>
      <c r="MWD106" s="48"/>
      <c r="MWE106" s="48"/>
      <c r="MWF106" s="48"/>
      <c r="MWG106" s="48"/>
      <c r="MWH106" s="48"/>
      <c r="MWI106" s="48"/>
      <c r="MWJ106" s="48"/>
      <c r="MWK106" s="48"/>
      <c r="MWL106" s="48"/>
      <c r="MWM106" s="48"/>
      <c r="MWN106" s="48"/>
      <c r="MWO106" s="48"/>
      <c r="MWP106" s="48"/>
      <c r="MWQ106" s="48"/>
      <c r="MWR106" s="48"/>
      <c r="MWS106" s="48"/>
      <c r="MWT106" s="48"/>
      <c r="MWU106" s="48"/>
      <c r="MWV106" s="48"/>
      <c r="MWW106" s="48"/>
      <c r="MWX106" s="48"/>
      <c r="MWY106" s="48"/>
      <c r="MWZ106" s="48"/>
      <c r="MXA106" s="48"/>
      <c r="MXB106" s="48"/>
      <c r="MXC106" s="48"/>
      <c r="MXD106" s="48"/>
      <c r="MXE106" s="48"/>
      <c r="MXF106" s="48"/>
      <c r="MXG106" s="48"/>
      <c r="MXH106" s="48"/>
      <c r="MXI106" s="48"/>
      <c r="MXJ106" s="48"/>
      <c r="MXK106" s="48"/>
      <c r="MXL106" s="48"/>
      <c r="MXM106" s="48"/>
      <c r="MXN106" s="48"/>
      <c r="MXO106" s="48"/>
      <c r="MXP106" s="48"/>
      <c r="MXQ106" s="48"/>
      <c r="MXR106" s="48"/>
      <c r="MXS106" s="48"/>
      <c r="MXT106" s="48"/>
      <c r="MXU106" s="48"/>
      <c r="MXV106" s="48"/>
      <c r="MXW106" s="48"/>
      <c r="MXX106" s="48"/>
      <c r="MXY106" s="48"/>
      <c r="MXZ106" s="48"/>
      <c r="MYA106" s="48"/>
      <c r="MYB106" s="48"/>
      <c r="MYC106" s="48"/>
      <c r="MYD106" s="48"/>
      <c r="MYE106" s="48"/>
      <c r="MYF106" s="48"/>
      <c r="MYG106" s="48"/>
      <c r="MYH106" s="48"/>
      <c r="MYI106" s="48"/>
      <c r="MYJ106" s="48"/>
      <c r="MYK106" s="48"/>
      <c r="MYL106" s="48"/>
      <c r="MYM106" s="48"/>
      <c r="MYN106" s="48"/>
      <c r="MYO106" s="48"/>
      <c r="MYP106" s="48"/>
      <c r="MYQ106" s="48"/>
      <c r="MYR106" s="48"/>
      <c r="MYS106" s="48"/>
      <c r="MYT106" s="48"/>
      <c r="MYU106" s="48"/>
      <c r="MYV106" s="48"/>
      <c r="MYW106" s="48"/>
      <c r="MYX106" s="48"/>
      <c r="MYY106" s="48"/>
      <c r="MYZ106" s="48"/>
      <c r="MZA106" s="48"/>
      <c r="MZB106" s="48"/>
      <c r="MZC106" s="48"/>
      <c r="MZD106" s="48"/>
      <c r="MZE106" s="48"/>
      <c r="MZF106" s="48"/>
      <c r="MZG106" s="48"/>
      <c r="MZH106" s="48"/>
      <c r="MZI106" s="48"/>
      <c r="MZJ106" s="48"/>
      <c r="MZK106" s="48"/>
      <c r="MZL106" s="48"/>
      <c r="MZM106" s="48"/>
      <c r="MZN106" s="48"/>
      <c r="MZO106" s="48"/>
      <c r="MZP106" s="48"/>
      <c r="MZQ106" s="48"/>
      <c r="MZR106" s="48"/>
      <c r="MZS106" s="48"/>
      <c r="MZT106" s="48"/>
      <c r="MZU106" s="48"/>
      <c r="MZV106" s="48"/>
      <c r="MZW106" s="48"/>
      <c r="MZX106" s="48"/>
      <c r="MZY106" s="48"/>
      <c r="MZZ106" s="48"/>
      <c r="NAA106" s="48"/>
      <c r="NAB106" s="48"/>
      <c r="NAC106" s="48"/>
      <c r="NAD106" s="48"/>
      <c r="NAE106" s="48"/>
      <c r="NAF106" s="48"/>
      <c r="NAG106" s="48"/>
      <c r="NAH106" s="48"/>
      <c r="NAI106" s="48"/>
      <c r="NAJ106" s="48"/>
      <c r="NAK106" s="48"/>
      <c r="NAL106" s="48"/>
      <c r="NAM106" s="48"/>
      <c r="NAN106" s="48"/>
      <c r="NAO106" s="48"/>
      <c r="NAP106" s="48"/>
      <c r="NAQ106" s="48"/>
      <c r="NAR106" s="48"/>
      <c r="NAS106" s="48"/>
      <c r="NAT106" s="48"/>
      <c r="NAU106" s="48"/>
      <c r="NAV106" s="48"/>
      <c r="NAW106" s="48"/>
      <c r="NAX106" s="48"/>
      <c r="NAY106" s="48"/>
      <c r="NAZ106" s="48"/>
      <c r="NBA106" s="48"/>
      <c r="NBB106" s="48"/>
      <c r="NBC106" s="48"/>
      <c r="NBD106" s="48"/>
      <c r="NBE106" s="48"/>
      <c r="NBF106" s="48"/>
      <c r="NBG106" s="48"/>
      <c r="NBH106" s="48"/>
      <c r="NBI106" s="48"/>
      <c r="NBJ106" s="48"/>
      <c r="NBK106" s="48"/>
      <c r="NBL106" s="48"/>
      <c r="NBM106" s="48"/>
      <c r="NBN106" s="48"/>
      <c r="NBO106" s="48"/>
      <c r="NBP106" s="48"/>
      <c r="NBQ106" s="48"/>
      <c r="NBR106" s="48"/>
      <c r="NBS106" s="48"/>
      <c r="NBT106" s="48"/>
      <c r="NBU106" s="48"/>
      <c r="NBV106" s="48"/>
      <c r="NBW106" s="48"/>
      <c r="NBX106" s="48"/>
      <c r="NBY106" s="48"/>
      <c r="NBZ106" s="48"/>
      <c r="NCA106" s="48"/>
      <c r="NCB106" s="48"/>
      <c r="NCC106" s="48"/>
      <c r="NCD106" s="48"/>
      <c r="NCE106" s="48"/>
      <c r="NCF106" s="48"/>
      <c r="NCG106" s="48"/>
      <c r="NCH106" s="48"/>
      <c r="NCI106" s="48"/>
      <c r="NCJ106" s="48"/>
      <c r="NCK106" s="48"/>
      <c r="NCL106" s="48"/>
      <c r="NCM106" s="48"/>
      <c r="NCN106" s="48"/>
      <c r="NCO106" s="48"/>
      <c r="NCP106" s="48"/>
      <c r="NCQ106" s="48"/>
      <c r="NCR106" s="48"/>
      <c r="NCS106" s="48"/>
      <c r="NCT106" s="48"/>
      <c r="NCU106" s="48"/>
      <c r="NCV106" s="48"/>
      <c r="NCW106" s="48"/>
      <c r="NCX106" s="48"/>
      <c r="NCY106" s="48"/>
      <c r="NCZ106" s="48"/>
      <c r="NDA106" s="48"/>
      <c r="NDB106" s="48"/>
      <c r="NDC106" s="48"/>
      <c r="NDD106" s="48"/>
      <c r="NDE106" s="48"/>
      <c r="NDF106" s="48"/>
      <c r="NDG106" s="48"/>
      <c r="NDH106" s="48"/>
      <c r="NDI106" s="48"/>
      <c r="NDJ106" s="48"/>
      <c r="NDK106" s="48"/>
      <c r="NDL106" s="48"/>
      <c r="NDM106" s="48"/>
      <c r="NDN106" s="48"/>
      <c r="NDO106" s="48"/>
      <c r="NDP106" s="48"/>
      <c r="NDQ106" s="48"/>
      <c r="NDR106" s="48"/>
      <c r="NDS106" s="48"/>
      <c r="NDT106" s="48"/>
      <c r="NDU106" s="48"/>
      <c r="NDV106" s="48"/>
      <c r="NDW106" s="48"/>
      <c r="NDX106" s="48"/>
      <c r="NDY106" s="48"/>
      <c r="NDZ106" s="48"/>
      <c r="NEA106" s="48"/>
      <c r="NEB106" s="48"/>
      <c r="NEC106" s="48"/>
      <c r="NED106" s="48"/>
      <c r="NEE106" s="48"/>
      <c r="NEF106" s="48"/>
      <c r="NEG106" s="48"/>
      <c r="NEH106" s="48"/>
      <c r="NEI106" s="48"/>
      <c r="NEJ106" s="48"/>
      <c r="NEK106" s="48"/>
      <c r="NEL106" s="48"/>
      <c r="NEM106" s="48"/>
      <c r="NEN106" s="48"/>
      <c r="NEO106" s="48"/>
      <c r="NEP106" s="48"/>
      <c r="NEQ106" s="48"/>
      <c r="NER106" s="48"/>
      <c r="NES106" s="48"/>
      <c r="NET106" s="48"/>
      <c r="NEU106" s="48"/>
      <c r="NEV106" s="48"/>
      <c r="NEW106" s="48"/>
      <c r="NEX106" s="48"/>
      <c r="NEY106" s="48"/>
      <c r="NEZ106" s="48"/>
      <c r="NFA106" s="48"/>
      <c r="NFB106" s="48"/>
      <c r="NFC106" s="48"/>
      <c r="NFD106" s="48"/>
      <c r="NFE106" s="48"/>
      <c r="NFF106" s="48"/>
      <c r="NFG106" s="48"/>
      <c r="NFH106" s="48"/>
      <c r="NFI106" s="48"/>
      <c r="NFJ106" s="48"/>
      <c r="NFK106" s="48"/>
      <c r="NFL106" s="48"/>
      <c r="NFM106" s="48"/>
      <c r="NFN106" s="48"/>
      <c r="NFO106" s="48"/>
      <c r="NFP106" s="48"/>
      <c r="NFQ106" s="48"/>
      <c r="NFR106" s="48"/>
      <c r="NFS106" s="48"/>
      <c r="NFT106" s="48"/>
      <c r="NFU106" s="48"/>
      <c r="NFV106" s="48"/>
      <c r="NFW106" s="48"/>
      <c r="NFX106" s="48"/>
      <c r="NFY106" s="48"/>
      <c r="NFZ106" s="48"/>
      <c r="NGA106" s="48"/>
      <c r="NGB106" s="48"/>
      <c r="NGC106" s="48"/>
      <c r="NGD106" s="48"/>
      <c r="NGE106" s="48"/>
      <c r="NGF106" s="48"/>
      <c r="NGG106" s="48"/>
      <c r="NGH106" s="48"/>
      <c r="NGI106" s="48"/>
      <c r="NGJ106" s="48"/>
      <c r="NGK106" s="48"/>
      <c r="NGL106" s="48"/>
      <c r="NGM106" s="48"/>
      <c r="NGN106" s="48"/>
      <c r="NGO106" s="48"/>
      <c r="NGP106" s="48"/>
      <c r="NGQ106" s="48"/>
      <c r="NGR106" s="48"/>
      <c r="NGS106" s="48"/>
      <c r="NGT106" s="48"/>
      <c r="NGU106" s="48"/>
      <c r="NGV106" s="48"/>
      <c r="NGW106" s="48"/>
      <c r="NGX106" s="48"/>
      <c r="NGY106" s="48"/>
      <c r="NGZ106" s="48"/>
      <c r="NHA106" s="48"/>
      <c r="NHB106" s="48"/>
      <c r="NHC106" s="48"/>
      <c r="NHD106" s="48"/>
      <c r="NHE106" s="48"/>
      <c r="NHF106" s="48"/>
      <c r="NHG106" s="48"/>
      <c r="NHH106" s="48"/>
      <c r="NHI106" s="48"/>
      <c r="NHJ106" s="48"/>
      <c r="NHK106" s="48"/>
      <c r="NHL106" s="48"/>
      <c r="NHM106" s="48"/>
      <c r="NHN106" s="48"/>
      <c r="NHO106" s="48"/>
      <c r="NHP106" s="48"/>
      <c r="NHQ106" s="48"/>
      <c r="NHR106" s="48"/>
      <c r="NHS106" s="48"/>
      <c r="NHT106" s="48"/>
      <c r="NHU106" s="48"/>
      <c r="NHV106" s="48"/>
      <c r="NHW106" s="48"/>
      <c r="NHX106" s="48"/>
      <c r="NHY106" s="48"/>
      <c r="NHZ106" s="48"/>
      <c r="NIA106" s="48"/>
      <c r="NIB106" s="48"/>
      <c r="NIC106" s="48"/>
      <c r="NID106" s="48"/>
      <c r="NIE106" s="48"/>
      <c r="NIF106" s="48"/>
      <c r="NIG106" s="48"/>
      <c r="NIH106" s="48"/>
      <c r="NII106" s="48"/>
      <c r="NIJ106" s="48"/>
      <c r="NIK106" s="48"/>
      <c r="NIL106" s="48"/>
      <c r="NIM106" s="48"/>
      <c r="NIN106" s="48"/>
      <c r="NIO106" s="48"/>
      <c r="NIP106" s="48"/>
      <c r="NIQ106" s="48"/>
      <c r="NIR106" s="48"/>
      <c r="NIS106" s="48"/>
      <c r="NIT106" s="48"/>
      <c r="NIU106" s="48"/>
      <c r="NIV106" s="48"/>
      <c r="NIW106" s="48"/>
      <c r="NIX106" s="48"/>
      <c r="NIY106" s="48"/>
      <c r="NIZ106" s="48"/>
      <c r="NJA106" s="48"/>
      <c r="NJB106" s="48"/>
      <c r="NJC106" s="48"/>
      <c r="NJD106" s="48"/>
      <c r="NJE106" s="48"/>
      <c r="NJF106" s="48"/>
      <c r="NJG106" s="48"/>
      <c r="NJH106" s="48"/>
      <c r="NJI106" s="48"/>
      <c r="NJJ106" s="48"/>
      <c r="NJK106" s="48"/>
      <c r="NJL106" s="48"/>
      <c r="NJM106" s="48"/>
      <c r="NJN106" s="48"/>
      <c r="NJO106" s="48"/>
      <c r="NJP106" s="48"/>
      <c r="NJQ106" s="48"/>
      <c r="NJR106" s="48"/>
      <c r="NJS106" s="48"/>
      <c r="NJT106" s="48"/>
      <c r="NJU106" s="48"/>
      <c r="NJV106" s="48"/>
      <c r="NJW106" s="48"/>
      <c r="NJX106" s="48"/>
      <c r="NJY106" s="48"/>
      <c r="NJZ106" s="48"/>
      <c r="NKA106" s="48"/>
      <c r="NKB106" s="48"/>
      <c r="NKC106" s="48"/>
      <c r="NKD106" s="48"/>
      <c r="NKE106" s="48"/>
      <c r="NKF106" s="48"/>
      <c r="NKG106" s="48"/>
      <c r="NKH106" s="48"/>
      <c r="NKI106" s="48"/>
      <c r="NKJ106" s="48"/>
      <c r="NKK106" s="48"/>
      <c r="NKL106" s="48"/>
      <c r="NKM106" s="48"/>
      <c r="NKN106" s="48"/>
      <c r="NKO106" s="48"/>
      <c r="NKP106" s="48"/>
      <c r="NKQ106" s="48"/>
      <c r="NKR106" s="48"/>
      <c r="NKS106" s="48"/>
      <c r="NKT106" s="48"/>
      <c r="NKU106" s="48"/>
      <c r="NKV106" s="48"/>
      <c r="NKW106" s="48"/>
      <c r="NKX106" s="48"/>
      <c r="NKY106" s="48"/>
      <c r="NKZ106" s="48"/>
      <c r="NLA106" s="48"/>
      <c r="NLB106" s="48"/>
      <c r="NLC106" s="48"/>
      <c r="NLD106" s="48"/>
      <c r="NLE106" s="48"/>
      <c r="NLF106" s="48"/>
      <c r="NLG106" s="48"/>
      <c r="NLH106" s="48"/>
      <c r="NLI106" s="48"/>
      <c r="NLJ106" s="48"/>
      <c r="NLK106" s="48"/>
      <c r="NLL106" s="48"/>
      <c r="NLM106" s="48"/>
      <c r="NLN106" s="48"/>
      <c r="NLO106" s="48"/>
      <c r="NLP106" s="48"/>
      <c r="NLQ106" s="48"/>
      <c r="NLR106" s="48"/>
      <c r="NLS106" s="48"/>
      <c r="NLT106" s="48"/>
      <c r="NLU106" s="48"/>
      <c r="NLV106" s="48"/>
      <c r="NLW106" s="48"/>
      <c r="NLX106" s="48"/>
      <c r="NLY106" s="48"/>
      <c r="NLZ106" s="48"/>
      <c r="NMA106" s="48"/>
      <c r="NMB106" s="48"/>
      <c r="NMC106" s="48"/>
      <c r="NMD106" s="48"/>
      <c r="NME106" s="48"/>
      <c r="NMF106" s="48"/>
      <c r="NMG106" s="48"/>
      <c r="NMH106" s="48"/>
      <c r="NMI106" s="48"/>
      <c r="NMJ106" s="48"/>
      <c r="NMK106" s="48"/>
      <c r="NML106" s="48"/>
      <c r="NMM106" s="48"/>
      <c r="NMN106" s="48"/>
      <c r="NMO106" s="48"/>
      <c r="NMP106" s="48"/>
      <c r="NMQ106" s="48"/>
      <c r="NMR106" s="48"/>
      <c r="NMS106" s="48"/>
      <c r="NMT106" s="48"/>
      <c r="NMU106" s="48"/>
      <c r="NMV106" s="48"/>
      <c r="NMW106" s="48"/>
      <c r="NMX106" s="48"/>
      <c r="NMY106" s="48"/>
      <c r="NMZ106" s="48"/>
      <c r="NNA106" s="48"/>
      <c r="NNB106" s="48"/>
      <c r="NNC106" s="48"/>
      <c r="NND106" s="48"/>
      <c r="NNE106" s="48"/>
      <c r="NNF106" s="48"/>
      <c r="NNG106" s="48"/>
      <c r="NNH106" s="48"/>
      <c r="NNI106" s="48"/>
      <c r="NNJ106" s="48"/>
      <c r="NNK106" s="48"/>
      <c r="NNL106" s="48"/>
      <c r="NNM106" s="48"/>
      <c r="NNN106" s="48"/>
      <c r="NNO106" s="48"/>
      <c r="NNP106" s="48"/>
      <c r="NNQ106" s="48"/>
      <c r="NNR106" s="48"/>
      <c r="NNS106" s="48"/>
      <c r="NNT106" s="48"/>
      <c r="NNU106" s="48"/>
      <c r="NNV106" s="48"/>
      <c r="NNW106" s="48"/>
      <c r="NNX106" s="48"/>
      <c r="NNY106" s="48"/>
      <c r="NNZ106" s="48"/>
      <c r="NOA106" s="48"/>
      <c r="NOB106" s="48"/>
      <c r="NOC106" s="48"/>
      <c r="NOD106" s="48"/>
      <c r="NOE106" s="48"/>
      <c r="NOF106" s="48"/>
      <c r="NOG106" s="48"/>
      <c r="NOH106" s="48"/>
      <c r="NOI106" s="48"/>
      <c r="NOJ106" s="48"/>
      <c r="NOK106" s="48"/>
      <c r="NOL106" s="48"/>
      <c r="NOM106" s="48"/>
      <c r="NON106" s="48"/>
      <c r="NOO106" s="48"/>
      <c r="NOP106" s="48"/>
      <c r="NOQ106" s="48"/>
      <c r="NOR106" s="48"/>
      <c r="NOS106" s="48"/>
      <c r="NOT106" s="48"/>
      <c r="NOU106" s="48"/>
      <c r="NOV106" s="48"/>
      <c r="NOW106" s="48"/>
      <c r="NOX106" s="48"/>
      <c r="NOY106" s="48"/>
      <c r="NOZ106" s="48"/>
      <c r="NPA106" s="48"/>
      <c r="NPB106" s="48"/>
      <c r="NPC106" s="48"/>
      <c r="NPD106" s="48"/>
      <c r="NPE106" s="48"/>
      <c r="NPF106" s="48"/>
      <c r="NPG106" s="48"/>
      <c r="NPH106" s="48"/>
      <c r="NPI106" s="48"/>
      <c r="NPJ106" s="48"/>
      <c r="NPK106" s="48"/>
      <c r="NPL106" s="48"/>
      <c r="NPM106" s="48"/>
      <c r="NPN106" s="48"/>
      <c r="NPO106" s="48"/>
      <c r="NPP106" s="48"/>
      <c r="NPQ106" s="48"/>
      <c r="NPR106" s="48"/>
      <c r="NPS106" s="48"/>
      <c r="NPT106" s="48"/>
      <c r="NPU106" s="48"/>
      <c r="NPV106" s="48"/>
      <c r="NPW106" s="48"/>
      <c r="NPX106" s="48"/>
      <c r="NPY106" s="48"/>
      <c r="NPZ106" s="48"/>
      <c r="NQA106" s="48"/>
      <c r="NQB106" s="48"/>
      <c r="NQC106" s="48"/>
      <c r="NQD106" s="48"/>
      <c r="NQE106" s="48"/>
      <c r="NQF106" s="48"/>
      <c r="NQG106" s="48"/>
      <c r="NQH106" s="48"/>
      <c r="NQI106" s="48"/>
      <c r="NQJ106" s="48"/>
      <c r="NQK106" s="48"/>
      <c r="NQL106" s="48"/>
      <c r="NQM106" s="48"/>
      <c r="NQN106" s="48"/>
      <c r="NQO106" s="48"/>
      <c r="NQP106" s="48"/>
      <c r="NQQ106" s="48"/>
      <c r="NQR106" s="48"/>
      <c r="NQS106" s="48"/>
      <c r="NQT106" s="48"/>
      <c r="NQU106" s="48"/>
      <c r="NQV106" s="48"/>
      <c r="NQW106" s="48"/>
      <c r="NQX106" s="48"/>
      <c r="NQY106" s="48"/>
      <c r="NQZ106" s="48"/>
      <c r="NRA106" s="48"/>
      <c r="NRB106" s="48"/>
      <c r="NRC106" s="48"/>
      <c r="NRD106" s="48"/>
      <c r="NRE106" s="48"/>
      <c r="NRF106" s="48"/>
      <c r="NRG106" s="48"/>
      <c r="NRH106" s="48"/>
      <c r="NRI106" s="48"/>
      <c r="NRJ106" s="48"/>
      <c r="NRK106" s="48"/>
      <c r="NRL106" s="48"/>
      <c r="NRM106" s="48"/>
      <c r="NRN106" s="48"/>
      <c r="NRO106" s="48"/>
      <c r="NRP106" s="48"/>
      <c r="NRQ106" s="48"/>
      <c r="NRR106" s="48"/>
      <c r="NRS106" s="48"/>
      <c r="NRT106" s="48"/>
      <c r="NRU106" s="48"/>
      <c r="NRV106" s="48"/>
      <c r="NRW106" s="48"/>
      <c r="NRX106" s="48"/>
      <c r="NRY106" s="48"/>
      <c r="NRZ106" s="48"/>
      <c r="NSA106" s="48"/>
      <c r="NSB106" s="48"/>
      <c r="NSC106" s="48"/>
      <c r="NSD106" s="48"/>
      <c r="NSE106" s="48"/>
      <c r="NSF106" s="48"/>
      <c r="NSG106" s="48"/>
      <c r="NSH106" s="48"/>
      <c r="NSI106" s="48"/>
      <c r="NSJ106" s="48"/>
      <c r="NSK106" s="48"/>
      <c r="NSL106" s="48"/>
      <c r="NSM106" s="48"/>
      <c r="NSN106" s="48"/>
      <c r="NSO106" s="48"/>
      <c r="NSP106" s="48"/>
      <c r="NSQ106" s="48"/>
      <c r="NSR106" s="48"/>
      <c r="NSS106" s="48"/>
      <c r="NST106" s="48"/>
      <c r="NSU106" s="48"/>
      <c r="NSV106" s="48"/>
      <c r="NSW106" s="48"/>
      <c r="NSX106" s="48"/>
      <c r="NSY106" s="48"/>
      <c r="NSZ106" s="48"/>
      <c r="NTA106" s="48"/>
      <c r="NTB106" s="48"/>
      <c r="NTC106" s="48"/>
      <c r="NTD106" s="48"/>
      <c r="NTE106" s="48"/>
      <c r="NTF106" s="48"/>
      <c r="NTG106" s="48"/>
      <c r="NTH106" s="48"/>
      <c r="NTI106" s="48"/>
      <c r="NTJ106" s="48"/>
      <c r="NTK106" s="48"/>
      <c r="NTL106" s="48"/>
      <c r="NTM106" s="48"/>
      <c r="NTN106" s="48"/>
      <c r="NTO106" s="48"/>
      <c r="NTP106" s="48"/>
      <c r="NTQ106" s="48"/>
      <c r="NTR106" s="48"/>
      <c r="NTS106" s="48"/>
      <c r="NTT106" s="48"/>
      <c r="NTU106" s="48"/>
      <c r="NTV106" s="48"/>
      <c r="NTW106" s="48"/>
      <c r="NTX106" s="48"/>
      <c r="NTY106" s="48"/>
      <c r="NTZ106" s="48"/>
      <c r="NUA106" s="48"/>
      <c r="NUB106" s="48"/>
      <c r="NUC106" s="48"/>
      <c r="NUD106" s="48"/>
      <c r="NUE106" s="48"/>
      <c r="NUF106" s="48"/>
      <c r="NUG106" s="48"/>
      <c r="NUH106" s="48"/>
      <c r="NUI106" s="48"/>
      <c r="NUJ106" s="48"/>
      <c r="NUK106" s="48"/>
      <c r="NUL106" s="48"/>
      <c r="NUM106" s="48"/>
      <c r="NUN106" s="48"/>
      <c r="NUO106" s="48"/>
      <c r="NUP106" s="48"/>
      <c r="NUQ106" s="48"/>
      <c r="NUR106" s="48"/>
      <c r="NUS106" s="48"/>
      <c r="NUT106" s="48"/>
      <c r="NUU106" s="48"/>
      <c r="NUV106" s="48"/>
      <c r="NUW106" s="48"/>
      <c r="NUX106" s="48"/>
      <c r="NUY106" s="48"/>
      <c r="NUZ106" s="48"/>
      <c r="NVA106" s="48"/>
      <c r="NVB106" s="48"/>
      <c r="NVC106" s="48"/>
      <c r="NVD106" s="48"/>
      <c r="NVE106" s="48"/>
      <c r="NVF106" s="48"/>
      <c r="NVG106" s="48"/>
      <c r="NVH106" s="48"/>
      <c r="NVI106" s="48"/>
      <c r="NVJ106" s="48"/>
      <c r="NVK106" s="48"/>
      <c r="NVL106" s="48"/>
      <c r="NVM106" s="48"/>
      <c r="NVN106" s="48"/>
      <c r="NVO106" s="48"/>
      <c r="NVP106" s="48"/>
      <c r="NVQ106" s="48"/>
      <c r="NVR106" s="48"/>
      <c r="NVS106" s="48"/>
      <c r="NVT106" s="48"/>
      <c r="NVU106" s="48"/>
      <c r="NVV106" s="48"/>
      <c r="NVW106" s="48"/>
      <c r="NVX106" s="48"/>
      <c r="NVY106" s="48"/>
      <c r="NVZ106" s="48"/>
      <c r="NWA106" s="48"/>
      <c r="NWB106" s="48"/>
      <c r="NWC106" s="48"/>
      <c r="NWD106" s="48"/>
      <c r="NWE106" s="48"/>
      <c r="NWF106" s="48"/>
      <c r="NWG106" s="48"/>
      <c r="NWH106" s="48"/>
      <c r="NWI106" s="48"/>
      <c r="NWJ106" s="48"/>
      <c r="NWK106" s="48"/>
      <c r="NWL106" s="48"/>
      <c r="NWM106" s="48"/>
      <c r="NWN106" s="48"/>
      <c r="NWO106" s="48"/>
      <c r="NWP106" s="48"/>
      <c r="NWQ106" s="48"/>
      <c r="NWR106" s="48"/>
      <c r="NWS106" s="48"/>
      <c r="NWT106" s="48"/>
      <c r="NWU106" s="48"/>
      <c r="NWV106" s="48"/>
      <c r="NWW106" s="48"/>
      <c r="NWX106" s="48"/>
      <c r="NWY106" s="48"/>
      <c r="NWZ106" s="48"/>
      <c r="NXA106" s="48"/>
      <c r="NXB106" s="48"/>
      <c r="NXC106" s="48"/>
      <c r="NXD106" s="48"/>
      <c r="NXE106" s="48"/>
      <c r="NXF106" s="48"/>
      <c r="NXG106" s="48"/>
      <c r="NXH106" s="48"/>
      <c r="NXI106" s="48"/>
      <c r="NXJ106" s="48"/>
      <c r="NXK106" s="48"/>
      <c r="NXL106" s="48"/>
      <c r="NXM106" s="48"/>
      <c r="NXN106" s="48"/>
      <c r="NXO106" s="48"/>
      <c r="NXP106" s="48"/>
      <c r="NXQ106" s="48"/>
      <c r="NXR106" s="48"/>
      <c r="NXS106" s="48"/>
      <c r="NXT106" s="48"/>
      <c r="NXU106" s="48"/>
      <c r="NXV106" s="48"/>
      <c r="NXW106" s="48"/>
      <c r="NXX106" s="48"/>
      <c r="NXY106" s="48"/>
      <c r="NXZ106" s="48"/>
      <c r="NYA106" s="48"/>
      <c r="NYB106" s="48"/>
      <c r="NYC106" s="48"/>
      <c r="NYD106" s="48"/>
      <c r="NYE106" s="48"/>
      <c r="NYF106" s="48"/>
      <c r="NYG106" s="48"/>
      <c r="NYH106" s="48"/>
      <c r="NYI106" s="48"/>
      <c r="NYJ106" s="48"/>
      <c r="NYK106" s="48"/>
      <c r="NYL106" s="48"/>
      <c r="NYM106" s="48"/>
      <c r="NYN106" s="48"/>
      <c r="NYO106" s="48"/>
      <c r="NYP106" s="48"/>
      <c r="NYQ106" s="48"/>
      <c r="NYR106" s="48"/>
      <c r="NYS106" s="48"/>
      <c r="NYT106" s="48"/>
      <c r="NYU106" s="48"/>
      <c r="NYV106" s="48"/>
      <c r="NYW106" s="48"/>
      <c r="NYX106" s="48"/>
      <c r="NYY106" s="48"/>
      <c r="NYZ106" s="48"/>
      <c r="NZA106" s="48"/>
      <c r="NZB106" s="48"/>
      <c r="NZC106" s="48"/>
      <c r="NZD106" s="48"/>
      <c r="NZE106" s="48"/>
      <c r="NZF106" s="48"/>
      <c r="NZG106" s="48"/>
      <c r="NZH106" s="48"/>
      <c r="NZI106" s="48"/>
      <c r="NZJ106" s="48"/>
      <c r="NZK106" s="48"/>
      <c r="NZL106" s="48"/>
      <c r="NZM106" s="48"/>
      <c r="NZN106" s="48"/>
      <c r="NZO106" s="48"/>
      <c r="NZP106" s="48"/>
      <c r="NZQ106" s="48"/>
      <c r="NZR106" s="48"/>
      <c r="NZS106" s="48"/>
      <c r="NZT106" s="48"/>
      <c r="NZU106" s="48"/>
      <c r="NZV106" s="48"/>
      <c r="NZW106" s="48"/>
      <c r="NZX106" s="48"/>
      <c r="NZY106" s="48"/>
      <c r="NZZ106" s="48"/>
      <c r="OAA106" s="48"/>
      <c r="OAB106" s="48"/>
      <c r="OAC106" s="48"/>
      <c r="OAD106" s="48"/>
      <c r="OAE106" s="48"/>
      <c r="OAF106" s="48"/>
      <c r="OAG106" s="48"/>
      <c r="OAH106" s="48"/>
      <c r="OAI106" s="48"/>
      <c r="OAJ106" s="48"/>
      <c r="OAK106" s="48"/>
      <c r="OAL106" s="48"/>
      <c r="OAM106" s="48"/>
      <c r="OAN106" s="48"/>
      <c r="OAO106" s="48"/>
      <c r="OAP106" s="48"/>
      <c r="OAQ106" s="48"/>
      <c r="OAR106" s="48"/>
      <c r="OAS106" s="48"/>
      <c r="OAT106" s="48"/>
      <c r="OAU106" s="48"/>
      <c r="OAV106" s="48"/>
      <c r="OAW106" s="48"/>
      <c r="OAX106" s="48"/>
      <c r="OAY106" s="48"/>
      <c r="OAZ106" s="48"/>
      <c r="OBA106" s="48"/>
      <c r="OBB106" s="48"/>
      <c r="OBC106" s="48"/>
      <c r="OBD106" s="48"/>
      <c r="OBE106" s="48"/>
      <c r="OBF106" s="48"/>
      <c r="OBG106" s="48"/>
      <c r="OBH106" s="48"/>
      <c r="OBI106" s="48"/>
      <c r="OBJ106" s="48"/>
      <c r="OBK106" s="48"/>
      <c r="OBL106" s="48"/>
      <c r="OBM106" s="48"/>
      <c r="OBN106" s="48"/>
      <c r="OBO106" s="48"/>
      <c r="OBP106" s="48"/>
      <c r="OBQ106" s="48"/>
      <c r="OBR106" s="48"/>
      <c r="OBS106" s="48"/>
      <c r="OBT106" s="48"/>
      <c r="OBU106" s="48"/>
      <c r="OBV106" s="48"/>
      <c r="OBW106" s="48"/>
      <c r="OBX106" s="48"/>
      <c r="OBY106" s="48"/>
      <c r="OBZ106" s="48"/>
      <c r="OCA106" s="48"/>
      <c r="OCB106" s="48"/>
      <c r="OCC106" s="48"/>
      <c r="OCD106" s="48"/>
      <c r="OCE106" s="48"/>
      <c r="OCF106" s="48"/>
      <c r="OCG106" s="48"/>
      <c r="OCH106" s="48"/>
      <c r="OCI106" s="48"/>
      <c r="OCJ106" s="48"/>
      <c r="OCK106" s="48"/>
      <c r="OCL106" s="48"/>
      <c r="OCM106" s="48"/>
      <c r="OCN106" s="48"/>
      <c r="OCO106" s="48"/>
      <c r="OCP106" s="48"/>
      <c r="OCQ106" s="48"/>
      <c r="OCR106" s="48"/>
      <c r="OCS106" s="48"/>
      <c r="OCT106" s="48"/>
      <c r="OCU106" s="48"/>
      <c r="OCV106" s="48"/>
      <c r="OCW106" s="48"/>
      <c r="OCX106" s="48"/>
      <c r="OCY106" s="48"/>
      <c r="OCZ106" s="48"/>
      <c r="ODA106" s="48"/>
      <c r="ODB106" s="48"/>
      <c r="ODC106" s="48"/>
      <c r="ODD106" s="48"/>
      <c r="ODE106" s="48"/>
      <c r="ODF106" s="48"/>
      <c r="ODG106" s="48"/>
      <c r="ODH106" s="48"/>
      <c r="ODI106" s="48"/>
      <c r="ODJ106" s="48"/>
      <c r="ODK106" s="48"/>
      <c r="ODL106" s="48"/>
      <c r="ODM106" s="48"/>
      <c r="ODN106" s="48"/>
      <c r="ODO106" s="48"/>
      <c r="ODP106" s="48"/>
      <c r="ODQ106" s="48"/>
      <c r="ODR106" s="48"/>
      <c r="ODS106" s="48"/>
      <c r="ODT106" s="48"/>
      <c r="ODU106" s="48"/>
      <c r="ODV106" s="48"/>
      <c r="ODW106" s="48"/>
      <c r="ODX106" s="48"/>
      <c r="ODY106" s="48"/>
      <c r="ODZ106" s="48"/>
      <c r="OEA106" s="48"/>
      <c r="OEB106" s="48"/>
      <c r="OEC106" s="48"/>
      <c r="OED106" s="48"/>
      <c r="OEE106" s="48"/>
      <c r="OEF106" s="48"/>
      <c r="OEG106" s="48"/>
      <c r="OEH106" s="48"/>
      <c r="OEI106" s="48"/>
      <c r="OEJ106" s="48"/>
      <c r="OEK106" s="48"/>
      <c r="OEL106" s="48"/>
      <c r="OEM106" s="48"/>
      <c r="OEN106" s="48"/>
      <c r="OEO106" s="48"/>
      <c r="OEP106" s="48"/>
      <c r="OEQ106" s="48"/>
      <c r="OER106" s="48"/>
      <c r="OES106" s="48"/>
      <c r="OET106" s="48"/>
      <c r="OEU106" s="48"/>
      <c r="OEV106" s="48"/>
      <c r="OEW106" s="48"/>
      <c r="OEX106" s="48"/>
      <c r="OEY106" s="48"/>
      <c r="OEZ106" s="48"/>
      <c r="OFA106" s="48"/>
      <c r="OFB106" s="48"/>
      <c r="OFC106" s="48"/>
      <c r="OFD106" s="48"/>
      <c r="OFE106" s="48"/>
      <c r="OFF106" s="48"/>
      <c r="OFG106" s="48"/>
      <c r="OFH106" s="48"/>
      <c r="OFI106" s="48"/>
      <c r="OFJ106" s="48"/>
      <c r="OFK106" s="48"/>
      <c r="OFL106" s="48"/>
      <c r="OFM106" s="48"/>
      <c r="OFN106" s="48"/>
      <c r="OFO106" s="48"/>
      <c r="OFP106" s="48"/>
      <c r="OFQ106" s="48"/>
      <c r="OFR106" s="48"/>
      <c r="OFS106" s="48"/>
      <c r="OFT106" s="48"/>
      <c r="OFU106" s="48"/>
      <c r="OFV106" s="48"/>
      <c r="OFW106" s="48"/>
      <c r="OFX106" s="48"/>
      <c r="OFY106" s="48"/>
      <c r="OFZ106" s="48"/>
      <c r="OGA106" s="48"/>
      <c r="OGB106" s="48"/>
      <c r="OGC106" s="48"/>
      <c r="OGD106" s="48"/>
      <c r="OGE106" s="48"/>
      <c r="OGF106" s="48"/>
      <c r="OGG106" s="48"/>
      <c r="OGH106" s="48"/>
      <c r="OGI106" s="48"/>
      <c r="OGJ106" s="48"/>
      <c r="OGK106" s="48"/>
      <c r="OGL106" s="48"/>
      <c r="OGM106" s="48"/>
      <c r="OGN106" s="48"/>
      <c r="OGO106" s="48"/>
      <c r="OGP106" s="48"/>
      <c r="OGQ106" s="48"/>
      <c r="OGR106" s="48"/>
      <c r="OGS106" s="48"/>
      <c r="OGT106" s="48"/>
      <c r="OGU106" s="48"/>
      <c r="OGV106" s="48"/>
      <c r="OGW106" s="48"/>
      <c r="OGX106" s="48"/>
      <c r="OGY106" s="48"/>
      <c r="OGZ106" s="48"/>
      <c r="OHA106" s="48"/>
      <c r="OHB106" s="48"/>
      <c r="OHC106" s="48"/>
      <c r="OHD106" s="48"/>
      <c r="OHE106" s="48"/>
      <c r="OHF106" s="48"/>
      <c r="OHG106" s="48"/>
      <c r="OHH106" s="48"/>
      <c r="OHI106" s="48"/>
      <c r="OHJ106" s="48"/>
      <c r="OHK106" s="48"/>
      <c r="OHL106" s="48"/>
      <c r="OHM106" s="48"/>
      <c r="OHN106" s="48"/>
      <c r="OHO106" s="48"/>
      <c r="OHP106" s="48"/>
      <c r="OHQ106" s="48"/>
      <c r="OHR106" s="48"/>
      <c r="OHS106" s="48"/>
      <c r="OHT106" s="48"/>
      <c r="OHU106" s="48"/>
      <c r="OHV106" s="48"/>
      <c r="OHW106" s="48"/>
      <c r="OHX106" s="48"/>
      <c r="OHY106" s="48"/>
      <c r="OHZ106" s="48"/>
      <c r="OIA106" s="48"/>
      <c r="OIB106" s="48"/>
      <c r="OIC106" s="48"/>
      <c r="OID106" s="48"/>
      <c r="OIE106" s="48"/>
      <c r="OIF106" s="48"/>
      <c r="OIG106" s="48"/>
      <c r="OIH106" s="48"/>
      <c r="OII106" s="48"/>
      <c r="OIJ106" s="48"/>
      <c r="OIK106" s="48"/>
      <c r="OIL106" s="48"/>
      <c r="OIM106" s="48"/>
      <c r="OIN106" s="48"/>
      <c r="OIO106" s="48"/>
      <c r="OIP106" s="48"/>
      <c r="OIQ106" s="48"/>
      <c r="OIR106" s="48"/>
      <c r="OIS106" s="48"/>
      <c r="OIT106" s="48"/>
      <c r="OIU106" s="48"/>
      <c r="OIV106" s="48"/>
      <c r="OIW106" s="48"/>
      <c r="OIX106" s="48"/>
      <c r="OIY106" s="48"/>
      <c r="OIZ106" s="48"/>
      <c r="OJA106" s="48"/>
      <c r="OJB106" s="48"/>
      <c r="OJC106" s="48"/>
      <c r="OJD106" s="48"/>
      <c r="OJE106" s="48"/>
      <c r="OJF106" s="48"/>
      <c r="OJG106" s="48"/>
      <c r="OJH106" s="48"/>
      <c r="OJI106" s="48"/>
      <c r="OJJ106" s="48"/>
      <c r="OJK106" s="48"/>
      <c r="OJL106" s="48"/>
      <c r="OJM106" s="48"/>
      <c r="OJN106" s="48"/>
      <c r="OJO106" s="48"/>
      <c r="OJP106" s="48"/>
      <c r="OJQ106" s="48"/>
      <c r="OJR106" s="48"/>
      <c r="OJS106" s="48"/>
      <c r="OJT106" s="48"/>
      <c r="OJU106" s="48"/>
      <c r="OJV106" s="48"/>
      <c r="OJW106" s="48"/>
      <c r="OJX106" s="48"/>
      <c r="OJY106" s="48"/>
      <c r="OJZ106" s="48"/>
      <c r="OKA106" s="48"/>
      <c r="OKB106" s="48"/>
      <c r="OKC106" s="48"/>
      <c r="OKD106" s="48"/>
      <c r="OKE106" s="48"/>
      <c r="OKF106" s="48"/>
      <c r="OKG106" s="48"/>
      <c r="OKH106" s="48"/>
      <c r="OKI106" s="48"/>
      <c r="OKJ106" s="48"/>
      <c r="OKK106" s="48"/>
      <c r="OKL106" s="48"/>
      <c r="OKM106" s="48"/>
      <c r="OKN106" s="48"/>
      <c r="OKO106" s="48"/>
      <c r="OKP106" s="48"/>
      <c r="OKQ106" s="48"/>
      <c r="OKR106" s="48"/>
      <c r="OKS106" s="48"/>
      <c r="OKT106" s="48"/>
      <c r="OKU106" s="48"/>
      <c r="OKV106" s="48"/>
      <c r="OKW106" s="48"/>
      <c r="OKX106" s="48"/>
      <c r="OKY106" s="48"/>
      <c r="OKZ106" s="48"/>
      <c r="OLA106" s="48"/>
      <c r="OLB106" s="48"/>
      <c r="OLC106" s="48"/>
      <c r="OLD106" s="48"/>
      <c r="OLE106" s="48"/>
      <c r="OLF106" s="48"/>
      <c r="OLG106" s="48"/>
      <c r="OLH106" s="48"/>
      <c r="OLI106" s="48"/>
      <c r="OLJ106" s="48"/>
      <c r="OLK106" s="48"/>
      <c r="OLL106" s="48"/>
      <c r="OLM106" s="48"/>
      <c r="OLN106" s="48"/>
      <c r="OLO106" s="48"/>
      <c r="OLP106" s="48"/>
      <c r="OLQ106" s="48"/>
      <c r="OLR106" s="48"/>
      <c r="OLS106" s="48"/>
      <c r="OLT106" s="48"/>
      <c r="OLU106" s="48"/>
      <c r="OLV106" s="48"/>
      <c r="OLW106" s="48"/>
      <c r="OLX106" s="48"/>
      <c r="OLY106" s="48"/>
      <c r="OLZ106" s="48"/>
      <c r="OMA106" s="48"/>
      <c r="OMB106" s="48"/>
      <c r="OMC106" s="48"/>
      <c r="OMD106" s="48"/>
      <c r="OME106" s="48"/>
      <c r="OMF106" s="48"/>
      <c r="OMG106" s="48"/>
      <c r="OMH106" s="48"/>
      <c r="OMI106" s="48"/>
      <c r="OMJ106" s="48"/>
      <c r="OMK106" s="48"/>
      <c r="OML106" s="48"/>
      <c r="OMM106" s="48"/>
      <c r="OMN106" s="48"/>
      <c r="OMO106" s="48"/>
      <c r="OMP106" s="48"/>
      <c r="OMQ106" s="48"/>
      <c r="OMR106" s="48"/>
      <c r="OMS106" s="48"/>
      <c r="OMT106" s="48"/>
      <c r="OMU106" s="48"/>
      <c r="OMV106" s="48"/>
      <c r="OMW106" s="48"/>
      <c r="OMX106" s="48"/>
      <c r="OMY106" s="48"/>
      <c r="OMZ106" s="48"/>
      <c r="ONA106" s="48"/>
      <c r="ONB106" s="48"/>
      <c r="ONC106" s="48"/>
      <c r="OND106" s="48"/>
      <c r="ONE106" s="48"/>
      <c r="ONF106" s="48"/>
      <c r="ONG106" s="48"/>
      <c r="ONH106" s="48"/>
      <c r="ONI106" s="48"/>
      <c r="ONJ106" s="48"/>
      <c r="ONK106" s="48"/>
      <c r="ONL106" s="48"/>
      <c r="ONM106" s="48"/>
      <c r="ONN106" s="48"/>
      <c r="ONO106" s="48"/>
      <c r="ONP106" s="48"/>
      <c r="ONQ106" s="48"/>
      <c r="ONR106" s="48"/>
      <c r="ONS106" s="48"/>
      <c r="ONT106" s="48"/>
      <c r="ONU106" s="48"/>
      <c r="ONV106" s="48"/>
      <c r="ONW106" s="48"/>
      <c r="ONX106" s="48"/>
      <c r="ONY106" s="48"/>
      <c r="ONZ106" s="48"/>
      <c r="OOA106" s="48"/>
      <c r="OOB106" s="48"/>
      <c r="OOC106" s="48"/>
      <c r="OOD106" s="48"/>
      <c r="OOE106" s="48"/>
      <c r="OOF106" s="48"/>
      <c r="OOG106" s="48"/>
      <c r="OOH106" s="48"/>
      <c r="OOI106" s="48"/>
      <c r="OOJ106" s="48"/>
      <c r="OOK106" s="48"/>
      <c r="OOL106" s="48"/>
      <c r="OOM106" s="48"/>
      <c r="OON106" s="48"/>
      <c r="OOO106" s="48"/>
      <c r="OOP106" s="48"/>
      <c r="OOQ106" s="48"/>
      <c r="OOR106" s="48"/>
      <c r="OOS106" s="48"/>
      <c r="OOT106" s="48"/>
      <c r="OOU106" s="48"/>
      <c r="OOV106" s="48"/>
      <c r="OOW106" s="48"/>
      <c r="OOX106" s="48"/>
      <c r="OOY106" s="48"/>
      <c r="OOZ106" s="48"/>
      <c r="OPA106" s="48"/>
      <c r="OPB106" s="48"/>
      <c r="OPC106" s="48"/>
      <c r="OPD106" s="48"/>
      <c r="OPE106" s="48"/>
      <c r="OPF106" s="48"/>
      <c r="OPG106" s="48"/>
      <c r="OPH106" s="48"/>
      <c r="OPI106" s="48"/>
      <c r="OPJ106" s="48"/>
      <c r="OPK106" s="48"/>
      <c r="OPL106" s="48"/>
      <c r="OPM106" s="48"/>
      <c r="OPN106" s="48"/>
      <c r="OPO106" s="48"/>
      <c r="OPP106" s="48"/>
      <c r="OPQ106" s="48"/>
      <c r="OPR106" s="48"/>
      <c r="OPS106" s="48"/>
      <c r="OPT106" s="48"/>
      <c r="OPU106" s="48"/>
      <c r="OPV106" s="48"/>
      <c r="OPW106" s="48"/>
      <c r="OPX106" s="48"/>
      <c r="OPY106" s="48"/>
      <c r="OPZ106" s="48"/>
      <c r="OQA106" s="48"/>
      <c r="OQB106" s="48"/>
      <c r="OQC106" s="48"/>
      <c r="OQD106" s="48"/>
      <c r="OQE106" s="48"/>
      <c r="OQF106" s="48"/>
      <c r="OQG106" s="48"/>
      <c r="OQH106" s="48"/>
      <c r="OQI106" s="48"/>
      <c r="OQJ106" s="48"/>
      <c r="OQK106" s="48"/>
      <c r="OQL106" s="48"/>
      <c r="OQM106" s="48"/>
      <c r="OQN106" s="48"/>
      <c r="OQO106" s="48"/>
      <c r="OQP106" s="48"/>
      <c r="OQQ106" s="48"/>
      <c r="OQR106" s="48"/>
      <c r="OQS106" s="48"/>
      <c r="OQT106" s="48"/>
      <c r="OQU106" s="48"/>
      <c r="OQV106" s="48"/>
      <c r="OQW106" s="48"/>
      <c r="OQX106" s="48"/>
      <c r="OQY106" s="48"/>
      <c r="OQZ106" s="48"/>
      <c r="ORA106" s="48"/>
      <c r="ORB106" s="48"/>
      <c r="ORC106" s="48"/>
      <c r="ORD106" s="48"/>
      <c r="ORE106" s="48"/>
      <c r="ORF106" s="48"/>
      <c r="ORG106" s="48"/>
      <c r="ORH106" s="48"/>
      <c r="ORI106" s="48"/>
      <c r="ORJ106" s="48"/>
      <c r="ORK106" s="48"/>
      <c r="ORL106" s="48"/>
      <c r="ORM106" s="48"/>
      <c r="ORN106" s="48"/>
      <c r="ORO106" s="48"/>
      <c r="ORP106" s="48"/>
      <c r="ORQ106" s="48"/>
      <c r="ORR106" s="48"/>
      <c r="ORS106" s="48"/>
      <c r="ORT106" s="48"/>
      <c r="ORU106" s="48"/>
      <c r="ORV106" s="48"/>
      <c r="ORW106" s="48"/>
      <c r="ORX106" s="48"/>
      <c r="ORY106" s="48"/>
      <c r="ORZ106" s="48"/>
      <c r="OSA106" s="48"/>
      <c r="OSB106" s="48"/>
      <c r="OSC106" s="48"/>
      <c r="OSD106" s="48"/>
      <c r="OSE106" s="48"/>
      <c r="OSF106" s="48"/>
      <c r="OSG106" s="48"/>
      <c r="OSH106" s="48"/>
      <c r="OSI106" s="48"/>
      <c r="OSJ106" s="48"/>
      <c r="OSK106" s="48"/>
      <c r="OSL106" s="48"/>
      <c r="OSM106" s="48"/>
      <c r="OSN106" s="48"/>
      <c r="OSO106" s="48"/>
      <c r="OSP106" s="48"/>
      <c r="OSQ106" s="48"/>
      <c r="OSR106" s="48"/>
      <c r="OSS106" s="48"/>
      <c r="OST106" s="48"/>
      <c r="OSU106" s="48"/>
      <c r="OSV106" s="48"/>
      <c r="OSW106" s="48"/>
      <c r="OSX106" s="48"/>
      <c r="OSY106" s="48"/>
      <c r="OSZ106" s="48"/>
      <c r="OTA106" s="48"/>
      <c r="OTB106" s="48"/>
      <c r="OTC106" s="48"/>
      <c r="OTD106" s="48"/>
      <c r="OTE106" s="48"/>
      <c r="OTF106" s="48"/>
      <c r="OTG106" s="48"/>
      <c r="OTH106" s="48"/>
      <c r="OTI106" s="48"/>
      <c r="OTJ106" s="48"/>
      <c r="OTK106" s="48"/>
      <c r="OTL106" s="48"/>
      <c r="OTM106" s="48"/>
      <c r="OTN106" s="48"/>
      <c r="OTO106" s="48"/>
      <c r="OTP106" s="48"/>
      <c r="OTQ106" s="48"/>
      <c r="OTR106" s="48"/>
      <c r="OTS106" s="48"/>
      <c r="OTT106" s="48"/>
      <c r="OTU106" s="48"/>
      <c r="OTV106" s="48"/>
      <c r="OTW106" s="48"/>
      <c r="OTX106" s="48"/>
      <c r="OTY106" s="48"/>
      <c r="OTZ106" s="48"/>
      <c r="OUA106" s="48"/>
      <c r="OUB106" s="48"/>
      <c r="OUC106" s="48"/>
      <c r="OUD106" s="48"/>
      <c r="OUE106" s="48"/>
      <c r="OUF106" s="48"/>
      <c r="OUG106" s="48"/>
      <c r="OUH106" s="48"/>
      <c r="OUI106" s="48"/>
      <c r="OUJ106" s="48"/>
      <c r="OUK106" s="48"/>
      <c r="OUL106" s="48"/>
      <c r="OUM106" s="48"/>
      <c r="OUN106" s="48"/>
      <c r="OUO106" s="48"/>
      <c r="OUP106" s="48"/>
      <c r="OUQ106" s="48"/>
      <c r="OUR106" s="48"/>
      <c r="OUS106" s="48"/>
      <c r="OUT106" s="48"/>
      <c r="OUU106" s="48"/>
      <c r="OUV106" s="48"/>
      <c r="OUW106" s="48"/>
      <c r="OUX106" s="48"/>
      <c r="OUY106" s="48"/>
      <c r="OUZ106" s="48"/>
      <c r="OVA106" s="48"/>
      <c r="OVB106" s="48"/>
      <c r="OVC106" s="48"/>
      <c r="OVD106" s="48"/>
      <c r="OVE106" s="48"/>
      <c r="OVF106" s="48"/>
      <c r="OVG106" s="48"/>
      <c r="OVH106" s="48"/>
      <c r="OVI106" s="48"/>
      <c r="OVJ106" s="48"/>
      <c r="OVK106" s="48"/>
      <c r="OVL106" s="48"/>
      <c r="OVM106" s="48"/>
      <c r="OVN106" s="48"/>
      <c r="OVO106" s="48"/>
      <c r="OVP106" s="48"/>
      <c r="OVQ106" s="48"/>
      <c r="OVR106" s="48"/>
      <c r="OVS106" s="48"/>
      <c r="OVT106" s="48"/>
      <c r="OVU106" s="48"/>
      <c r="OVV106" s="48"/>
      <c r="OVW106" s="48"/>
      <c r="OVX106" s="48"/>
      <c r="OVY106" s="48"/>
      <c r="OVZ106" s="48"/>
      <c r="OWA106" s="48"/>
      <c r="OWB106" s="48"/>
      <c r="OWC106" s="48"/>
      <c r="OWD106" s="48"/>
      <c r="OWE106" s="48"/>
      <c r="OWF106" s="48"/>
      <c r="OWG106" s="48"/>
      <c r="OWH106" s="48"/>
      <c r="OWI106" s="48"/>
      <c r="OWJ106" s="48"/>
      <c r="OWK106" s="48"/>
      <c r="OWL106" s="48"/>
      <c r="OWM106" s="48"/>
      <c r="OWN106" s="48"/>
      <c r="OWO106" s="48"/>
      <c r="OWP106" s="48"/>
      <c r="OWQ106" s="48"/>
      <c r="OWR106" s="48"/>
      <c r="OWS106" s="48"/>
      <c r="OWT106" s="48"/>
      <c r="OWU106" s="48"/>
      <c r="OWV106" s="48"/>
      <c r="OWW106" s="48"/>
      <c r="OWX106" s="48"/>
      <c r="OWY106" s="48"/>
      <c r="OWZ106" s="48"/>
      <c r="OXA106" s="48"/>
      <c r="OXB106" s="48"/>
      <c r="OXC106" s="48"/>
      <c r="OXD106" s="48"/>
      <c r="OXE106" s="48"/>
      <c r="OXF106" s="48"/>
      <c r="OXG106" s="48"/>
      <c r="OXH106" s="48"/>
      <c r="OXI106" s="48"/>
      <c r="OXJ106" s="48"/>
      <c r="OXK106" s="48"/>
      <c r="OXL106" s="48"/>
      <c r="OXM106" s="48"/>
      <c r="OXN106" s="48"/>
      <c r="OXO106" s="48"/>
      <c r="OXP106" s="48"/>
      <c r="OXQ106" s="48"/>
      <c r="OXR106" s="48"/>
      <c r="OXS106" s="48"/>
      <c r="OXT106" s="48"/>
      <c r="OXU106" s="48"/>
      <c r="OXV106" s="48"/>
      <c r="OXW106" s="48"/>
      <c r="OXX106" s="48"/>
      <c r="OXY106" s="48"/>
      <c r="OXZ106" s="48"/>
      <c r="OYA106" s="48"/>
      <c r="OYB106" s="48"/>
      <c r="OYC106" s="48"/>
      <c r="OYD106" s="48"/>
      <c r="OYE106" s="48"/>
      <c r="OYF106" s="48"/>
      <c r="OYG106" s="48"/>
      <c r="OYH106" s="48"/>
      <c r="OYI106" s="48"/>
      <c r="OYJ106" s="48"/>
      <c r="OYK106" s="48"/>
      <c r="OYL106" s="48"/>
      <c r="OYM106" s="48"/>
      <c r="OYN106" s="48"/>
      <c r="OYO106" s="48"/>
      <c r="OYP106" s="48"/>
      <c r="OYQ106" s="48"/>
      <c r="OYR106" s="48"/>
      <c r="OYS106" s="48"/>
      <c r="OYT106" s="48"/>
      <c r="OYU106" s="48"/>
      <c r="OYV106" s="48"/>
      <c r="OYW106" s="48"/>
      <c r="OYX106" s="48"/>
      <c r="OYY106" s="48"/>
      <c r="OYZ106" s="48"/>
      <c r="OZA106" s="48"/>
      <c r="OZB106" s="48"/>
      <c r="OZC106" s="48"/>
      <c r="OZD106" s="48"/>
      <c r="OZE106" s="48"/>
      <c r="OZF106" s="48"/>
      <c r="OZG106" s="48"/>
      <c r="OZH106" s="48"/>
      <c r="OZI106" s="48"/>
      <c r="OZJ106" s="48"/>
      <c r="OZK106" s="48"/>
      <c r="OZL106" s="48"/>
      <c r="OZM106" s="48"/>
      <c r="OZN106" s="48"/>
      <c r="OZO106" s="48"/>
      <c r="OZP106" s="48"/>
      <c r="OZQ106" s="48"/>
      <c r="OZR106" s="48"/>
      <c r="OZS106" s="48"/>
      <c r="OZT106" s="48"/>
      <c r="OZU106" s="48"/>
      <c r="OZV106" s="48"/>
      <c r="OZW106" s="48"/>
      <c r="OZX106" s="48"/>
      <c r="OZY106" s="48"/>
      <c r="OZZ106" s="48"/>
      <c r="PAA106" s="48"/>
      <c r="PAB106" s="48"/>
      <c r="PAC106" s="48"/>
      <c r="PAD106" s="48"/>
      <c r="PAE106" s="48"/>
      <c r="PAF106" s="48"/>
      <c r="PAG106" s="48"/>
      <c r="PAH106" s="48"/>
      <c r="PAI106" s="48"/>
      <c r="PAJ106" s="48"/>
      <c r="PAK106" s="48"/>
      <c r="PAL106" s="48"/>
      <c r="PAM106" s="48"/>
      <c r="PAN106" s="48"/>
      <c r="PAO106" s="48"/>
      <c r="PAP106" s="48"/>
      <c r="PAQ106" s="48"/>
      <c r="PAR106" s="48"/>
      <c r="PAS106" s="48"/>
      <c r="PAT106" s="48"/>
      <c r="PAU106" s="48"/>
      <c r="PAV106" s="48"/>
      <c r="PAW106" s="48"/>
      <c r="PAX106" s="48"/>
      <c r="PAY106" s="48"/>
      <c r="PAZ106" s="48"/>
      <c r="PBA106" s="48"/>
      <c r="PBB106" s="48"/>
      <c r="PBC106" s="48"/>
      <c r="PBD106" s="48"/>
      <c r="PBE106" s="48"/>
      <c r="PBF106" s="48"/>
      <c r="PBG106" s="48"/>
      <c r="PBH106" s="48"/>
      <c r="PBI106" s="48"/>
      <c r="PBJ106" s="48"/>
      <c r="PBK106" s="48"/>
      <c r="PBL106" s="48"/>
      <c r="PBM106" s="48"/>
      <c r="PBN106" s="48"/>
      <c r="PBO106" s="48"/>
      <c r="PBP106" s="48"/>
      <c r="PBQ106" s="48"/>
      <c r="PBR106" s="48"/>
      <c r="PBS106" s="48"/>
      <c r="PBT106" s="48"/>
      <c r="PBU106" s="48"/>
      <c r="PBV106" s="48"/>
      <c r="PBW106" s="48"/>
      <c r="PBX106" s="48"/>
      <c r="PBY106" s="48"/>
      <c r="PBZ106" s="48"/>
      <c r="PCA106" s="48"/>
      <c r="PCB106" s="48"/>
      <c r="PCC106" s="48"/>
      <c r="PCD106" s="48"/>
      <c r="PCE106" s="48"/>
      <c r="PCF106" s="48"/>
      <c r="PCG106" s="48"/>
      <c r="PCH106" s="48"/>
      <c r="PCI106" s="48"/>
      <c r="PCJ106" s="48"/>
      <c r="PCK106" s="48"/>
      <c r="PCL106" s="48"/>
      <c r="PCM106" s="48"/>
      <c r="PCN106" s="48"/>
      <c r="PCO106" s="48"/>
      <c r="PCP106" s="48"/>
      <c r="PCQ106" s="48"/>
      <c r="PCR106" s="48"/>
      <c r="PCS106" s="48"/>
      <c r="PCT106" s="48"/>
      <c r="PCU106" s="48"/>
      <c r="PCV106" s="48"/>
      <c r="PCW106" s="48"/>
      <c r="PCX106" s="48"/>
      <c r="PCY106" s="48"/>
      <c r="PCZ106" s="48"/>
      <c r="PDA106" s="48"/>
      <c r="PDB106" s="48"/>
      <c r="PDC106" s="48"/>
      <c r="PDD106" s="48"/>
      <c r="PDE106" s="48"/>
      <c r="PDF106" s="48"/>
      <c r="PDG106" s="48"/>
      <c r="PDH106" s="48"/>
      <c r="PDI106" s="48"/>
      <c r="PDJ106" s="48"/>
      <c r="PDK106" s="48"/>
      <c r="PDL106" s="48"/>
      <c r="PDM106" s="48"/>
      <c r="PDN106" s="48"/>
      <c r="PDO106" s="48"/>
      <c r="PDP106" s="48"/>
      <c r="PDQ106" s="48"/>
      <c r="PDR106" s="48"/>
      <c r="PDS106" s="48"/>
      <c r="PDT106" s="48"/>
      <c r="PDU106" s="48"/>
      <c r="PDV106" s="48"/>
      <c r="PDW106" s="48"/>
      <c r="PDX106" s="48"/>
      <c r="PDY106" s="48"/>
      <c r="PDZ106" s="48"/>
      <c r="PEA106" s="48"/>
      <c r="PEB106" s="48"/>
      <c r="PEC106" s="48"/>
      <c r="PED106" s="48"/>
      <c r="PEE106" s="48"/>
      <c r="PEF106" s="48"/>
      <c r="PEG106" s="48"/>
      <c r="PEH106" s="48"/>
      <c r="PEI106" s="48"/>
      <c r="PEJ106" s="48"/>
      <c r="PEK106" s="48"/>
      <c r="PEL106" s="48"/>
      <c r="PEM106" s="48"/>
      <c r="PEN106" s="48"/>
      <c r="PEO106" s="48"/>
      <c r="PEP106" s="48"/>
      <c r="PEQ106" s="48"/>
      <c r="PER106" s="48"/>
      <c r="PES106" s="48"/>
      <c r="PET106" s="48"/>
      <c r="PEU106" s="48"/>
      <c r="PEV106" s="48"/>
      <c r="PEW106" s="48"/>
      <c r="PEX106" s="48"/>
      <c r="PEY106" s="48"/>
      <c r="PEZ106" s="48"/>
      <c r="PFA106" s="48"/>
      <c r="PFB106" s="48"/>
      <c r="PFC106" s="48"/>
      <c r="PFD106" s="48"/>
      <c r="PFE106" s="48"/>
      <c r="PFF106" s="48"/>
      <c r="PFG106" s="48"/>
      <c r="PFH106" s="48"/>
      <c r="PFI106" s="48"/>
      <c r="PFJ106" s="48"/>
      <c r="PFK106" s="48"/>
      <c r="PFL106" s="48"/>
      <c r="PFM106" s="48"/>
      <c r="PFN106" s="48"/>
      <c r="PFO106" s="48"/>
      <c r="PFP106" s="48"/>
      <c r="PFQ106" s="48"/>
      <c r="PFR106" s="48"/>
      <c r="PFS106" s="48"/>
      <c r="PFT106" s="48"/>
      <c r="PFU106" s="48"/>
      <c r="PFV106" s="48"/>
      <c r="PFW106" s="48"/>
      <c r="PFX106" s="48"/>
      <c r="PFY106" s="48"/>
      <c r="PFZ106" s="48"/>
      <c r="PGA106" s="48"/>
      <c r="PGB106" s="48"/>
      <c r="PGC106" s="48"/>
      <c r="PGD106" s="48"/>
      <c r="PGE106" s="48"/>
      <c r="PGF106" s="48"/>
      <c r="PGG106" s="48"/>
      <c r="PGH106" s="48"/>
      <c r="PGI106" s="48"/>
      <c r="PGJ106" s="48"/>
      <c r="PGK106" s="48"/>
      <c r="PGL106" s="48"/>
      <c r="PGM106" s="48"/>
      <c r="PGN106" s="48"/>
      <c r="PGO106" s="48"/>
      <c r="PGP106" s="48"/>
      <c r="PGQ106" s="48"/>
      <c r="PGR106" s="48"/>
      <c r="PGS106" s="48"/>
      <c r="PGT106" s="48"/>
      <c r="PGU106" s="48"/>
      <c r="PGV106" s="48"/>
      <c r="PGW106" s="48"/>
      <c r="PGX106" s="48"/>
      <c r="PGY106" s="48"/>
      <c r="PGZ106" s="48"/>
      <c r="PHA106" s="48"/>
      <c r="PHB106" s="48"/>
      <c r="PHC106" s="48"/>
      <c r="PHD106" s="48"/>
      <c r="PHE106" s="48"/>
      <c r="PHF106" s="48"/>
      <c r="PHG106" s="48"/>
      <c r="PHH106" s="48"/>
      <c r="PHI106" s="48"/>
      <c r="PHJ106" s="48"/>
      <c r="PHK106" s="48"/>
      <c r="PHL106" s="48"/>
      <c r="PHM106" s="48"/>
      <c r="PHN106" s="48"/>
      <c r="PHO106" s="48"/>
      <c r="PHP106" s="48"/>
      <c r="PHQ106" s="48"/>
      <c r="PHR106" s="48"/>
      <c r="PHS106" s="48"/>
      <c r="PHT106" s="48"/>
      <c r="PHU106" s="48"/>
      <c r="PHV106" s="48"/>
      <c r="PHW106" s="48"/>
      <c r="PHX106" s="48"/>
      <c r="PHY106" s="48"/>
      <c r="PHZ106" s="48"/>
      <c r="PIA106" s="48"/>
      <c r="PIB106" s="48"/>
      <c r="PIC106" s="48"/>
      <c r="PID106" s="48"/>
      <c r="PIE106" s="48"/>
      <c r="PIF106" s="48"/>
      <c r="PIG106" s="48"/>
      <c r="PIH106" s="48"/>
      <c r="PII106" s="48"/>
      <c r="PIJ106" s="48"/>
      <c r="PIK106" s="48"/>
      <c r="PIL106" s="48"/>
      <c r="PIM106" s="48"/>
      <c r="PIN106" s="48"/>
      <c r="PIO106" s="48"/>
      <c r="PIP106" s="48"/>
      <c r="PIQ106" s="48"/>
      <c r="PIR106" s="48"/>
      <c r="PIS106" s="48"/>
      <c r="PIT106" s="48"/>
      <c r="PIU106" s="48"/>
      <c r="PIV106" s="48"/>
      <c r="PIW106" s="48"/>
      <c r="PIX106" s="48"/>
      <c r="PIY106" s="48"/>
      <c r="PIZ106" s="48"/>
      <c r="PJA106" s="48"/>
      <c r="PJB106" s="48"/>
      <c r="PJC106" s="48"/>
      <c r="PJD106" s="48"/>
      <c r="PJE106" s="48"/>
      <c r="PJF106" s="48"/>
      <c r="PJG106" s="48"/>
      <c r="PJH106" s="48"/>
      <c r="PJI106" s="48"/>
      <c r="PJJ106" s="48"/>
      <c r="PJK106" s="48"/>
      <c r="PJL106" s="48"/>
      <c r="PJM106" s="48"/>
      <c r="PJN106" s="48"/>
      <c r="PJO106" s="48"/>
      <c r="PJP106" s="48"/>
      <c r="PJQ106" s="48"/>
      <c r="PJR106" s="48"/>
      <c r="PJS106" s="48"/>
      <c r="PJT106" s="48"/>
      <c r="PJU106" s="48"/>
      <c r="PJV106" s="48"/>
      <c r="PJW106" s="48"/>
      <c r="PJX106" s="48"/>
      <c r="PJY106" s="48"/>
      <c r="PJZ106" s="48"/>
      <c r="PKA106" s="48"/>
      <c r="PKB106" s="48"/>
      <c r="PKC106" s="48"/>
      <c r="PKD106" s="48"/>
      <c r="PKE106" s="48"/>
      <c r="PKF106" s="48"/>
      <c r="PKG106" s="48"/>
      <c r="PKH106" s="48"/>
      <c r="PKI106" s="48"/>
      <c r="PKJ106" s="48"/>
      <c r="PKK106" s="48"/>
      <c r="PKL106" s="48"/>
      <c r="PKM106" s="48"/>
      <c r="PKN106" s="48"/>
      <c r="PKO106" s="48"/>
      <c r="PKP106" s="48"/>
      <c r="PKQ106" s="48"/>
      <c r="PKR106" s="48"/>
      <c r="PKS106" s="48"/>
      <c r="PKT106" s="48"/>
      <c r="PKU106" s="48"/>
      <c r="PKV106" s="48"/>
      <c r="PKW106" s="48"/>
      <c r="PKX106" s="48"/>
      <c r="PKY106" s="48"/>
      <c r="PKZ106" s="48"/>
      <c r="PLA106" s="48"/>
      <c r="PLB106" s="48"/>
      <c r="PLC106" s="48"/>
      <c r="PLD106" s="48"/>
      <c r="PLE106" s="48"/>
      <c r="PLF106" s="48"/>
      <c r="PLG106" s="48"/>
      <c r="PLH106" s="48"/>
      <c r="PLI106" s="48"/>
      <c r="PLJ106" s="48"/>
      <c r="PLK106" s="48"/>
      <c r="PLL106" s="48"/>
      <c r="PLM106" s="48"/>
      <c r="PLN106" s="48"/>
      <c r="PLO106" s="48"/>
      <c r="PLP106" s="48"/>
      <c r="PLQ106" s="48"/>
      <c r="PLR106" s="48"/>
      <c r="PLS106" s="48"/>
      <c r="PLT106" s="48"/>
      <c r="PLU106" s="48"/>
      <c r="PLV106" s="48"/>
      <c r="PLW106" s="48"/>
      <c r="PLX106" s="48"/>
      <c r="PLY106" s="48"/>
      <c r="PLZ106" s="48"/>
      <c r="PMA106" s="48"/>
      <c r="PMB106" s="48"/>
      <c r="PMC106" s="48"/>
      <c r="PMD106" s="48"/>
      <c r="PME106" s="48"/>
      <c r="PMF106" s="48"/>
      <c r="PMG106" s="48"/>
      <c r="PMH106" s="48"/>
      <c r="PMI106" s="48"/>
      <c r="PMJ106" s="48"/>
      <c r="PMK106" s="48"/>
      <c r="PML106" s="48"/>
      <c r="PMM106" s="48"/>
      <c r="PMN106" s="48"/>
      <c r="PMO106" s="48"/>
      <c r="PMP106" s="48"/>
      <c r="PMQ106" s="48"/>
      <c r="PMR106" s="48"/>
      <c r="PMS106" s="48"/>
      <c r="PMT106" s="48"/>
      <c r="PMU106" s="48"/>
      <c r="PMV106" s="48"/>
      <c r="PMW106" s="48"/>
      <c r="PMX106" s="48"/>
      <c r="PMY106" s="48"/>
      <c r="PMZ106" s="48"/>
      <c r="PNA106" s="48"/>
      <c r="PNB106" s="48"/>
      <c r="PNC106" s="48"/>
      <c r="PND106" s="48"/>
      <c r="PNE106" s="48"/>
      <c r="PNF106" s="48"/>
      <c r="PNG106" s="48"/>
      <c r="PNH106" s="48"/>
      <c r="PNI106" s="48"/>
      <c r="PNJ106" s="48"/>
      <c r="PNK106" s="48"/>
      <c r="PNL106" s="48"/>
      <c r="PNM106" s="48"/>
      <c r="PNN106" s="48"/>
      <c r="PNO106" s="48"/>
      <c r="PNP106" s="48"/>
      <c r="PNQ106" s="48"/>
      <c r="PNR106" s="48"/>
      <c r="PNS106" s="48"/>
      <c r="PNT106" s="48"/>
      <c r="PNU106" s="48"/>
      <c r="PNV106" s="48"/>
      <c r="PNW106" s="48"/>
      <c r="PNX106" s="48"/>
      <c r="PNY106" s="48"/>
      <c r="PNZ106" s="48"/>
      <c r="POA106" s="48"/>
      <c r="POB106" s="48"/>
      <c r="POC106" s="48"/>
      <c r="POD106" s="48"/>
      <c r="POE106" s="48"/>
      <c r="POF106" s="48"/>
      <c r="POG106" s="48"/>
      <c r="POH106" s="48"/>
      <c r="POI106" s="48"/>
      <c r="POJ106" s="48"/>
      <c r="POK106" s="48"/>
      <c r="POL106" s="48"/>
      <c r="POM106" s="48"/>
      <c r="PON106" s="48"/>
      <c r="POO106" s="48"/>
      <c r="POP106" s="48"/>
      <c r="POQ106" s="48"/>
      <c r="POR106" s="48"/>
      <c r="POS106" s="48"/>
      <c r="POT106" s="48"/>
      <c r="POU106" s="48"/>
      <c r="POV106" s="48"/>
      <c r="POW106" s="48"/>
      <c r="POX106" s="48"/>
      <c r="POY106" s="48"/>
      <c r="POZ106" s="48"/>
      <c r="PPA106" s="48"/>
      <c r="PPB106" s="48"/>
      <c r="PPC106" s="48"/>
      <c r="PPD106" s="48"/>
      <c r="PPE106" s="48"/>
      <c r="PPF106" s="48"/>
      <c r="PPG106" s="48"/>
      <c r="PPH106" s="48"/>
      <c r="PPI106" s="48"/>
      <c r="PPJ106" s="48"/>
      <c r="PPK106" s="48"/>
      <c r="PPL106" s="48"/>
      <c r="PPM106" s="48"/>
      <c r="PPN106" s="48"/>
      <c r="PPO106" s="48"/>
      <c r="PPP106" s="48"/>
      <c r="PPQ106" s="48"/>
      <c r="PPR106" s="48"/>
      <c r="PPS106" s="48"/>
      <c r="PPT106" s="48"/>
      <c r="PPU106" s="48"/>
      <c r="PPV106" s="48"/>
      <c r="PPW106" s="48"/>
      <c r="PPX106" s="48"/>
      <c r="PPY106" s="48"/>
      <c r="PPZ106" s="48"/>
      <c r="PQA106" s="48"/>
      <c r="PQB106" s="48"/>
      <c r="PQC106" s="48"/>
      <c r="PQD106" s="48"/>
      <c r="PQE106" s="48"/>
      <c r="PQF106" s="48"/>
      <c r="PQG106" s="48"/>
      <c r="PQH106" s="48"/>
      <c r="PQI106" s="48"/>
      <c r="PQJ106" s="48"/>
      <c r="PQK106" s="48"/>
      <c r="PQL106" s="48"/>
      <c r="PQM106" s="48"/>
      <c r="PQN106" s="48"/>
      <c r="PQO106" s="48"/>
      <c r="PQP106" s="48"/>
      <c r="PQQ106" s="48"/>
      <c r="PQR106" s="48"/>
      <c r="PQS106" s="48"/>
      <c r="PQT106" s="48"/>
      <c r="PQU106" s="48"/>
      <c r="PQV106" s="48"/>
      <c r="PQW106" s="48"/>
      <c r="PQX106" s="48"/>
      <c r="PQY106" s="48"/>
      <c r="PQZ106" s="48"/>
      <c r="PRA106" s="48"/>
      <c r="PRB106" s="48"/>
      <c r="PRC106" s="48"/>
      <c r="PRD106" s="48"/>
      <c r="PRE106" s="48"/>
      <c r="PRF106" s="48"/>
      <c r="PRG106" s="48"/>
      <c r="PRH106" s="48"/>
      <c r="PRI106" s="48"/>
      <c r="PRJ106" s="48"/>
      <c r="PRK106" s="48"/>
      <c r="PRL106" s="48"/>
      <c r="PRM106" s="48"/>
      <c r="PRN106" s="48"/>
      <c r="PRO106" s="48"/>
      <c r="PRP106" s="48"/>
      <c r="PRQ106" s="48"/>
      <c r="PRR106" s="48"/>
      <c r="PRS106" s="48"/>
      <c r="PRT106" s="48"/>
      <c r="PRU106" s="48"/>
      <c r="PRV106" s="48"/>
      <c r="PRW106" s="48"/>
      <c r="PRX106" s="48"/>
      <c r="PRY106" s="48"/>
      <c r="PRZ106" s="48"/>
      <c r="PSA106" s="48"/>
      <c r="PSB106" s="48"/>
      <c r="PSC106" s="48"/>
      <c r="PSD106" s="48"/>
      <c r="PSE106" s="48"/>
      <c r="PSF106" s="48"/>
      <c r="PSG106" s="48"/>
      <c r="PSH106" s="48"/>
      <c r="PSI106" s="48"/>
      <c r="PSJ106" s="48"/>
      <c r="PSK106" s="48"/>
      <c r="PSL106" s="48"/>
      <c r="PSM106" s="48"/>
      <c r="PSN106" s="48"/>
      <c r="PSO106" s="48"/>
      <c r="PSP106" s="48"/>
      <c r="PSQ106" s="48"/>
      <c r="PSR106" s="48"/>
      <c r="PSS106" s="48"/>
      <c r="PST106" s="48"/>
      <c r="PSU106" s="48"/>
      <c r="PSV106" s="48"/>
      <c r="PSW106" s="48"/>
      <c r="PSX106" s="48"/>
      <c r="PSY106" s="48"/>
      <c r="PSZ106" s="48"/>
      <c r="PTA106" s="48"/>
      <c r="PTB106" s="48"/>
      <c r="PTC106" s="48"/>
      <c r="PTD106" s="48"/>
      <c r="PTE106" s="48"/>
      <c r="PTF106" s="48"/>
      <c r="PTG106" s="48"/>
      <c r="PTH106" s="48"/>
      <c r="PTI106" s="48"/>
      <c r="PTJ106" s="48"/>
      <c r="PTK106" s="48"/>
      <c r="PTL106" s="48"/>
      <c r="PTM106" s="48"/>
      <c r="PTN106" s="48"/>
      <c r="PTO106" s="48"/>
      <c r="PTP106" s="48"/>
      <c r="PTQ106" s="48"/>
      <c r="PTR106" s="48"/>
      <c r="PTS106" s="48"/>
      <c r="PTT106" s="48"/>
      <c r="PTU106" s="48"/>
      <c r="PTV106" s="48"/>
      <c r="PTW106" s="48"/>
      <c r="PTX106" s="48"/>
      <c r="PTY106" s="48"/>
      <c r="PTZ106" s="48"/>
      <c r="PUA106" s="48"/>
      <c r="PUB106" s="48"/>
      <c r="PUC106" s="48"/>
      <c r="PUD106" s="48"/>
      <c r="PUE106" s="48"/>
      <c r="PUF106" s="48"/>
      <c r="PUG106" s="48"/>
      <c r="PUH106" s="48"/>
      <c r="PUI106" s="48"/>
      <c r="PUJ106" s="48"/>
      <c r="PUK106" s="48"/>
      <c r="PUL106" s="48"/>
      <c r="PUM106" s="48"/>
      <c r="PUN106" s="48"/>
      <c r="PUO106" s="48"/>
      <c r="PUP106" s="48"/>
      <c r="PUQ106" s="48"/>
      <c r="PUR106" s="48"/>
      <c r="PUS106" s="48"/>
      <c r="PUT106" s="48"/>
      <c r="PUU106" s="48"/>
      <c r="PUV106" s="48"/>
      <c r="PUW106" s="48"/>
      <c r="PUX106" s="48"/>
      <c r="PUY106" s="48"/>
      <c r="PUZ106" s="48"/>
      <c r="PVA106" s="48"/>
      <c r="PVB106" s="48"/>
      <c r="PVC106" s="48"/>
      <c r="PVD106" s="48"/>
      <c r="PVE106" s="48"/>
      <c r="PVF106" s="48"/>
      <c r="PVG106" s="48"/>
      <c r="PVH106" s="48"/>
      <c r="PVI106" s="48"/>
      <c r="PVJ106" s="48"/>
      <c r="PVK106" s="48"/>
      <c r="PVL106" s="48"/>
      <c r="PVM106" s="48"/>
      <c r="PVN106" s="48"/>
      <c r="PVO106" s="48"/>
      <c r="PVP106" s="48"/>
      <c r="PVQ106" s="48"/>
      <c r="PVR106" s="48"/>
      <c r="PVS106" s="48"/>
      <c r="PVT106" s="48"/>
      <c r="PVU106" s="48"/>
      <c r="PVV106" s="48"/>
      <c r="PVW106" s="48"/>
      <c r="PVX106" s="48"/>
      <c r="PVY106" s="48"/>
      <c r="PVZ106" s="48"/>
      <c r="PWA106" s="48"/>
      <c r="PWB106" s="48"/>
      <c r="PWC106" s="48"/>
      <c r="PWD106" s="48"/>
      <c r="PWE106" s="48"/>
      <c r="PWF106" s="48"/>
      <c r="PWG106" s="48"/>
      <c r="PWH106" s="48"/>
      <c r="PWI106" s="48"/>
      <c r="PWJ106" s="48"/>
      <c r="PWK106" s="48"/>
      <c r="PWL106" s="48"/>
      <c r="PWM106" s="48"/>
      <c r="PWN106" s="48"/>
      <c r="PWO106" s="48"/>
      <c r="PWP106" s="48"/>
      <c r="PWQ106" s="48"/>
      <c r="PWR106" s="48"/>
      <c r="PWS106" s="48"/>
      <c r="PWT106" s="48"/>
      <c r="PWU106" s="48"/>
      <c r="PWV106" s="48"/>
      <c r="PWW106" s="48"/>
      <c r="PWX106" s="48"/>
      <c r="PWY106" s="48"/>
      <c r="PWZ106" s="48"/>
      <c r="PXA106" s="48"/>
      <c r="PXB106" s="48"/>
      <c r="PXC106" s="48"/>
      <c r="PXD106" s="48"/>
      <c r="PXE106" s="48"/>
      <c r="PXF106" s="48"/>
      <c r="PXG106" s="48"/>
      <c r="PXH106" s="48"/>
      <c r="PXI106" s="48"/>
      <c r="PXJ106" s="48"/>
      <c r="PXK106" s="48"/>
      <c r="PXL106" s="48"/>
      <c r="PXM106" s="48"/>
      <c r="PXN106" s="48"/>
      <c r="PXO106" s="48"/>
      <c r="PXP106" s="48"/>
      <c r="PXQ106" s="48"/>
      <c r="PXR106" s="48"/>
      <c r="PXS106" s="48"/>
      <c r="PXT106" s="48"/>
      <c r="PXU106" s="48"/>
      <c r="PXV106" s="48"/>
      <c r="PXW106" s="48"/>
      <c r="PXX106" s="48"/>
      <c r="PXY106" s="48"/>
      <c r="PXZ106" s="48"/>
      <c r="PYA106" s="48"/>
      <c r="PYB106" s="48"/>
      <c r="PYC106" s="48"/>
      <c r="PYD106" s="48"/>
      <c r="PYE106" s="48"/>
      <c r="PYF106" s="48"/>
      <c r="PYG106" s="48"/>
      <c r="PYH106" s="48"/>
      <c r="PYI106" s="48"/>
      <c r="PYJ106" s="48"/>
      <c r="PYK106" s="48"/>
      <c r="PYL106" s="48"/>
      <c r="PYM106" s="48"/>
      <c r="PYN106" s="48"/>
      <c r="PYO106" s="48"/>
      <c r="PYP106" s="48"/>
      <c r="PYQ106" s="48"/>
      <c r="PYR106" s="48"/>
      <c r="PYS106" s="48"/>
      <c r="PYT106" s="48"/>
      <c r="PYU106" s="48"/>
      <c r="PYV106" s="48"/>
      <c r="PYW106" s="48"/>
      <c r="PYX106" s="48"/>
      <c r="PYY106" s="48"/>
      <c r="PYZ106" s="48"/>
      <c r="PZA106" s="48"/>
      <c r="PZB106" s="48"/>
      <c r="PZC106" s="48"/>
      <c r="PZD106" s="48"/>
      <c r="PZE106" s="48"/>
      <c r="PZF106" s="48"/>
      <c r="PZG106" s="48"/>
      <c r="PZH106" s="48"/>
      <c r="PZI106" s="48"/>
      <c r="PZJ106" s="48"/>
      <c r="PZK106" s="48"/>
      <c r="PZL106" s="48"/>
      <c r="PZM106" s="48"/>
      <c r="PZN106" s="48"/>
      <c r="PZO106" s="48"/>
      <c r="PZP106" s="48"/>
      <c r="PZQ106" s="48"/>
      <c r="PZR106" s="48"/>
      <c r="PZS106" s="48"/>
      <c r="PZT106" s="48"/>
      <c r="PZU106" s="48"/>
      <c r="PZV106" s="48"/>
      <c r="PZW106" s="48"/>
      <c r="PZX106" s="48"/>
      <c r="PZY106" s="48"/>
      <c r="PZZ106" s="48"/>
      <c r="QAA106" s="48"/>
      <c r="QAB106" s="48"/>
      <c r="QAC106" s="48"/>
      <c r="QAD106" s="48"/>
      <c r="QAE106" s="48"/>
      <c r="QAF106" s="48"/>
      <c r="QAG106" s="48"/>
      <c r="QAH106" s="48"/>
      <c r="QAI106" s="48"/>
      <c r="QAJ106" s="48"/>
      <c r="QAK106" s="48"/>
      <c r="QAL106" s="48"/>
      <c r="QAM106" s="48"/>
      <c r="QAN106" s="48"/>
      <c r="QAO106" s="48"/>
      <c r="QAP106" s="48"/>
      <c r="QAQ106" s="48"/>
      <c r="QAR106" s="48"/>
      <c r="QAS106" s="48"/>
      <c r="QAT106" s="48"/>
      <c r="QAU106" s="48"/>
      <c r="QAV106" s="48"/>
      <c r="QAW106" s="48"/>
      <c r="QAX106" s="48"/>
      <c r="QAY106" s="48"/>
      <c r="QAZ106" s="48"/>
      <c r="QBA106" s="48"/>
      <c r="QBB106" s="48"/>
      <c r="QBC106" s="48"/>
      <c r="QBD106" s="48"/>
      <c r="QBE106" s="48"/>
      <c r="QBF106" s="48"/>
      <c r="QBG106" s="48"/>
      <c r="QBH106" s="48"/>
      <c r="QBI106" s="48"/>
      <c r="QBJ106" s="48"/>
      <c r="QBK106" s="48"/>
      <c r="QBL106" s="48"/>
      <c r="QBM106" s="48"/>
      <c r="QBN106" s="48"/>
      <c r="QBO106" s="48"/>
      <c r="QBP106" s="48"/>
      <c r="QBQ106" s="48"/>
      <c r="QBR106" s="48"/>
      <c r="QBS106" s="48"/>
      <c r="QBT106" s="48"/>
      <c r="QBU106" s="48"/>
      <c r="QBV106" s="48"/>
      <c r="QBW106" s="48"/>
      <c r="QBX106" s="48"/>
      <c r="QBY106" s="48"/>
      <c r="QBZ106" s="48"/>
      <c r="QCA106" s="48"/>
      <c r="QCB106" s="48"/>
      <c r="QCC106" s="48"/>
      <c r="QCD106" s="48"/>
      <c r="QCE106" s="48"/>
      <c r="QCF106" s="48"/>
      <c r="QCG106" s="48"/>
      <c r="QCH106" s="48"/>
      <c r="QCI106" s="48"/>
      <c r="QCJ106" s="48"/>
      <c r="QCK106" s="48"/>
      <c r="QCL106" s="48"/>
      <c r="QCM106" s="48"/>
      <c r="QCN106" s="48"/>
      <c r="QCO106" s="48"/>
      <c r="QCP106" s="48"/>
      <c r="QCQ106" s="48"/>
      <c r="QCR106" s="48"/>
      <c r="QCS106" s="48"/>
      <c r="QCT106" s="48"/>
      <c r="QCU106" s="48"/>
      <c r="QCV106" s="48"/>
      <c r="QCW106" s="48"/>
      <c r="QCX106" s="48"/>
      <c r="QCY106" s="48"/>
      <c r="QCZ106" s="48"/>
      <c r="QDA106" s="48"/>
      <c r="QDB106" s="48"/>
      <c r="QDC106" s="48"/>
      <c r="QDD106" s="48"/>
      <c r="QDE106" s="48"/>
      <c r="QDF106" s="48"/>
      <c r="QDG106" s="48"/>
      <c r="QDH106" s="48"/>
      <c r="QDI106" s="48"/>
      <c r="QDJ106" s="48"/>
      <c r="QDK106" s="48"/>
      <c r="QDL106" s="48"/>
      <c r="QDM106" s="48"/>
      <c r="QDN106" s="48"/>
      <c r="QDO106" s="48"/>
      <c r="QDP106" s="48"/>
      <c r="QDQ106" s="48"/>
      <c r="QDR106" s="48"/>
      <c r="QDS106" s="48"/>
      <c r="QDT106" s="48"/>
      <c r="QDU106" s="48"/>
      <c r="QDV106" s="48"/>
      <c r="QDW106" s="48"/>
      <c r="QDX106" s="48"/>
      <c r="QDY106" s="48"/>
      <c r="QDZ106" s="48"/>
      <c r="QEA106" s="48"/>
      <c r="QEB106" s="48"/>
      <c r="QEC106" s="48"/>
      <c r="QED106" s="48"/>
      <c r="QEE106" s="48"/>
      <c r="QEF106" s="48"/>
      <c r="QEG106" s="48"/>
      <c r="QEH106" s="48"/>
      <c r="QEI106" s="48"/>
      <c r="QEJ106" s="48"/>
      <c r="QEK106" s="48"/>
      <c r="QEL106" s="48"/>
      <c r="QEM106" s="48"/>
      <c r="QEN106" s="48"/>
      <c r="QEO106" s="48"/>
      <c r="QEP106" s="48"/>
      <c r="QEQ106" s="48"/>
      <c r="QER106" s="48"/>
      <c r="QES106" s="48"/>
      <c r="QET106" s="48"/>
      <c r="QEU106" s="48"/>
      <c r="QEV106" s="48"/>
      <c r="QEW106" s="48"/>
      <c r="QEX106" s="48"/>
      <c r="QEY106" s="48"/>
      <c r="QEZ106" s="48"/>
      <c r="QFA106" s="48"/>
      <c r="QFB106" s="48"/>
      <c r="QFC106" s="48"/>
      <c r="QFD106" s="48"/>
      <c r="QFE106" s="48"/>
      <c r="QFF106" s="48"/>
      <c r="QFG106" s="48"/>
      <c r="QFH106" s="48"/>
      <c r="QFI106" s="48"/>
      <c r="QFJ106" s="48"/>
      <c r="QFK106" s="48"/>
      <c r="QFL106" s="48"/>
      <c r="QFM106" s="48"/>
      <c r="QFN106" s="48"/>
      <c r="QFO106" s="48"/>
      <c r="QFP106" s="48"/>
      <c r="QFQ106" s="48"/>
      <c r="QFR106" s="48"/>
      <c r="QFS106" s="48"/>
      <c r="QFT106" s="48"/>
      <c r="QFU106" s="48"/>
      <c r="QFV106" s="48"/>
      <c r="QFW106" s="48"/>
      <c r="QFX106" s="48"/>
      <c r="QFY106" s="48"/>
      <c r="QFZ106" s="48"/>
      <c r="QGA106" s="48"/>
      <c r="QGB106" s="48"/>
      <c r="QGC106" s="48"/>
      <c r="QGD106" s="48"/>
      <c r="QGE106" s="48"/>
      <c r="QGF106" s="48"/>
      <c r="QGG106" s="48"/>
      <c r="QGH106" s="48"/>
      <c r="QGI106" s="48"/>
      <c r="QGJ106" s="48"/>
      <c r="QGK106" s="48"/>
      <c r="QGL106" s="48"/>
      <c r="QGM106" s="48"/>
      <c r="QGN106" s="48"/>
      <c r="QGO106" s="48"/>
      <c r="QGP106" s="48"/>
      <c r="QGQ106" s="48"/>
      <c r="QGR106" s="48"/>
      <c r="QGS106" s="48"/>
      <c r="QGT106" s="48"/>
      <c r="QGU106" s="48"/>
      <c r="QGV106" s="48"/>
      <c r="QGW106" s="48"/>
      <c r="QGX106" s="48"/>
      <c r="QGY106" s="48"/>
      <c r="QGZ106" s="48"/>
      <c r="QHA106" s="48"/>
      <c r="QHB106" s="48"/>
      <c r="QHC106" s="48"/>
      <c r="QHD106" s="48"/>
      <c r="QHE106" s="48"/>
      <c r="QHF106" s="48"/>
      <c r="QHG106" s="48"/>
      <c r="QHH106" s="48"/>
      <c r="QHI106" s="48"/>
      <c r="QHJ106" s="48"/>
      <c r="QHK106" s="48"/>
      <c r="QHL106" s="48"/>
      <c r="QHM106" s="48"/>
      <c r="QHN106" s="48"/>
      <c r="QHO106" s="48"/>
      <c r="QHP106" s="48"/>
      <c r="QHQ106" s="48"/>
      <c r="QHR106" s="48"/>
      <c r="QHS106" s="48"/>
      <c r="QHT106" s="48"/>
      <c r="QHU106" s="48"/>
      <c r="QHV106" s="48"/>
      <c r="QHW106" s="48"/>
      <c r="QHX106" s="48"/>
      <c r="QHY106" s="48"/>
      <c r="QHZ106" s="48"/>
      <c r="QIA106" s="48"/>
      <c r="QIB106" s="48"/>
      <c r="QIC106" s="48"/>
      <c r="QID106" s="48"/>
      <c r="QIE106" s="48"/>
      <c r="QIF106" s="48"/>
      <c r="QIG106" s="48"/>
      <c r="QIH106" s="48"/>
      <c r="QII106" s="48"/>
      <c r="QIJ106" s="48"/>
      <c r="QIK106" s="48"/>
      <c r="QIL106" s="48"/>
      <c r="QIM106" s="48"/>
      <c r="QIN106" s="48"/>
      <c r="QIO106" s="48"/>
      <c r="QIP106" s="48"/>
      <c r="QIQ106" s="48"/>
      <c r="QIR106" s="48"/>
      <c r="QIS106" s="48"/>
      <c r="QIT106" s="48"/>
      <c r="QIU106" s="48"/>
      <c r="QIV106" s="48"/>
      <c r="QIW106" s="48"/>
      <c r="QIX106" s="48"/>
      <c r="QIY106" s="48"/>
      <c r="QIZ106" s="48"/>
      <c r="QJA106" s="48"/>
      <c r="QJB106" s="48"/>
      <c r="QJC106" s="48"/>
      <c r="QJD106" s="48"/>
      <c r="QJE106" s="48"/>
      <c r="QJF106" s="48"/>
      <c r="QJG106" s="48"/>
      <c r="QJH106" s="48"/>
      <c r="QJI106" s="48"/>
      <c r="QJJ106" s="48"/>
      <c r="QJK106" s="48"/>
      <c r="QJL106" s="48"/>
      <c r="QJM106" s="48"/>
      <c r="QJN106" s="48"/>
      <c r="QJO106" s="48"/>
      <c r="QJP106" s="48"/>
      <c r="QJQ106" s="48"/>
      <c r="QJR106" s="48"/>
      <c r="QJS106" s="48"/>
      <c r="QJT106" s="48"/>
      <c r="QJU106" s="48"/>
      <c r="QJV106" s="48"/>
      <c r="QJW106" s="48"/>
      <c r="QJX106" s="48"/>
      <c r="QJY106" s="48"/>
      <c r="QJZ106" s="48"/>
      <c r="QKA106" s="48"/>
      <c r="QKB106" s="48"/>
      <c r="QKC106" s="48"/>
      <c r="QKD106" s="48"/>
      <c r="QKE106" s="48"/>
      <c r="QKF106" s="48"/>
      <c r="QKG106" s="48"/>
      <c r="QKH106" s="48"/>
      <c r="QKI106" s="48"/>
      <c r="QKJ106" s="48"/>
      <c r="QKK106" s="48"/>
      <c r="QKL106" s="48"/>
      <c r="QKM106" s="48"/>
      <c r="QKN106" s="48"/>
      <c r="QKO106" s="48"/>
      <c r="QKP106" s="48"/>
      <c r="QKQ106" s="48"/>
      <c r="QKR106" s="48"/>
      <c r="QKS106" s="48"/>
      <c r="QKT106" s="48"/>
      <c r="QKU106" s="48"/>
      <c r="QKV106" s="48"/>
      <c r="QKW106" s="48"/>
      <c r="QKX106" s="48"/>
      <c r="QKY106" s="48"/>
      <c r="QKZ106" s="48"/>
      <c r="QLA106" s="48"/>
      <c r="QLB106" s="48"/>
      <c r="QLC106" s="48"/>
      <c r="QLD106" s="48"/>
      <c r="QLE106" s="48"/>
      <c r="QLF106" s="48"/>
      <c r="QLG106" s="48"/>
      <c r="QLH106" s="48"/>
      <c r="QLI106" s="48"/>
      <c r="QLJ106" s="48"/>
      <c r="QLK106" s="48"/>
      <c r="QLL106" s="48"/>
      <c r="QLM106" s="48"/>
      <c r="QLN106" s="48"/>
      <c r="QLO106" s="48"/>
      <c r="QLP106" s="48"/>
      <c r="QLQ106" s="48"/>
      <c r="QLR106" s="48"/>
      <c r="QLS106" s="48"/>
      <c r="QLT106" s="48"/>
      <c r="QLU106" s="48"/>
      <c r="QLV106" s="48"/>
      <c r="QLW106" s="48"/>
      <c r="QLX106" s="48"/>
      <c r="QLY106" s="48"/>
      <c r="QLZ106" s="48"/>
      <c r="QMA106" s="48"/>
      <c r="QMB106" s="48"/>
      <c r="QMC106" s="48"/>
      <c r="QMD106" s="48"/>
      <c r="QME106" s="48"/>
      <c r="QMF106" s="48"/>
      <c r="QMG106" s="48"/>
      <c r="QMH106" s="48"/>
      <c r="QMI106" s="48"/>
      <c r="QMJ106" s="48"/>
      <c r="QMK106" s="48"/>
      <c r="QML106" s="48"/>
      <c r="QMM106" s="48"/>
      <c r="QMN106" s="48"/>
      <c r="QMO106" s="48"/>
      <c r="QMP106" s="48"/>
      <c r="QMQ106" s="48"/>
      <c r="QMR106" s="48"/>
      <c r="QMS106" s="48"/>
      <c r="QMT106" s="48"/>
      <c r="QMU106" s="48"/>
      <c r="QMV106" s="48"/>
      <c r="QMW106" s="48"/>
      <c r="QMX106" s="48"/>
      <c r="QMY106" s="48"/>
      <c r="QMZ106" s="48"/>
      <c r="QNA106" s="48"/>
      <c r="QNB106" s="48"/>
      <c r="QNC106" s="48"/>
      <c r="QND106" s="48"/>
      <c r="QNE106" s="48"/>
      <c r="QNF106" s="48"/>
      <c r="QNG106" s="48"/>
      <c r="QNH106" s="48"/>
      <c r="QNI106" s="48"/>
      <c r="QNJ106" s="48"/>
      <c r="QNK106" s="48"/>
      <c r="QNL106" s="48"/>
      <c r="QNM106" s="48"/>
      <c r="QNN106" s="48"/>
      <c r="QNO106" s="48"/>
      <c r="QNP106" s="48"/>
      <c r="QNQ106" s="48"/>
      <c r="QNR106" s="48"/>
      <c r="QNS106" s="48"/>
      <c r="QNT106" s="48"/>
      <c r="QNU106" s="48"/>
      <c r="QNV106" s="48"/>
      <c r="QNW106" s="48"/>
      <c r="QNX106" s="48"/>
      <c r="QNY106" s="48"/>
      <c r="QNZ106" s="48"/>
      <c r="QOA106" s="48"/>
      <c r="QOB106" s="48"/>
      <c r="QOC106" s="48"/>
      <c r="QOD106" s="48"/>
      <c r="QOE106" s="48"/>
      <c r="QOF106" s="48"/>
      <c r="QOG106" s="48"/>
      <c r="QOH106" s="48"/>
      <c r="QOI106" s="48"/>
      <c r="QOJ106" s="48"/>
      <c r="QOK106" s="48"/>
      <c r="QOL106" s="48"/>
      <c r="QOM106" s="48"/>
      <c r="QON106" s="48"/>
      <c r="QOO106" s="48"/>
      <c r="QOP106" s="48"/>
      <c r="QOQ106" s="48"/>
      <c r="QOR106" s="48"/>
      <c r="QOS106" s="48"/>
      <c r="QOT106" s="48"/>
      <c r="QOU106" s="48"/>
      <c r="QOV106" s="48"/>
      <c r="QOW106" s="48"/>
      <c r="QOX106" s="48"/>
      <c r="QOY106" s="48"/>
      <c r="QOZ106" s="48"/>
      <c r="QPA106" s="48"/>
      <c r="QPB106" s="48"/>
      <c r="QPC106" s="48"/>
      <c r="QPD106" s="48"/>
      <c r="QPE106" s="48"/>
      <c r="QPF106" s="48"/>
      <c r="QPG106" s="48"/>
      <c r="QPH106" s="48"/>
      <c r="QPI106" s="48"/>
      <c r="QPJ106" s="48"/>
      <c r="QPK106" s="48"/>
      <c r="QPL106" s="48"/>
      <c r="QPM106" s="48"/>
      <c r="QPN106" s="48"/>
      <c r="QPO106" s="48"/>
      <c r="QPP106" s="48"/>
      <c r="QPQ106" s="48"/>
      <c r="QPR106" s="48"/>
      <c r="QPS106" s="48"/>
      <c r="QPT106" s="48"/>
      <c r="QPU106" s="48"/>
      <c r="QPV106" s="48"/>
      <c r="QPW106" s="48"/>
      <c r="QPX106" s="48"/>
      <c r="QPY106" s="48"/>
      <c r="QPZ106" s="48"/>
      <c r="QQA106" s="48"/>
      <c r="QQB106" s="48"/>
      <c r="QQC106" s="48"/>
      <c r="QQD106" s="48"/>
      <c r="QQE106" s="48"/>
      <c r="QQF106" s="48"/>
      <c r="QQG106" s="48"/>
      <c r="QQH106" s="48"/>
      <c r="QQI106" s="48"/>
      <c r="QQJ106" s="48"/>
      <c r="QQK106" s="48"/>
      <c r="QQL106" s="48"/>
      <c r="QQM106" s="48"/>
      <c r="QQN106" s="48"/>
      <c r="QQO106" s="48"/>
      <c r="QQP106" s="48"/>
      <c r="QQQ106" s="48"/>
      <c r="QQR106" s="48"/>
      <c r="QQS106" s="48"/>
      <c r="QQT106" s="48"/>
      <c r="QQU106" s="48"/>
      <c r="QQV106" s="48"/>
      <c r="QQW106" s="48"/>
      <c r="QQX106" s="48"/>
      <c r="QQY106" s="48"/>
      <c r="QQZ106" s="48"/>
      <c r="QRA106" s="48"/>
      <c r="QRB106" s="48"/>
      <c r="QRC106" s="48"/>
      <c r="QRD106" s="48"/>
      <c r="QRE106" s="48"/>
      <c r="QRF106" s="48"/>
      <c r="QRG106" s="48"/>
      <c r="QRH106" s="48"/>
      <c r="QRI106" s="48"/>
      <c r="QRJ106" s="48"/>
      <c r="QRK106" s="48"/>
      <c r="QRL106" s="48"/>
      <c r="QRM106" s="48"/>
      <c r="QRN106" s="48"/>
      <c r="QRO106" s="48"/>
      <c r="QRP106" s="48"/>
      <c r="QRQ106" s="48"/>
      <c r="QRR106" s="48"/>
      <c r="QRS106" s="48"/>
      <c r="QRT106" s="48"/>
      <c r="QRU106" s="48"/>
      <c r="QRV106" s="48"/>
      <c r="QRW106" s="48"/>
      <c r="QRX106" s="48"/>
      <c r="QRY106" s="48"/>
      <c r="QRZ106" s="48"/>
      <c r="QSA106" s="48"/>
      <c r="QSB106" s="48"/>
      <c r="QSC106" s="48"/>
      <c r="QSD106" s="48"/>
      <c r="QSE106" s="48"/>
      <c r="QSF106" s="48"/>
      <c r="QSG106" s="48"/>
      <c r="QSH106" s="48"/>
      <c r="QSI106" s="48"/>
      <c r="QSJ106" s="48"/>
      <c r="QSK106" s="48"/>
      <c r="QSL106" s="48"/>
      <c r="QSM106" s="48"/>
      <c r="QSN106" s="48"/>
      <c r="QSO106" s="48"/>
      <c r="QSP106" s="48"/>
      <c r="QSQ106" s="48"/>
      <c r="QSR106" s="48"/>
      <c r="QSS106" s="48"/>
      <c r="QST106" s="48"/>
      <c r="QSU106" s="48"/>
      <c r="QSV106" s="48"/>
      <c r="QSW106" s="48"/>
      <c r="QSX106" s="48"/>
      <c r="QSY106" s="48"/>
      <c r="QSZ106" s="48"/>
      <c r="QTA106" s="48"/>
      <c r="QTB106" s="48"/>
      <c r="QTC106" s="48"/>
      <c r="QTD106" s="48"/>
      <c r="QTE106" s="48"/>
      <c r="QTF106" s="48"/>
      <c r="QTG106" s="48"/>
      <c r="QTH106" s="48"/>
      <c r="QTI106" s="48"/>
      <c r="QTJ106" s="48"/>
      <c r="QTK106" s="48"/>
      <c r="QTL106" s="48"/>
      <c r="QTM106" s="48"/>
      <c r="QTN106" s="48"/>
      <c r="QTO106" s="48"/>
      <c r="QTP106" s="48"/>
      <c r="QTQ106" s="48"/>
      <c r="QTR106" s="48"/>
      <c r="QTS106" s="48"/>
      <c r="QTT106" s="48"/>
      <c r="QTU106" s="48"/>
      <c r="QTV106" s="48"/>
      <c r="QTW106" s="48"/>
      <c r="QTX106" s="48"/>
      <c r="QTY106" s="48"/>
      <c r="QTZ106" s="48"/>
      <c r="QUA106" s="48"/>
      <c r="QUB106" s="48"/>
      <c r="QUC106" s="48"/>
      <c r="QUD106" s="48"/>
      <c r="QUE106" s="48"/>
      <c r="QUF106" s="48"/>
      <c r="QUG106" s="48"/>
      <c r="QUH106" s="48"/>
      <c r="QUI106" s="48"/>
      <c r="QUJ106" s="48"/>
      <c r="QUK106" s="48"/>
      <c r="QUL106" s="48"/>
      <c r="QUM106" s="48"/>
      <c r="QUN106" s="48"/>
      <c r="QUO106" s="48"/>
      <c r="QUP106" s="48"/>
      <c r="QUQ106" s="48"/>
      <c r="QUR106" s="48"/>
      <c r="QUS106" s="48"/>
      <c r="QUT106" s="48"/>
      <c r="QUU106" s="48"/>
      <c r="QUV106" s="48"/>
      <c r="QUW106" s="48"/>
      <c r="QUX106" s="48"/>
      <c r="QUY106" s="48"/>
      <c r="QUZ106" s="48"/>
      <c r="QVA106" s="48"/>
      <c r="QVB106" s="48"/>
      <c r="QVC106" s="48"/>
      <c r="QVD106" s="48"/>
      <c r="QVE106" s="48"/>
      <c r="QVF106" s="48"/>
      <c r="QVG106" s="48"/>
      <c r="QVH106" s="48"/>
      <c r="QVI106" s="48"/>
      <c r="QVJ106" s="48"/>
      <c r="QVK106" s="48"/>
      <c r="QVL106" s="48"/>
      <c r="QVM106" s="48"/>
      <c r="QVN106" s="48"/>
      <c r="QVO106" s="48"/>
      <c r="QVP106" s="48"/>
      <c r="QVQ106" s="48"/>
      <c r="QVR106" s="48"/>
      <c r="QVS106" s="48"/>
      <c r="QVT106" s="48"/>
      <c r="QVU106" s="48"/>
      <c r="QVV106" s="48"/>
      <c r="QVW106" s="48"/>
      <c r="QVX106" s="48"/>
      <c r="QVY106" s="48"/>
      <c r="QVZ106" s="48"/>
      <c r="QWA106" s="48"/>
      <c r="QWB106" s="48"/>
      <c r="QWC106" s="48"/>
      <c r="QWD106" s="48"/>
      <c r="QWE106" s="48"/>
      <c r="QWF106" s="48"/>
      <c r="QWG106" s="48"/>
      <c r="QWH106" s="48"/>
      <c r="QWI106" s="48"/>
      <c r="QWJ106" s="48"/>
      <c r="QWK106" s="48"/>
      <c r="QWL106" s="48"/>
      <c r="QWM106" s="48"/>
      <c r="QWN106" s="48"/>
      <c r="QWO106" s="48"/>
      <c r="QWP106" s="48"/>
      <c r="QWQ106" s="48"/>
      <c r="QWR106" s="48"/>
      <c r="QWS106" s="48"/>
      <c r="QWT106" s="48"/>
      <c r="QWU106" s="48"/>
      <c r="QWV106" s="48"/>
      <c r="QWW106" s="48"/>
      <c r="QWX106" s="48"/>
      <c r="QWY106" s="48"/>
      <c r="QWZ106" s="48"/>
      <c r="QXA106" s="48"/>
      <c r="QXB106" s="48"/>
      <c r="QXC106" s="48"/>
      <c r="QXD106" s="48"/>
      <c r="QXE106" s="48"/>
      <c r="QXF106" s="48"/>
      <c r="QXG106" s="48"/>
      <c r="QXH106" s="48"/>
      <c r="QXI106" s="48"/>
      <c r="QXJ106" s="48"/>
      <c r="QXK106" s="48"/>
      <c r="QXL106" s="48"/>
      <c r="QXM106" s="48"/>
      <c r="QXN106" s="48"/>
      <c r="QXO106" s="48"/>
      <c r="QXP106" s="48"/>
      <c r="QXQ106" s="48"/>
      <c r="QXR106" s="48"/>
      <c r="QXS106" s="48"/>
      <c r="QXT106" s="48"/>
      <c r="QXU106" s="48"/>
      <c r="QXV106" s="48"/>
      <c r="QXW106" s="48"/>
      <c r="QXX106" s="48"/>
      <c r="QXY106" s="48"/>
      <c r="QXZ106" s="48"/>
      <c r="QYA106" s="48"/>
      <c r="QYB106" s="48"/>
      <c r="QYC106" s="48"/>
      <c r="QYD106" s="48"/>
      <c r="QYE106" s="48"/>
      <c r="QYF106" s="48"/>
      <c r="QYG106" s="48"/>
      <c r="QYH106" s="48"/>
      <c r="QYI106" s="48"/>
      <c r="QYJ106" s="48"/>
      <c r="QYK106" s="48"/>
      <c r="QYL106" s="48"/>
      <c r="QYM106" s="48"/>
      <c r="QYN106" s="48"/>
      <c r="QYO106" s="48"/>
      <c r="QYP106" s="48"/>
      <c r="QYQ106" s="48"/>
      <c r="QYR106" s="48"/>
      <c r="QYS106" s="48"/>
      <c r="QYT106" s="48"/>
      <c r="QYU106" s="48"/>
      <c r="QYV106" s="48"/>
      <c r="QYW106" s="48"/>
      <c r="QYX106" s="48"/>
      <c r="QYY106" s="48"/>
      <c r="QYZ106" s="48"/>
      <c r="QZA106" s="48"/>
      <c r="QZB106" s="48"/>
      <c r="QZC106" s="48"/>
      <c r="QZD106" s="48"/>
      <c r="QZE106" s="48"/>
      <c r="QZF106" s="48"/>
      <c r="QZG106" s="48"/>
      <c r="QZH106" s="48"/>
      <c r="QZI106" s="48"/>
      <c r="QZJ106" s="48"/>
      <c r="QZK106" s="48"/>
      <c r="QZL106" s="48"/>
      <c r="QZM106" s="48"/>
      <c r="QZN106" s="48"/>
      <c r="QZO106" s="48"/>
      <c r="QZP106" s="48"/>
      <c r="QZQ106" s="48"/>
      <c r="QZR106" s="48"/>
      <c r="QZS106" s="48"/>
      <c r="QZT106" s="48"/>
      <c r="QZU106" s="48"/>
      <c r="QZV106" s="48"/>
      <c r="QZW106" s="48"/>
      <c r="QZX106" s="48"/>
      <c r="QZY106" s="48"/>
      <c r="QZZ106" s="48"/>
      <c r="RAA106" s="48"/>
      <c r="RAB106" s="48"/>
      <c r="RAC106" s="48"/>
      <c r="RAD106" s="48"/>
      <c r="RAE106" s="48"/>
      <c r="RAF106" s="48"/>
      <c r="RAG106" s="48"/>
      <c r="RAH106" s="48"/>
      <c r="RAI106" s="48"/>
      <c r="RAJ106" s="48"/>
      <c r="RAK106" s="48"/>
      <c r="RAL106" s="48"/>
      <c r="RAM106" s="48"/>
      <c r="RAN106" s="48"/>
      <c r="RAO106" s="48"/>
      <c r="RAP106" s="48"/>
      <c r="RAQ106" s="48"/>
      <c r="RAR106" s="48"/>
      <c r="RAS106" s="48"/>
      <c r="RAT106" s="48"/>
      <c r="RAU106" s="48"/>
      <c r="RAV106" s="48"/>
      <c r="RAW106" s="48"/>
      <c r="RAX106" s="48"/>
      <c r="RAY106" s="48"/>
      <c r="RAZ106" s="48"/>
      <c r="RBA106" s="48"/>
      <c r="RBB106" s="48"/>
      <c r="RBC106" s="48"/>
      <c r="RBD106" s="48"/>
      <c r="RBE106" s="48"/>
      <c r="RBF106" s="48"/>
      <c r="RBG106" s="48"/>
      <c r="RBH106" s="48"/>
      <c r="RBI106" s="48"/>
      <c r="RBJ106" s="48"/>
      <c r="RBK106" s="48"/>
      <c r="RBL106" s="48"/>
      <c r="RBM106" s="48"/>
      <c r="RBN106" s="48"/>
      <c r="RBO106" s="48"/>
      <c r="RBP106" s="48"/>
      <c r="RBQ106" s="48"/>
      <c r="RBR106" s="48"/>
      <c r="RBS106" s="48"/>
      <c r="RBT106" s="48"/>
      <c r="RBU106" s="48"/>
      <c r="RBV106" s="48"/>
      <c r="RBW106" s="48"/>
      <c r="RBX106" s="48"/>
      <c r="RBY106" s="48"/>
      <c r="RBZ106" s="48"/>
      <c r="RCA106" s="48"/>
      <c r="RCB106" s="48"/>
      <c r="RCC106" s="48"/>
      <c r="RCD106" s="48"/>
      <c r="RCE106" s="48"/>
      <c r="RCF106" s="48"/>
      <c r="RCG106" s="48"/>
      <c r="RCH106" s="48"/>
      <c r="RCI106" s="48"/>
      <c r="RCJ106" s="48"/>
      <c r="RCK106" s="48"/>
      <c r="RCL106" s="48"/>
      <c r="RCM106" s="48"/>
      <c r="RCN106" s="48"/>
      <c r="RCO106" s="48"/>
      <c r="RCP106" s="48"/>
      <c r="RCQ106" s="48"/>
      <c r="RCR106" s="48"/>
      <c r="RCS106" s="48"/>
      <c r="RCT106" s="48"/>
      <c r="RCU106" s="48"/>
      <c r="RCV106" s="48"/>
      <c r="RCW106" s="48"/>
      <c r="RCX106" s="48"/>
      <c r="RCY106" s="48"/>
      <c r="RCZ106" s="48"/>
      <c r="RDA106" s="48"/>
      <c r="RDB106" s="48"/>
      <c r="RDC106" s="48"/>
      <c r="RDD106" s="48"/>
      <c r="RDE106" s="48"/>
      <c r="RDF106" s="48"/>
      <c r="RDG106" s="48"/>
      <c r="RDH106" s="48"/>
      <c r="RDI106" s="48"/>
      <c r="RDJ106" s="48"/>
      <c r="RDK106" s="48"/>
      <c r="RDL106" s="48"/>
      <c r="RDM106" s="48"/>
      <c r="RDN106" s="48"/>
      <c r="RDO106" s="48"/>
      <c r="RDP106" s="48"/>
      <c r="RDQ106" s="48"/>
      <c r="RDR106" s="48"/>
      <c r="RDS106" s="48"/>
      <c r="RDT106" s="48"/>
      <c r="RDU106" s="48"/>
      <c r="RDV106" s="48"/>
      <c r="RDW106" s="48"/>
      <c r="RDX106" s="48"/>
      <c r="RDY106" s="48"/>
      <c r="RDZ106" s="48"/>
      <c r="REA106" s="48"/>
      <c r="REB106" s="48"/>
      <c r="REC106" s="48"/>
      <c r="RED106" s="48"/>
      <c r="REE106" s="48"/>
      <c r="REF106" s="48"/>
      <c r="REG106" s="48"/>
      <c r="REH106" s="48"/>
      <c r="REI106" s="48"/>
      <c r="REJ106" s="48"/>
      <c r="REK106" s="48"/>
      <c r="REL106" s="48"/>
      <c r="REM106" s="48"/>
      <c r="REN106" s="48"/>
      <c r="REO106" s="48"/>
      <c r="REP106" s="48"/>
      <c r="REQ106" s="48"/>
      <c r="RER106" s="48"/>
      <c r="RES106" s="48"/>
      <c r="RET106" s="48"/>
      <c r="REU106" s="48"/>
      <c r="REV106" s="48"/>
      <c r="REW106" s="48"/>
      <c r="REX106" s="48"/>
      <c r="REY106" s="48"/>
      <c r="REZ106" s="48"/>
      <c r="RFA106" s="48"/>
      <c r="RFB106" s="48"/>
      <c r="RFC106" s="48"/>
      <c r="RFD106" s="48"/>
      <c r="RFE106" s="48"/>
      <c r="RFF106" s="48"/>
      <c r="RFG106" s="48"/>
      <c r="RFH106" s="48"/>
      <c r="RFI106" s="48"/>
      <c r="RFJ106" s="48"/>
      <c r="RFK106" s="48"/>
      <c r="RFL106" s="48"/>
      <c r="RFM106" s="48"/>
      <c r="RFN106" s="48"/>
      <c r="RFO106" s="48"/>
      <c r="RFP106" s="48"/>
      <c r="RFQ106" s="48"/>
      <c r="RFR106" s="48"/>
      <c r="RFS106" s="48"/>
      <c r="RFT106" s="48"/>
      <c r="RFU106" s="48"/>
      <c r="RFV106" s="48"/>
      <c r="RFW106" s="48"/>
      <c r="RFX106" s="48"/>
      <c r="RFY106" s="48"/>
      <c r="RFZ106" s="48"/>
      <c r="RGA106" s="48"/>
      <c r="RGB106" s="48"/>
      <c r="RGC106" s="48"/>
      <c r="RGD106" s="48"/>
      <c r="RGE106" s="48"/>
      <c r="RGF106" s="48"/>
      <c r="RGG106" s="48"/>
      <c r="RGH106" s="48"/>
      <c r="RGI106" s="48"/>
      <c r="RGJ106" s="48"/>
      <c r="RGK106" s="48"/>
      <c r="RGL106" s="48"/>
      <c r="RGM106" s="48"/>
      <c r="RGN106" s="48"/>
      <c r="RGO106" s="48"/>
      <c r="RGP106" s="48"/>
      <c r="RGQ106" s="48"/>
      <c r="RGR106" s="48"/>
      <c r="RGS106" s="48"/>
      <c r="RGT106" s="48"/>
      <c r="RGU106" s="48"/>
      <c r="RGV106" s="48"/>
      <c r="RGW106" s="48"/>
      <c r="RGX106" s="48"/>
      <c r="RGY106" s="48"/>
      <c r="RGZ106" s="48"/>
      <c r="RHA106" s="48"/>
      <c r="RHB106" s="48"/>
      <c r="RHC106" s="48"/>
      <c r="RHD106" s="48"/>
      <c r="RHE106" s="48"/>
      <c r="RHF106" s="48"/>
      <c r="RHG106" s="48"/>
      <c r="RHH106" s="48"/>
      <c r="RHI106" s="48"/>
      <c r="RHJ106" s="48"/>
      <c r="RHK106" s="48"/>
      <c r="RHL106" s="48"/>
      <c r="RHM106" s="48"/>
      <c r="RHN106" s="48"/>
      <c r="RHO106" s="48"/>
      <c r="RHP106" s="48"/>
      <c r="RHQ106" s="48"/>
      <c r="RHR106" s="48"/>
      <c r="RHS106" s="48"/>
      <c r="RHT106" s="48"/>
      <c r="RHU106" s="48"/>
      <c r="RHV106" s="48"/>
      <c r="RHW106" s="48"/>
      <c r="RHX106" s="48"/>
      <c r="RHY106" s="48"/>
      <c r="RHZ106" s="48"/>
      <c r="RIA106" s="48"/>
      <c r="RIB106" s="48"/>
      <c r="RIC106" s="48"/>
      <c r="RID106" s="48"/>
      <c r="RIE106" s="48"/>
      <c r="RIF106" s="48"/>
      <c r="RIG106" s="48"/>
      <c r="RIH106" s="48"/>
      <c r="RII106" s="48"/>
      <c r="RIJ106" s="48"/>
      <c r="RIK106" s="48"/>
      <c r="RIL106" s="48"/>
      <c r="RIM106" s="48"/>
      <c r="RIN106" s="48"/>
      <c r="RIO106" s="48"/>
      <c r="RIP106" s="48"/>
      <c r="RIQ106" s="48"/>
      <c r="RIR106" s="48"/>
      <c r="RIS106" s="48"/>
      <c r="RIT106" s="48"/>
      <c r="RIU106" s="48"/>
      <c r="RIV106" s="48"/>
      <c r="RIW106" s="48"/>
      <c r="RIX106" s="48"/>
      <c r="RIY106" s="48"/>
      <c r="RIZ106" s="48"/>
      <c r="RJA106" s="48"/>
      <c r="RJB106" s="48"/>
      <c r="RJC106" s="48"/>
      <c r="RJD106" s="48"/>
      <c r="RJE106" s="48"/>
      <c r="RJF106" s="48"/>
      <c r="RJG106" s="48"/>
      <c r="RJH106" s="48"/>
      <c r="RJI106" s="48"/>
      <c r="RJJ106" s="48"/>
      <c r="RJK106" s="48"/>
      <c r="RJL106" s="48"/>
      <c r="RJM106" s="48"/>
      <c r="RJN106" s="48"/>
      <c r="RJO106" s="48"/>
      <c r="RJP106" s="48"/>
      <c r="RJQ106" s="48"/>
      <c r="RJR106" s="48"/>
      <c r="RJS106" s="48"/>
      <c r="RJT106" s="48"/>
      <c r="RJU106" s="48"/>
      <c r="RJV106" s="48"/>
      <c r="RJW106" s="48"/>
      <c r="RJX106" s="48"/>
      <c r="RJY106" s="48"/>
      <c r="RJZ106" s="48"/>
      <c r="RKA106" s="48"/>
      <c r="RKB106" s="48"/>
      <c r="RKC106" s="48"/>
      <c r="RKD106" s="48"/>
      <c r="RKE106" s="48"/>
      <c r="RKF106" s="48"/>
      <c r="RKG106" s="48"/>
      <c r="RKH106" s="48"/>
      <c r="RKI106" s="48"/>
      <c r="RKJ106" s="48"/>
      <c r="RKK106" s="48"/>
      <c r="RKL106" s="48"/>
      <c r="RKM106" s="48"/>
      <c r="RKN106" s="48"/>
      <c r="RKO106" s="48"/>
      <c r="RKP106" s="48"/>
      <c r="RKQ106" s="48"/>
      <c r="RKR106" s="48"/>
      <c r="RKS106" s="48"/>
      <c r="RKT106" s="48"/>
      <c r="RKU106" s="48"/>
      <c r="RKV106" s="48"/>
      <c r="RKW106" s="48"/>
      <c r="RKX106" s="48"/>
      <c r="RKY106" s="48"/>
      <c r="RKZ106" s="48"/>
      <c r="RLA106" s="48"/>
      <c r="RLB106" s="48"/>
      <c r="RLC106" s="48"/>
      <c r="RLD106" s="48"/>
      <c r="RLE106" s="48"/>
      <c r="RLF106" s="48"/>
      <c r="RLG106" s="48"/>
      <c r="RLH106" s="48"/>
      <c r="RLI106" s="48"/>
      <c r="RLJ106" s="48"/>
      <c r="RLK106" s="48"/>
      <c r="RLL106" s="48"/>
      <c r="RLM106" s="48"/>
      <c r="RLN106" s="48"/>
      <c r="RLO106" s="48"/>
      <c r="RLP106" s="48"/>
      <c r="RLQ106" s="48"/>
      <c r="RLR106" s="48"/>
      <c r="RLS106" s="48"/>
      <c r="RLT106" s="48"/>
      <c r="RLU106" s="48"/>
      <c r="RLV106" s="48"/>
      <c r="RLW106" s="48"/>
      <c r="RLX106" s="48"/>
      <c r="RLY106" s="48"/>
      <c r="RLZ106" s="48"/>
      <c r="RMA106" s="48"/>
      <c r="RMB106" s="48"/>
      <c r="RMC106" s="48"/>
      <c r="RMD106" s="48"/>
      <c r="RME106" s="48"/>
      <c r="RMF106" s="48"/>
      <c r="RMG106" s="48"/>
      <c r="RMH106" s="48"/>
      <c r="RMI106" s="48"/>
      <c r="RMJ106" s="48"/>
      <c r="RMK106" s="48"/>
      <c r="RML106" s="48"/>
      <c r="RMM106" s="48"/>
      <c r="RMN106" s="48"/>
      <c r="RMO106" s="48"/>
      <c r="RMP106" s="48"/>
      <c r="RMQ106" s="48"/>
      <c r="RMR106" s="48"/>
      <c r="RMS106" s="48"/>
      <c r="RMT106" s="48"/>
      <c r="RMU106" s="48"/>
      <c r="RMV106" s="48"/>
      <c r="RMW106" s="48"/>
      <c r="RMX106" s="48"/>
      <c r="RMY106" s="48"/>
      <c r="RMZ106" s="48"/>
      <c r="RNA106" s="48"/>
      <c r="RNB106" s="48"/>
      <c r="RNC106" s="48"/>
      <c r="RND106" s="48"/>
      <c r="RNE106" s="48"/>
      <c r="RNF106" s="48"/>
      <c r="RNG106" s="48"/>
      <c r="RNH106" s="48"/>
      <c r="RNI106" s="48"/>
      <c r="RNJ106" s="48"/>
      <c r="RNK106" s="48"/>
      <c r="RNL106" s="48"/>
      <c r="RNM106" s="48"/>
      <c r="RNN106" s="48"/>
      <c r="RNO106" s="48"/>
      <c r="RNP106" s="48"/>
      <c r="RNQ106" s="48"/>
      <c r="RNR106" s="48"/>
      <c r="RNS106" s="48"/>
      <c r="RNT106" s="48"/>
      <c r="RNU106" s="48"/>
      <c r="RNV106" s="48"/>
      <c r="RNW106" s="48"/>
      <c r="RNX106" s="48"/>
      <c r="RNY106" s="48"/>
      <c r="RNZ106" s="48"/>
      <c r="ROA106" s="48"/>
      <c r="ROB106" s="48"/>
      <c r="ROC106" s="48"/>
      <c r="ROD106" s="48"/>
      <c r="ROE106" s="48"/>
      <c r="ROF106" s="48"/>
      <c r="ROG106" s="48"/>
      <c r="ROH106" s="48"/>
      <c r="ROI106" s="48"/>
      <c r="ROJ106" s="48"/>
      <c r="ROK106" s="48"/>
      <c r="ROL106" s="48"/>
      <c r="ROM106" s="48"/>
      <c r="RON106" s="48"/>
      <c r="ROO106" s="48"/>
      <c r="ROP106" s="48"/>
      <c r="ROQ106" s="48"/>
      <c r="ROR106" s="48"/>
      <c r="ROS106" s="48"/>
      <c r="ROT106" s="48"/>
      <c r="ROU106" s="48"/>
      <c r="ROV106" s="48"/>
      <c r="ROW106" s="48"/>
      <c r="ROX106" s="48"/>
      <c r="ROY106" s="48"/>
      <c r="ROZ106" s="48"/>
      <c r="RPA106" s="48"/>
      <c r="RPB106" s="48"/>
      <c r="RPC106" s="48"/>
      <c r="RPD106" s="48"/>
      <c r="RPE106" s="48"/>
      <c r="RPF106" s="48"/>
      <c r="RPG106" s="48"/>
      <c r="RPH106" s="48"/>
      <c r="RPI106" s="48"/>
      <c r="RPJ106" s="48"/>
      <c r="RPK106" s="48"/>
      <c r="RPL106" s="48"/>
      <c r="RPM106" s="48"/>
      <c r="RPN106" s="48"/>
      <c r="RPO106" s="48"/>
      <c r="RPP106" s="48"/>
      <c r="RPQ106" s="48"/>
      <c r="RPR106" s="48"/>
      <c r="RPS106" s="48"/>
      <c r="RPT106" s="48"/>
      <c r="RPU106" s="48"/>
      <c r="RPV106" s="48"/>
      <c r="RPW106" s="48"/>
      <c r="RPX106" s="48"/>
      <c r="RPY106" s="48"/>
      <c r="RPZ106" s="48"/>
      <c r="RQA106" s="48"/>
      <c r="RQB106" s="48"/>
      <c r="RQC106" s="48"/>
      <c r="RQD106" s="48"/>
      <c r="RQE106" s="48"/>
      <c r="RQF106" s="48"/>
      <c r="RQG106" s="48"/>
      <c r="RQH106" s="48"/>
      <c r="RQI106" s="48"/>
      <c r="RQJ106" s="48"/>
      <c r="RQK106" s="48"/>
      <c r="RQL106" s="48"/>
      <c r="RQM106" s="48"/>
      <c r="RQN106" s="48"/>
      <c r="RQO106" s="48"/>
      <c r="RQP106" s="48"/>
      <c r="RQQ106" s="48"/>
      <c r="RQR106" s="48"/>
      <c r="RQS106" s="48"/>
      <c r="RQT106" s="48"/>
      <c r="RQU106" s="48"/>
      <c r="RQV106" s="48"/>
      <c r="RQW106" s="48"/>
      <c r="RQX106" s="48"/>
      <c r="RQY106" s="48"/>
      <c r="RQZ106" s="48"/>
      <c r="RRA106" s="48"/>
      <c r="RRB106" s="48"/>
      <c r="RRC106" s="48"/>
      <c r="RRD106" s="48"/>
      <c r="RRE106" s="48"/>
      <c r="RRF106" s="48"/>
      <c r="RRG106" s="48"/>
      <c r="RRH106" s="48"/>
      <c r="RRI106" s="48"/>
      <c r="RRJ106" s="48"/>
      <c r="RRK106" s="48"/>
      <c r="RRL106" s="48"/>
      <c r="RRM106" s="48"/>
      <c r="RRN106" s="48"/>
      <c r="RRO106" s="48"/>
      <c r="RRP106" s="48"/>
      <c r="RRQ106" s="48"/>
      <c r="RRR106" s="48"/>
      <c r="RRS106" s="48"/>
      <c r="RRT106" s="48"/>
      <c r="RRU106" s="48"/>
      <c r="RRV106" s="48"/>
      <c r="RRW106" s="48"/>
      <c r="RRX106" s="48"/>
      <c r="RRY106" s="48"/>
      <c r="RRZ106" s="48"/>
      <c r="RSA106" s="48"/>
      <c r="RSB106" s="48"/>
      <c r="RSC106" s="48"/>
      <c r="RSD106" s="48"/>
      <c r="RSE106" s="48"/>
      <c r="RSF106" s="48"/>
      <c r="RSG106" s="48"/>
      <c r="RSH106" s="48"/>
      <c r="RSI106" s="48"/>
      <c r="RSJ106" s="48"/>
      <c r="RSK106" s="48"/>
      <c r="RSL106" s="48"/>
      <c r="RSM106" s="48"/>
      <c r="RSN106" s="48"/>
      <c r="RSO106" s="48"/>
      <c r="RSP106" s="48"/>
      <c r="RSQ106" s="48"/>
      <c r="RSR106" s="48"/>
      <c r="RSS106" s="48"/>
      <c r="RST106" s="48"/>
      <c r="RSU106" s="48"/>
      <c r="RSV106" s="48"/>
      <c r="RSW106" s="48"/>
      <c r="RSX106" s="48"/>
      <c r="RSY106" s="48"/>
      <c r="RSZ106" s="48"/>
      <c r="RTA106" s="48"/>
      <c r="RTB106" s="48"/>
      <c r="RTC106" s="48"/>
      <c r="RTD106" s="48"/>
      <c r="RTE106" s="48"/>
      <c r="RTF106" s="48"/>
      <c r="RTG106" s="48"/>
      <c r="RTH106" s="48"/>
      <c r="RTI106" s="48"/>
      <c r="RTJ106" s="48"/>
      <c r="RTK106" s="48"/>
      <c r="RTL106" s="48"/>
      <c r="RTM106" s="48"/>
      <c r="RTN106" s="48"/>
      <c r="RTO106" s="48"/>
      <c r="RTP106" s="48"/>
      <c r="RTQ106" s="48"/>
      <c r="RTR106" s="48"/>
      <c r="RTS106" s="48"/>
      <c r="RTT106" s="48"/>
      <c r="RTU106" s="48"/>
      <c r="RTV106" s="48"/>
      <c r="RTW106" s="48"/>
      <c r="RTX106" s="48"/>
      <c r="RTY106" s="48"/>
      <c r="RTZ106" s="48"/>
      <c r="RUA106" s="48"/>
      <c r="RUB106" s="48"/>
      <c r="RUC106" s="48"/>
      <c r="RUD106" s="48"/>
      <c r="RUE106" s="48"/>
      <c r="RUF106" s="48"/>
      <c r="RUG106" s="48"/>
      <c r="RUH106" s="48"/>
      <c r="RUI106" s="48"/>
      <c r="RUJ106" s="48"/>
      <c r="RUK106" s="48"/>
      <c r="RUL106" s="48"/>
      <c r="RUM106" s="48"/>
      <c r="RUN106" s="48"/>
      <c r="RUO106" s="48"/>
      <c r="RUP106" s="48"/>
      <c r="RUQ106" s="48"/>
      <c r="RUR106" s="48"/>
      <c r="RUS106" s="48"/>
      <c r="RUT106" s="48"/>
      <c r="RUU106" s="48"/>
      <c r="RUV106" s="48"/>
      <c r="RUW106" s="48"/>
      <c r="RUX106" s="48"/>
      <c r="RUY106" s="48"/>
      <c r="RUZ106" s="48"/>
      <c r="RVA106" s="48"/>
      <c r="RVB106" s="48"/>
      <c r="RVC106" s="48"/>
      <c r="RVD106" s="48"/>
      <c r="RVE106" s="48"/>
      <c r="RVF106" s="48"/>
      <c r="RVG106" s="48"/>
      <c r="RVH106" s="48"/>
      <c r="RVI106" s="48"/>
      <c r="RVJ106" s="48"/>
      <c r="RVK106" s="48"/>
      <c r="RVL106" s="48"/>
      <c r="RVM106" s="48"/>
      <c r="RVN106" s="48"/>
      <c r="RVO106" s="48"/>
      <c r="RVP106" s="48"/>
      <c r="RVQ106" s="48"/>
      <c r="RVR106" s="48"/>
      <c r="RVS106" s="48"/>
      <c r="RVT106" s="48"/>
      <c r="RVU106" s="48"/>
      <c r="RVV106" s="48"/>
      <c r="RVW106" s="48"/>
      <c r="RVX106" s="48"/>
      <c r="RVY106" s="48"/>
      <c r="RVZ106" s="48"/>
      <c r="RWA106" s="48"/>
      <c r="RWB106" s="48"/>
      <c r="RWC106" s="48"/>
      <c r="RWD106" s="48"/>
      <c r="RWE106" s="48"/>
      <c r="RWF106" s="48"/>
      <c r="RWG106" s="48"/>
      <c r="RWH106" s="48"/>
      <c r="RWI106" s="48"/>
      <c r="RWJ106" s="48"/>
      <c r="RWK106" s="48"/>
      <c r="RWL106" s="48"/>
      <c r="RWM106" s="48"/>
      <c r="RWN106" s="48"/>
      <c r="RWO106" s="48"/>
      <c r="RWP106" s="48"/>
      <c r="RWQ106" s="48"/>
      <c r="RWR106" s="48"/>
      <c r="RWS106" s="48"/>
      <c r="RWT106" s="48"/>
      <c r="RWU106" s="48"/>
      <c r="RWV106" s="48"/>
      <c r="RWW106" s="48"/>
      <c r="RWX106" s="48"/>
      <c r="RWY106" s="48"/>
      <c r="RWZ106" s="48"/>
      <c r="RXA106" s="48"/>
      <c r="RXB106" s="48"/>
      <c r="RXC106" s="48"/>
      <c r="RXD106" s="48"/>
      <c r="RXE106" s="48"/>
      <c r="RXF106" s="48"/>
      <c r="RXG106" s="48"/>
      <c r="RXH106" s="48"/>
      <c r="RXI106" s="48"/>
      <c r="RXJ106" s="48"/>
      <c r="RXK106" s="48"/>
      <c r="RXL106" s="48"/>
      <c r="RXM106" s="48"/>
      <c r="RXN106" s="48"/>
      <c r="RXO106" s="48"/>
      <c r="RXP106" s="48"/>
      <c r="RXQ106" s="48"/>
      <c r="RXR106" s="48"/>
      <c r="RXS106" s="48"/>
      <c r="RXT106" s="48"/>
      <c r="RXU106" s="48"/>
      <c r="RXV106" s="48"/>
      <c r="RXW106" s="48"/>
      <c r="RXX106" s="48"/>
      <c r="RXY106" s="48"/>
      <c r="RXZ106" s="48"/>
      <c r="RYA106" s="48"/>
      <c r="RYB106" s="48"/>
      <c r="RYC106" s="48"/>
      <c r="RYD106" s="48"/>
      <c r="RYE106" s="48"/>
      <c r="RYF106" s="48"/>
      <c r="RYG106" s="48"/>
      <c r="RYH106" s="48"/>
      <c r="RYI106" s="48"/>
      <c r="RYJ106" s="48"/>
      <c r="RYK106" s="48"/>
      <c r="RYL106" s="48"/>
      <c r="RYM106" s="48"/>
      <c r="RYN106" s="48"/>
      <c r="RYO106" s="48"/>
      <c r="RYP106" s="48"/>
      <c r="RYQ106" s="48"/>
      <c r="RYR106" s="48"/>
      <c r="RYS106" s="48"/>
      <c r="RYT106" s="48"/>
      <c r="RYU106" s="48"/>
      <c r="RYV106" s="48"/>
      <c r="RYW106" s="48"/>
      <c r="RYX106" s="48"/>
      <c r="RYY106" s="48"/>
      <c r="RYZ106" s="48"/>
      <c r="RZA106" s="48"/>
      <c r="RZB106" s="48"/>
      <c r="RZC106" s="48"/>
      <c r="RZD106" s="48"/>
      <c r="RZE106" s="48"/>
      <c r="RZF106" s="48"/>
      <c r="RZG106" s="48"/>
      <c r="RZH106" s="48"/>
      <c r="RZI106" s="48"/>
      <c r="RZJ106" s="48"/>
      <c r="RZK106" s="48"/>
      <c r="RZL106" s="48"/>
      <c r="RZM106" s="48"/>
      <c r="RZN106" s="48"/>
      <c r="RZO106" s="48"/>
      <c r="RZP106" s="48"/>
      <c r="RZQ106" s="48"/>
      <c r="RZR106" s="48"/>
      <c r="RZS106" s="48"/>
      <c r="RZT106" s="48"/>
      <c r="RZU106" s="48"/>
      <c r="RZV106" s="48"/>
      <c r="RZW106" s="48"/>
      <c r="RZX106" s="48"/>
      <c r="RZY106" s="48"/>
      <c r="RZZ106" s="48"/>
      <c r="SAA106" s="48"/>
      <c r="SAB106" s="48"/>
      <c r="SAC106" s="48"/>
      <c r="SAD106" s="48"/>
      <c r="SAE106" s="48"/>
      <c r="SAF106" s="48"/>
      <c r="SAG106" s="48"/>
      <c r="SAH106" s="48"/>
      <c r="SAI106" s="48"/>
      <c r="SAJ106" s="48"/>
      <c r="SAK106" s="48"/>
      <c r="SAL106" s="48"/>
      <c r="SAM106" s="48"/>
      <c r="SAN106" s="48"/>
      <c r="SAO106" s="48"/>
      <c r="SAP106" s="48"/>
      <c r="SAQ106" s="48"/>
      <c r="SAR106" s="48"/>
      <c r="SAS106" s="48"/>
      <c r="SAT106" s="48"/>
      <c r="SAU106" s="48"/>
      <c r="SAV106" s="48"/>
      <c r="SAW106" s="48"/>
      <c r="SAX106" s="48"/>
      <c r="SAY106" s="48"/>
      <c r="SAZ106" s="48"/>
      <c r="SBA106" s="48"/>
      <c r="SBB106" s="48"/>
      <c r="SBC106" s="48"/>
      <c r="SBD106" s="48"/>
      <c r="SBE106" s="48"/>
      <c r="SBF106" s="48"/>
      <c r="SBG106" s="48"/>
      <c r="SBH106" s="48"/>
      <c r="SBI106" s="48"/>
      <c r="SBJ106" s="48"/>
      <c r="SBK106" s="48"/>
      <c r="SBL106" s="48"/>
      <c r="SBM106" s="48"/>
      <c r="SBN106" s="48"/>
      <c r="SBO106" s="48"/>
      <c r="SBP106" s="48"/>
      <c r="SBQ106" s="48"/>
      <c r="SBR106" s="48"/>
      <c r="SBS106" s="48"/>
      <c r="SBT106" s="48"/>
      <c r="SBU106" s="48"/>
      <c r="SBV106" s="48"/>
      <c r="SBW106" s="48"/>
      <c r="SBX106" s="48"/>
      <c r="SBY106" s="48"/>
      <c r="SBZ106" s="48"/>
      <c r="SCA106" s="48"/>
      <c r="SCB106" s="48"/>
      <c r="SCC106" s="48"/>
      <c r="SCD106" s="48"/>
      <c r="SCE106" s="48"/>
      <c r="SCF106" s="48"/>
      <c r="SCG106" s="48"/>
      <c r="SCH106" s="48"/>
      <c r="SCI106" s="48"/>
      <c r="SCJ106" s="48"/>
      <c r="SCK106" s="48"/>
      <c r="SCL106" s="48"/>
      <c r="SCM106" s="48"/>
      <c r="SCN106" s="48"/>
      <c r="SCO106" s="48"/>
      <c r="SCP106" s="48"/>
      <c r="SCQ106" s="48"/>
      <c r="SCR106" s="48"/>
      <c r="SCS106" s="48"/>
      <c r="SCT106" s="48"/>
      <c r="SCU106" s="48"/>
      <c r="SCV106" s="48"/>
      <c r="SCW106" s="48"/>
      <c r="SCX106" s="48"/>
      <c r="SCY106" s="48"/>
      <c r="SCZ106" s="48"/>
      <c r="SDA106" s="48"/>
      <c r="SDB106" s="48"/>
      <c r="SDC106" s="48"/>
      <c r="SDD106" s="48"/>
      <c r="SDE106" s="48"/>
      <c r="SDF106" s="48"/>
      <c r="SDG106" s="48"/>
      <c r="SDH106" s="48"/>
      <c r="SDI106" s="48"/>
      <c r="SDJ106" s="48"/>
      <c r="SDK106" s="48"/>
      <c r="SDL106" s="48"/>
      <c r="SDM106" s="48"/>
      <c r="SDN106" s="48"/>
      <c r="SDO106" s="48"/>
      <c r="SDP106" s="48"/>
      <c r="SDQ106" s="48"/>
      <c r="SDR106" s="48"/>
      <c r="SDS106" s="48"/>
      <c r="SDT106" s="48"/>
      <c r="SDU106" s="48"/>
      <c r="SDV106" s="48"/>
      <c r="SDW106" s="48"/>
      <c r="SDX106" s="48"/>
      <c r="SDY106" s="48"/>
      <c r="SDZ106" s="48"/>
      <c r="SEA106" s="48"/>
      <c r="SEB106" s="48"/>
      <c r="SEC106" s="48"/>
      <c r="SED106" s="48"/>
      <c r="SEE106" s="48"/>
      <c r="SEF106" s="48"/>
      <c r="SEG106" s="48"/>
      <c r="SEH106" s="48"/>
      <c r="SEI106" s="48"/>
      <c r="SEJ106" s="48"/>
      <c r="SEK106" s="48"/>
      <c r="SEL106" s="48"/>
      <c r="SEM106" s="48"/>
      <c r="SEN106" s="48"/>
      <c r="SEO106" s="48"/>
      <c r="SEP106" s="48"/>
      <c r="SEQ106" s="48"/>
      <c r="SER106" s="48"/>
      <c r="SES106" s="48"/>
      <c r="SET106" s="48"/>
      <c r="SEU106" s="48"/>
      <c r="SEV106" s="48"/>
      <c r="SEW106" s="48"/>
      <c r="SEX106" s="48"/>
      <c r="SEY106" s="48"/>
      <c r="SEZ106" s="48"/>
      <c r="SFA106" s="48"/>
      <c r="SFB106" s="48"/>
      <c r="SFC106" s="48"/>
      <c r="SFD106" s="48"/>
      <c r="SFE106" s="48"/>
      <c r="SFF106" s="48"/>
      <c r="SFG106" s="48"/>
      <c r="SFH106" s="48"/>
      <c r="SFI106" s="48"/>
      <c r="SFJ106" s="48"/>
      <c r="SFK106" s="48"/>
      <c r="SFL106" s="48"/>
      <c r="SFM106" s="48"/>
      <c r="SFN106" s="48"/>
      <c r="SFO106" s="48"/>
      <c r="SFP106" s="48"/>
      <c r="SFQ106" s="48"/>
      <c r="SFR106" s="48"/>
      <c r="SFS106" s="48"/>
      <c r="SFT106" s="48"/>
      <c r="SFU106" s="48"/>
      <c r="SFV106" s="48"/>
      <c r="SFW106" s="48"/>
      <c r="SFX106" s="48"/>
      <c r="SFY106" s="48"/>
      <c r="SFZ106" s="48"/>
      <c r="SGA106" s="48"/>
      <c r="SGB106" s="48"/>
      <c r="SGC106" s="48"/>
      <c r="SGD106" s="48"/>
      <c r="SGE106" s="48"/>
      <c r="SGF106" s="48"/>
      <c r="SGG106" s="48"/>
      <c r="SGH106" s="48"/>
      <c r="SGI106" s="48"/>
      <c r="SGJ106" s="48"/>
      <c r="SGK106" s="48"/>
      <c r="SGL106" s="48"/>
      <c r="SGM106" s="48"/>
      <c r="SGN106" s="48"/>
      <c r="SGO106" s="48"/>
      <c r="SGP106" s="48"/>
      <c r="SGQ106" s="48"/>
      <c r="SGR106" s="48"/>
      <c r="SGS106" s="48"/>
      <c r="SGT106" s="48"/>
      <c r="SGU106" s="48"/>
      <c r="SGV106" s="48"/>
      <c r="SGW106" s="48"/>
      <c r="SGX106" s="48"/>
      <c r="SGY106" s="48"/>
      <c r="SGZ106" s="48"/>
      <c r="SHA106" s="48"/>
      <c r="SHB106" s="48"/>
      <c r="SHC106" s="48"/>
      <c r="SHD106" s="48"/>
      <c r="SHE106" s="48"/>
      <c r="SHF106" s="48"/>
      <c r="SHG106" s="48"/>
      <c r="SHH106" s="48"/>
      <c r="SHI106" s="48"/>
      <c r="SHJ106" s="48"/>
      <c r="SHK106" s="48"/>
      <c r="SHL106" s="48"/>
      <c r="SHM106" s="48"/>
      <c r="SHN106" s="48"/>
      <c r="SHO106" s="48"/>
      <c r="SHP106" s="48"/>
      <c r="SHQ106" s="48"/>
      <c r="SHR106" s="48"/>
      <c r="SHS106" s="48"/>
      <c r="SHT106" s="48"/>
      <c r="SHU106" s="48"/>
      <c r="SHV106" s="48"/>
      <c r="SHW106" s="48"/>
      <c r="SHX106" s="48"/>
      <c r="SHY106" s="48"/>
      <c r="SHZ106" s="48"/>
      <c r="SIA106" s="48"/>
      <c r="SIB106" s="48"/>
      <c r="SIC106" s="48"/>
      <c r="SID106" s="48"/>
      <c r="SIE106" s="48"/>
      <c r="SIF106" s="48"/>
      <c r="SIG106" s="48"/>
      <c r="SIH106" s="48"/>
      <c r="SII106" s="48"/>
      <c r="SIJ106" s="48"/>
      <c r="SIK106" s="48"/>
      <c r="SIL106" s="48"/>
      <c r="SIM106" s="48"/>
      <c r="SIN106" s="48"/>
      <c r="SIO106" s="48"/>
      <c r="SIP106" s="48"/>
      <c r="SIQ106" s="48"/>
      <c r="SIR106" s="48"/>
      <c r="SIS106" s="48"/>
      <c r="SIT106" s="48"/>
      <c r="SIU106" s="48"/>
      <c r="SIV106" s="48"/>
      <c r="SIW106" s="48"/>
      <c r="SIX106" s="48"/>
      <c r="SIY106" s="48"/>
      <c r="SIZ106" s="48"/>
      <c r="SJA106" s="48"/>
      <c r="SJB106" s="48"/>
      <c r="SJC106" s="48"/>
      <c r="SJD106" s="48"/>
      <c r="SJE106" s="48"/>
      <c r="SJF106" s="48"/>
      <c r="SJG106" s="48"/>
      <c r="SJH106" s="48"/>
      <c r="SJI106" s="48"/>
      <c r="SJJ106" s="48"/>
      <c r="SJK106" s="48"/>
      <c r="SJL106" s="48"/>
      <c r="SJM106" s="48"/>
      <c r="SJN106" s="48"/>
      <c r="SJO106" s="48"/>
      <c r="SJP106" s="48"/>
      <c r="SJQ106" s="48"/>
      <c r="SJR106" s="48"/>
      <c r="SJS106" s="48"/>
      <c r="SJT106" s="48"/>
      <c r="SJU106" s="48"/>
      <c r="SJV106" s="48"/>
      <c r="SJW106" s="48"/>
      <c r="SJX106" s="48"/>
      <c r="SJY106" s="48"/>
      <c r="SJZ106" s="48"/>
      <c r="SKA106" s="48"/>
      <c r="SKB106" s="48"/>
      <c r="SKC106" s="48"/>
      <c r="SKD106" s="48"/>
      <c r="SKE106" s="48"/>
      <c r="SKF106" s="48"/>
      <c r="SKG106" s="48"/>
      <c r="SKH106" s="48"/>
      <c r="SKI106" s="48"/>
      <c r="SKJ106" s="48"/>
      <c r="SKK106" s="48"/>
      <c r="SKL106" s="48"/>
      <c r="SKM106" s="48"/>
      <c r="SKN106" s="48"/>
      <c r="SKO106" s="48"/>
      <c r="SKP106" s="48"/>
      <c r="SKQ106" s="48"/>
      <c r="SKR106" s="48"/>
      <c r="SKS106" s="48"/>
      <c r="SKT106" s="48"/>
      <c r="SKU106" s="48"/>
      <c r="SKV106" s="48"/>
      <c r="SKW106" s="48"/>
      <c r="SKX106" s="48"/>
      <c r="SKY106" s="48"/>
      <c r="SKZ106" s="48"/>
      <c r="SLA106" s="48"/>
      <c r="SLB106" s="48"/>
      <c r="SLC106" s="48"/>
      <c r="SLD106" s="48"/>
      <c r="SLE106" s="48"/>
      <c r="SLF106" s="48"/>
      <c r="SLG106" s="48"/>
      <c r="SLH106" s="48"/>
      <c r="SLI106" s="48"/>
      <c r="SLJ106" s="48"/>
      <c r="SLK106" s="48"/>
      <c r="SLL106" s="48"/>
      <c r="SLM106" s="48"/>
      <c r="SLN106" s="48"/>
      <c r="SLO106" s="48"/>
      <c r="SLP106" s="48"/>
      <c r="SLQ106" s="48"/>
      <c r="SLR106" s="48"/>
      <c r="SLS106" s="48"/>
      <c r="SLT106" s="48"/>
      <c r="SLU106" s="48"/>
      <c r="SLV106" s="48"/>
      <c r="SLW106" s="48"/>
      <c r="SLX106" s="48"/>
      <c r="SLY106" s="48"/>
      <c r="SLZ106" s="48"/>
      <c r="SMA106" s="48"/>
      <c r="SMB106" s="48"/>
      <c r="SMC106" s="48"/>
      <c r="SMD106" s="48"/>
      <c r="SME106" s="48"/>
      <c r="SMF106" s="48"/>
      <c r="SMG106" s="48"/>
      <c r="SMH106" s="48"/>
      <c r="SMI106" s="48"/>
      <c r="SMJ106" s="48"/>
      <c r="SMK106" s="48"/>
      <c r="SML106" s="48"/>
      <c r="SMM106" s="48"/>
      <c r="SMN106" s="48"/>
      <c r="SMO106" s="48"/>
      <c r="SMP106" s="48"/>
      <c r="SMQ106" s="48"/>
      <c r="SMR106" s="48"/>
      <c r="SMS106" s="48"/>
      <c r="SMT106" s="48"/>
      <c r="SMU106" s="48"/>
      <c r="SMV106" s="48"/>
      <c r="SMW106" s="48"/>
      <c r="SMX106" s="48"/>
      <c r="SMY106" s="48"/>
      <c r="SMZ106" s="48"/>
      <c r="SNA106" s="48"/>
      <c r="SNB106" s="48"/>
      <c r="SNC106" s="48"/>
      <c r="SND106" s="48"/>
      <c r="SNE106" s="48"/>
      <c r="SNF106" s="48"/>
      <c r="SNG106" s="48"/>
      <c r="SNH106" s="48"/>
      <c r="SNI106" s="48"/>
      <c r="SNJ106" s="48"/>
      <c r="SNK106" s="48"/>
      <c r="SNL106" s="48"/>
      <c r="SNM106" s="48"/>
      <c r="SNN106" s="48"/>
      <c r="SNO106" s="48"/>
      <c r="SNP106" s="48"/>
      <c r="SNQ106" s="48"/>
      <c r="SNR106" s="48"/>
      <c r="SNS106" s="48"/>
      <c r="SNT106" s="48"/>
      <c r="SNU106" s="48"/>
      <c r="SNV106" s="48"/>
      <c r="SNW106" s="48"/>
      <c r="SNX106" s="48"/>
      <c r="SNY106" s="48"/>
      <c r="SNZ106" s="48"/>
      <c r="SOA106" s="48"/>
      <c r="SOB106" s="48"/>
      <c r="SOC106" s="48"/>
      <c r="SOD106" s="48"/>
      <c r="SOE106" s="48"/>
      <c r="SOF106" s="48"/>
      <c r="SOG106" s="48"/>
      <c r="SOH106" s="48"/>
      <c r="SOI106" s="48"/>
      <c r="SOJ106" s="48"/>
      <c r="SOK106" s="48"/>
      <c r="SOL106" s="48"/>
      <c r="SOM106" s="48"/>
      <c r="SON106" s="48"/>
      <c r="SOO106" s="48"/>
      <c r="SOP106" s="48"/>
      <c r="SOQ106" s="48"/>
      <c r="SOR106" s="48"/>
      <c r="SOS106" s="48"/>
      <c r="SOT106" s="48"/>
      <c r="SOU106" s="48"/>
      <c r="SOV106" s="48"/>
      <c r="SOW106" s="48"/>
      <c r="SOX106" s="48"/>
      <c r="SOY106" s="48"/>
      <c r="SOZ106" s="48"/>
      <c r="SPA106" s="48"/>
      <c r="SPB106" s="48"/>
      <c r="SPC106" s="48"/>
      <c r="SPD106" s="48"/>
      <c r="SPE106" s="48"/>
      <c r="SPF106" s="48"/>
      <c r="SPG106" s="48"/>
      <c r="SPH106" s="48"/>
      <c r="SPI106" s="48"/>
      <c r="SPJ106" s="48"/>
      <c r="SPK106" s="48"/>
      <c r="SPL106" s="48"/>
      <c r="SPM106" s="48"/>
      <c r="SPN106" s="48"/>
      <c r="SPO106" s="48"/>
      <c r="SPP106" s="48"/>
      <c r="SPQ106" s="48"/>
      <c r="SPR106" s="48"/>
      <c r="SPS106" s="48"/>
      <c r="SPT106" s="48"/>
      <c r="SPU106" s="48"/>
      <c r="SPV106" s="48"/>
      <c r="SPW106" s="48"/>
      <c r="SPX106" s="48"/>
      <c r="SPY106" s="48"/>
      <c r="SPZ106" s="48"/>
      <c r="SQA106" s="48"/>
      <c r="SQB106" s="48"/>
      <c r="SQC106" s="48"/>
      <c r="SQD106" s="48"/>
      <c r="SQE106" s="48"/>
      <c r="SQF106" s="48"/>
      <c r="SQG106" s="48"/>
      <c r="SQH106" s="48"/>
      <c r="SQI106" s="48"/>
      <c r="SQJ106" s="48"/>
      <c r="SQK106" s="48"/>
      <c r="SQL106" s="48"/>
      <c r="SQM106" s="48"/>
      <c r="SQN106" s="48"/>
      <c r="SQO106" s="48"/>
      <c r="SQP106" s="48"/>
      <c r="SQQ106" s="48"/>
      <c r="SQR106" s="48"/>
      <c r="SQS106" s="48"/>
      <c r="SQT106" s="48"/>
      <c r="SQU106" s="48"/>
      <c r="SQV106" s="48"/>
      <c r="SQW106" s="48"/>
      <c r="SQX106" s="48"/>
      <c r="SQY106" s="48"/>
      <c r="SQZ106" s="48"/>
      <c r="SRA106" s="48"/>
      <c r="SRB106" s="48"/>
      <c r="SRC106" s="48"/>
      <c r="SRD106" s="48"/>
      <c r="SRE106" s="48"/>
      <c r="SRF106" s="48"/>
      <c r="SRG106" s="48"/>
      <c r="SRH106" s="48"/>
      <c r="SRI106" s="48"/>
      <c r="SRJ106" s="48"/>
      <c r="SRK106" s="48"/>
      <c r="SRL106" s="48"/>
      <c r="SRM106" s="48"/>
      <c r="SRN106" s="48"/>
      <c r="SRO106" s="48"/>
      <c r="SRP106" s="48"/>
      <c r="SRQ106" s="48"/>
      <c r="SRR106" s="48"/>
      <c r="SRS106" s="48"/>
      <c r="SRT106" s="48"/>
      <c r="SRU106" s="48"/>
      <c r="SRV106" s="48"/>
      <c r="SRW106" s="48"/>
      <c r="SRX106" s="48"/>
      <c r="SRY106" s="48"/>
      <c r="SRZ106" s="48"/>
      <c r="SSA106" s="48"/>
      <c r="SSB106" s="48"/>
      <c r="SSC106" s="48"/>
      <c r="SSD106" s="48"/>
      <c r="SSE106" s="48"/>
      <c r="SSF106" s="48"/>
      <c r="SSG106" s="48"/>
      <c r="SSH106" s="48"/>
      <c r="SSI106" s="48"/>
      <c r="SSJ106" s="48"/>
      <c r="SSK106" s="48"/>
      <c r="SSL106" s="48"/>
      <c r="SSM106" s="48"/>
      <c r="SSN106" s="48"/>
      <c r="SSO106" s="48"/>
      <c r="SSP106" s="48"/>
      <c r="SSQ106" s="48"/>
      <c r="SSR106" s="48"/>
      <c r="SSS106" s="48"/>
      <c r="SST106" s="48"/>
      <c r="SSU106" s="48"/>
      <c r="SSV106" s="48"/>
      <c r="SSW106" s="48"/>
      <c r="SSX106" s="48"/>
      <c r="SSY106" s="48"/>
      <c r="SSZ106" s="48"/>
      <c r="STA106" s="48"/>
      <c r="STB106" s="48"/>
      <c r="STC106" s="48"/>
      <c r="STD106" s="48"/>
      <c r="STE106" s="48"/>
      <c r="STF106" s="48"/>
      <c r="STG106" s="48"/>
      <c r="STH106" s="48"/>
      <c r="STI106" s="48"/>
      <c r="STJ106" s="48"/>
      <c r="STK106" s="48"/>
      <c r="STL106" s="48"/>
      <c r="STM106" s="48"/>
      <c r="STN106" s="48"/>
      <c r="STO106" s="48"/>
      <c r="STP106" s="48"/>
      <c r="STQ106" s="48"/>
      <c r="STR106" s="48"/>
      <c r="STS106" s="48"/>
      <c r="STT106" s="48"/>
      <c r="STU106" s="48"/>
      <c r="STV106" s="48"/>
      <c r="STW106" s="48"/>
      <c r="STX106" s="48"/>
      <c r="STY106" s="48"/>
      <c r="STZ106" s="48"/>
      <c r="SUA106" s="48"/>
      <c r="SUB106" s="48"/>
      <c r="SUC106" s="48"/>
      <c r="SUD106" s="48"/>
      <c r="SUE106" s="48"/>
      <c r="SUF106" s="48"/>
      <c r="SUG106" s="48"/>
      <c r="SUH106" s="48"/>
      <c r="SUI106" s="48"/>
      <c r="SUJ106" s="48"/>
      <c r="SUK106" s="48"/>
      <c r="SUL106" s="48"/>
      <c r="SUM106" s="48"/>
      <c r="SUN106" s="48"/>
      <c r="SUO106" s="48"/>
      <c r="SUP106" s="48"/>
      <c r="SUQ106" s="48"/>
      <c r="SUR106" s="48"/>
      <c r="SUS106" s="48"/>
      <c r="SUT106" s="48"/>
      <c r="SUU106" s="48"/>
      <c r="SUV106" s="48"/>
      <c r="SUW106" s="48"/>
      <c r="SUX106" s="48"/>
      <c r="SUY106" s="48"/>
      <c r="SUZ106" s="48"/>
      <c r="SVA106" s="48"/>
      <c r="SVB106" s="48"/>
      <c r="SVC106" s="48"/>
      <c r="SVD106" s="48"/>
      <c r="SVE106" s="48"/>
      <c r="SVF106" s="48"/>
      <c r="SVG106" s="48"/>
      <c r="SVH106" s="48"/>
      <c r="SVI106" s="48"/>
      <c r="SVJ106" s="48"/>
      <c r="SVK106" s="48"/>
      <c r="SVL106" s="48"/>
      <c r="SVM106" s="48"/>
      <c r="SVN106" s="48"/>
      <c r="SVO106" s="48"/>
      <c r="SVP106" s="48"/>
      <c r="SVQ106" s="48"/>
      <c r="SVR106" s="48"/>
      <c r="SVS106" s="48"/>
      <c r="SVT106" s="48"/>
      <c r="SVU106" s="48"/>
      <c r="SVV106" s="48"/>
      <c r="SVW106" s="48"/>
      <c r="SVX106" s="48"/>
      <c r="SVY106" s="48"/>
      <c r="SVZ106" s="48"/>
      <c r="SWA106" s="48"/>
      <c r="SWB106" s="48"/>
      <c r="SWC106" s="48"/>
      <c r="SWD106" s="48"/>
      <c r="SWE106" s="48"/>
      <c r="SWF106" s="48"/>
      <c r="SWG106" s="48"/>
      <c r="SWH106" s="48"/>
      <c r="SWI106" s="48"/>
      <c r="SWJ106" s="48"/>
      <c r="SWK106" s="48"/>
      <c r="SWL106" s="48"/>
      <c r="SWM106" s="48"/>
      <c r="SWN106" s="48"/>
      <c r="SWO106" s="48"/>
      <c r="SWP106" s="48"/>
      <c r="SWQ106" s="48"/>
      <c r="SWR106" s="48"/>
      <c r="SWS106" s="48"/>
      <c r="SWT106" s="48"/>
      <c r="SWU106" s="48"/>
      <c r="SWV106" s="48"/>
      <c r="SWW106" s="48"/>
      <c r="SWX106" s="48"/>
      <c r="SWY106" s="48"/>
      <c r="SWZ106" s="48"/>
      <c r="SXA106" s="48"/>
      <c r="SXB106" s="48"/>
      <c r="SXC106" s="48"/>
      <c r="SXD106" s="48"/>
      <c r="SXE106" s="48"/>
      <c r="SXF106" s="48"/>
      <c r="SXG106" s="48"/>
      <c r="SXH106" s="48"/>
      <c r="SXI106" s="48"/>
      <c r="SXJ106" s="48"/>
      <c r="SXK106" s="48"/>
      <c r="SXL106" s="48"/>
      <c r="SXM106" s="48"/>
      <c r="SXN106" s="48"/>
      <c r="SXO106" s="48"/>
      <c r="SXP106" s="48"/>
      <c r="SXQ106" s="48"/>
      <c r="SXR106" s="48"/>
      <c r="SXS106" s="48"/>
      <c r="SXT106" s="48"/>
      <c r="SXU106" s="48"/>
      <c r="SXV106" s="48"/>
      <c r="SXW106" s="48"/>
      <c r="SXX106" s="48"/>
      <c r="SXY106" s="48"/>
      <c r="SXZ106" s="48"/>
      <c r="SYA106" s="48"/>
      <c r="SYB106" s="48"/>
      <c r="SYC106" s="48"/>
      <c r="SYD106" s="48"/>
      <c r="SYE106" s="48"/>
      <c r="SYF106" s="48"/>
      <c r="SYG106" s="48"/>
      <c r="SYH106" s="48"/>
      <c r="SYI106" s="48"/>
      <c r="SYJ106" s="48"/>
      <c r="SYK106" s="48"/>
      <c r="SYL106" s="48"/>
      <c r="SYM106" s="48"/>
      <c r="SYN106" s="48"/>
      <c r="SYO106" s="48"/>
      <c r="SYP106" s="48"/>
      <c r="SYQ106" s="48"/>
      <c r="SYR106" s="48"/>
      <c r="SYS106" s="48"/>
      <c r="SYT106" s="48"/>
      <c r="SYU106" s="48"/>
      <c r="SYV106" s="48"/>
      <c r="SYW106" s="48"/>
      <c r="SYX106" s="48"/>
      <c r="SYY106" s="48"/>
      <c r="SYZ106" s="48"/>
      <c r="SZA106" s="48"/>
      <c r="SZB106" s="48"/>
      <c r="SZC106" s="48"/>
      <c r="SZD106" s="48"/>
      <c r="SZE106" s="48"/>
      <c r="SZF106" s="48"/>
      <c r="SZG106" s="48"/>
      <c r="SZH106" s="48"/>
      <c r="SZI106" s="48"/>
      <c r="SZJ106" s="48"/>
      <c r="SZK106" s="48"/>
      <c r="SZL106" s="48"/>
      <c r="SZM106" s="48"/>
      <c r="SZN106" s="48"/>
      <c r="SZO106" s="48"/>
      <c r="SZP106" s="48"/>
      <c r="SZQ106" s="48"/>
      <c r="SZR106" s="48"/>
      <c r="SZS106" s="48"/>
      <c r="SZT106" s="48"/>
      <c r="SZU106" s="48"/>
      <c r="SZV106" s="48"/>
      <c r="SZW106" s="48"/>
      <c r="SZX106" s="48"/>
      <c r="SZY106" s="48"/>
      <c r="SZZ106" s="48"/>
      <c r="TAA106" s="48"/>
      <c r="TAB106" s="48"/>
      <c r="TAC106" s="48"/>
      <c r="TAD106" s="48"/>
      <c r="TAE106" s="48"/>
      <c r="TAF106" s="48"/>
      <c r="TAG106" s="48"/>
      <c r="TAH106" s="48"/>
      <c r="TAI106" s="48"/>
      <c r="TAJ106" s="48"/>
      <c r="TAK106" s="48"/>
      <c r="TAL106" s="48"/>
      <c r="TAM106" s="48"/>
      <c r="TAN106" s="48"/>
      <c r="TAO106" s="48"/>
      <c r="TAP106" s="48"/>
      <c r="TAQ106" s="48"/>
      <c r="TAR106" s="48"/>
      <c r="TAS106" s="48"/>
      <c r="TAT106" s="48"/>
      <c r="TAU106" s="48"/>
      <c r="TAV106" s="48"/>
      <c r="TAW106" s="48"/>
      <c r="TAX106" s="48"/>
      <c r="TAY106" s="48"/>
      <c r="TAZ106" s="48"/>
      <c r="TBA106" s="48"/>
      <c r="TBB106" s="48"/>
      <c r="TBC106" s="48"/>
      <c r="TBD106" s="48"/>
      <c r="TBE106" s="48"/>
      <c r="TBF106" s="48"/>
      <c r="TBG106" s="48"/>
      <c r="TBH106" s="48"/>
      <c r="TBI106" s="48"/>
      <c r="TBJ106" s="48"/>
      <c r="TBK106" s="48"/>
      <c r="TBL106" s="48"/>
      <c r="TBM106" s="48"/>
      <c r="TBN106" s="48"/>
      <c r="TBO106" s="48"/>
      <c r="TBP106" s="48"/>
      <c r="TBQ106" s="48"/>
      <c r="TBR106" s="48"/>
      <c r="TBS106" s="48"/>
      <c r="TBT106" s="48"/>
      <c r="TBU106" s="48"/>
      <c r="TBV106" s="48"/>
      <c r="TBW106" s="48"/>
      <c r="TBX106" s="48"/>
      <c r="TBY106" s="48"/>
      <c r="TBZ106" s="48"/>
      <c r="TCA106" s="48"/>
      <c r="TCB106" s="48"/>
      <c r="TCC106" s="48"/>
      <c r="TCD106" s="48"/>
      <c r="TCE106" s="48"/>
      <c r="TCF106" s="48"/>
      <c r="TCG106" s="48"/>
      <c r="TCH106" s="48"/>
      <c r="TCI106" s="48"/>
      <c r="TCJ106" s="48"/>
      <c r="TCK106" s="48"/>
      <c r="TCL106" s="48"/>
      <c r="TCM106" s="48"/>
      <c r="TCN106" s="48"/>
      <c r="TCO106" s="48"/>
      <c r="TCP106" s="48"/>
      <c r="TCQ106" s="48"/>
      <c r="TCR106" s="48"/>
      <c r="TCS106" s="48"/>
      <c r="TCT106" s="48"/>
      <c r="TCU106" s="48"/>
      <c r="TCV106" s="48"/>
      <c r="TCW106" s="48"/>
      <c r="TCX106" s="48"/>
      <c r="TCY106" s="48"/>
      <c r="TCZ106" s="48"/>
      <c r="TDA106" s="48"/>
      <c r="TDB106" s="48"/>
      <c r="TDC106" s="48"/>
      <c r="TDD106" s="48"/>
      <c r="TDE106" s="48"/>
      <c r="TDF106" s="48"/>
      <c r="TDG106" s="48"/>
      <c r="TDH106" s="48"/>
      <c r="TDI106" s="48"/>
      <c r="TDJ106" s="48"/>
      <c r="TDK106" s="48"/>
      <c r="TDL106" s="48"/>
      <c r="TDM106" s="48"/>
      <c r="TDN106" s="48"/>
      <c r="TDO106" s="48"/>
      <c r="TDP106" s="48"/>
      <c r="TDQ106" s="48"/>
      <c r="TDR106" s="48"/>
      <c r="TDS106" s="48"/>
      <c r="TDT106" s="48"/>
      <c r="TDU106" s="48"/>
      <c r="TDV106" s="48"/>
      <c r="TDW106" s="48"/>
      <c r="TDX106" s="48"/>
      <c r="TDY106" s="48"/>
      <c r="TDZ106" s="48"/>
      <c r="TEA106" s="48"/>
      <c r="TEB106" s="48"/>
      <c r="TEC106" s="48"/>
      <c r="TED106" s="48"/>
      <c r="TEE106" s="48"/>
      <c r="TEF106" s="48"/>
      <c r="TEG106" s="48"/>
      <c r="TEH106" s="48"/>
      <c r="TEI106" s="48"/>
      <c r="TEJ106" s="48"/>
      <c r="TEK106" s="48"/>
      <c r="TEL106" s="48"/>
      <c r="TEM106" s="48"/>
      <c r="TEN106" s="48"/>
      <c r="TEO106" s="48"/>
      <c r="TEP106" s="48"/>
      <c r="TEQ106" s="48"/>
      <c r="TER106" s="48"/>
      <c r="TES106" s="48"/>
      <c r="TET106" s="48"/>
      <c r="TEU106" s="48"/>
      <c r="TEV106" s="48"/>
      <c r="TEW106" s="48"/>
      <c r="TEX106" s="48"/>
      <c r="TEY106" s="48"/>
      <c r="TEZ106" s="48"/>
      <c r="TFA106" s="48"/>
      <c r="TFB106" s="48"/>
      <c r="TFC106" s="48"/>
      <c r="TFD106" s="48"/>
      <c r="TFE106" s="48"/>
      <c r="TFF106" s="48"/>
      <c r="TFG106" s="48"/>
      <c r="TFH106" s="48"/>
      <c r="TFI106" s="48"/>
      <c r="TFJ106" s="48"/>
      <c r="TFK106" s="48"/>
      <c r="TFL106" s="48"/>
      <c r="TFM106" s="48"/>
      <c r="TFN106" s="48"/>
      <c r="TFO106" s="48"/>
      <c r="TFP106" s="48"/>
      <c r="TFQ106" s="48"/>
      <c r="TFR106" s="48"/>
      <c r="TFS106" s="48"/>
      <c r="TFT106" s="48"/>
      <c r="TFU106" s="48"/>
      <c r="TFV106" s="48"/>
      <c r="TFW106" s="48"/>
      <c r="TFX106" s="48"/>
      <c r="TFY106" s="48"/>
      <c r="TFZ106" s="48"/>
      <c r="TGA106" s="48"/>
      <c r="TGB106" s="48"/>
      <c r="TGC106" s="48"/>
      <c r="TGD106" s="48"/>
      <c r="TGE106" s="48"/>
      <c r="TGF106" s="48"/>
      <c r="TGG106" s="48"/>
      <c r="TGH106" s="48"/>
      <c r="TGI106" s="48"/>
      <c r="TGJ106" s="48"/>
      <c r="TGK106" s="48"/>
      <c r="TGL106" s="48"/>
      <c r="TGM106" s="48"/>
      <c r="TGN106" s="48"/>
      <c r="TGO106" s="48"/>
      <c r="TGP106" s="48"/>
      <c r="TGQ106" s="48"/>
      <c r="TGR106" s="48"/>
      <c r="TGS106" s="48"/>
      <c r="TGT106" s="48"/>
      <c r="TGU106" s="48"/>
      <c r="TGV106" s="48"/>
      <c r="TGW106" s="48"/>
      <c r="TGX106" s="48"/>
      <c r="TGY106" s="48"/>
      <c r="TGZ106" s="48"/>
      <c r="THA106" s="48"/>
      <c r="THB106" s="48"/>
      <c r="THC106" s="48"/>
      <c r="THD106" s="48"/>
      <c r="THE106" s="48"/>
      <c r="THF106" s="48"/>
      <c r="THG106" s="48"/>
      <c r="THH106" s="48"/>
      <c r="THI106" s="48"/>
      <c r="THJ106" s="48"/>
      <c r="THK106" s="48"/>
      <c r="THL106" s="48"/>
      <c r="THM106" s="48"/>
      <c r="THN106" s="48"/>
      <c r="THO106" s="48"/>
      <c r="THP106" s="48"/>
      <c r="THQ106" s="48"/>
      <c r="THR106" s="48"/>
      <c r="THS106" s="48"/>
      <c r="THT106" s="48"/>
      <c r="THU106" s="48"/>
      <c r="THV106" s="48"/>
      <c r="THW106" s="48"/>
      <c r="THX106" s="48"/>
      <c r="THY106" s="48"/>
      <c r="THZ106" s="48"/>
      <c r="TIA106" s="48"/>
      <c r="TIB106" s="48"/>
      <c r="TIC106" s="48"/>
      <c r="TID106" s="48"/>
      <c r="TIE106" s="48"/>
      <c r="TIF106" s="48"/>
      <c r="TIG106" s="48"/>
      <c r="TIH106" s="48"/>
      <c r="TII106" s="48"/>
      <c r="TIJ106" s="48"/>
      <c r="TIK106" s="48"/>
      <c r="TIL106" s="48"/>
      <c r="TIM106" s="48"/>
      <c r="TIN106" s="48"/>
      <c r="TIO106" s="48"/>
      <c r="TIP106" s="48"/>
      <c r="TIQ106" s="48"/>
      <c r="TIR106" s="48"/>
      <c r="TIS106" s="48"/>
      <c r="TIT106" s="48"/>
      <c r="TIU106" s="48"/>
      <c r="TIV106" s="48"/>
      <c r="TIW106" s="48"/>
      <c r="TIX106" s="48"/>
      <c r="TIY106" s="48"/>
      <c r="TIZ106" s="48"/>
      <c r="TJA106" s="48"/>
      <c r="TJB106" s="48"/>
      <c r="TJC106" s="48"/>
      <c r="TJD106" s="48"/>
      <c r="TJE106" s="48"/>
      <c r="TJF106" s="48"/>
      <c r="TJG106" s="48"/>
      <c r="TJH106" s="48"/>
      <c r="TJI106" s="48"/>
      <c r="TJJ106" s="48"/>
      <c r="TJK106" s="48"/>
      <c r="TJL106" s="48"/>
      <c r="TJM106" s="48"/>
      <c r="TJN106" s="48"/>
      <c r="TJO106" s="48"/>
      <c r="TJP106" s="48"/>
      <c r="TJQ106" s="48"/>
      <c r="TJR106" s="48"/>
      <c r="TJS106" s="48"/>
      <c r="TJT106" s="48"/>
      <c r="TJU106" s="48"/>
      <c r="TJV106" s="48"/>
      <c r="TJW106" s="48"/>
      <c r="TJX106" s="48"/>
      <c r="TJY106" s="48"/>
      <c r="TJZ106" s="48"/>
      <c r="TKA106" s="48"/>
      <c r="TKB106" s="48"/>
      <c r="TKC106" s="48"/>
      <c r="TKD106" s="48"/>
      <c r="TKE106" s="48"/>
      <c r="TKF106" s="48"/>
      <c r="TKG106" s="48"/>
      <c r="TKH106" s="48"/>
      <c r="TKI106" s="48"/>
      <c r="TKJ106" s="48"/>
      <c r="TKK106" s="48"/>
      <c r="TKL106" s="48"/>
      <c r="TKM106" s="48"/>
      <c r="TKN106" s="48"/>
      <c r="TKO106" s="48"/>
      <c r="TKP106" s="48"/>
      <c r="TKQ106" s="48"/>
      <c r="TKR106" s="48"/>
      <c r="TKS106" s="48"/>
      <c r="TKT106" s="48"/>
      <c r="TKU106" s="48"/>
      <c r="TKV106" s="48"/>
      <c r="TKW106" s="48"/>
      <c r="TKX106" s="48"/>
      <c r="TKY106" s="48"/>
      <c r="TKZ106" s="48"/>
      <c r="TLA106" s="48"/>
      <c r="TLB106" s="48"/>
      <c r="TLC106" s="48"/>
      <c r="TLD106" s="48"/>
      <c r="TLE106" s="48"/>
      <c r="TLF106" s="48"/>
      <c r="TLG106" s="48"/>
      <c r="TLH106" s="48"/>
      <c r="TLI106" s="48"/>
      <c r="TLJ106" s="48"/>
      <c r="TLK106" s="48"/>
      <c r="TLL106" s="48"/>
      <c r="TLM106" s="48"/>
      <c r="TLN106" s="48"/>
      <c r="TLO106" s="48"/>
      <c r="TLP106" s="48"/>
      <c r="TLQ106" s="48"/>
      <c r="TLR106" s="48"/>
      <c r="TLS106" s="48"/>
      <c r="TLT106" s="48"/>
      <c r="TLU106" s="48"/>
      <c r="TLV106" s="48"/>
      <c r="TLW106" s="48"/>
      <c r="TLX106" s="48"/>
      <c r="TLY106" s="48"/>
      <c r="TLZ106" s="48"/>
      <c r="TMA106" s="48"/>
      <c r="TMB106" s="48"/>
      <c r="TMC106" s="48"/>
      <c r="TMD106" s="48"/>
      <c r="TME106" s="48"/>
      <c r="TMF106" s="48"/>
      <c r="TMG106" s="48"/>
      <c r="TMH106" s="48"/>
      <c r="TMI106" s="48"/>
      <c r="TMJ106" s="48"/>
      <c r="TMK106" s="48"/>
      <c r="TML106" s="48"/>
      <c r="TMM106" s="48"/>
      <c r="TMN106" s="48"/>
      <c r="TMO106" s="48"/>
      <c r="TMP106" s="48"/>
      <c r="TMQ106" s="48"/>
      <c r="TMR106" s="48"/>
      <c r="TMS106" s="48"/>
      <c r="TMT106" s="48"/>
      <c r="TMU106" s="48"/>
      <c r="TMV106" s="48"/>
      <c r="TMW106" s="48"/>
      <c r="TMX106" s="48"/>
      <c r="TMY106" s="48"/>
      <c r="TMZ106" s="48"/>
      <c r="TNA106" s="48"/>
      <c r="TNB106" s="48"/>
      <c r="TNC106" s="48"/>
      <c r="TND106" s="48"/>
      <c r="TNE106" s="48"/>
      <c r="TNF106" s="48"/>
      <c r="TNG106" s="48"/>
      <c r="TNH106" s="48"/>
      <c r="TNI106" s="48"/>
      <c r="TNJ106" s="48"/>
      <c r="TNK106" s="48"/>
      <c r="TNL106" s="48"/>
      <c r="TNM106" s="48"/>
      <c r="TNN106" s="48"/>
      <c r="TNO106" s="48"/>
      <c r="TNP106" s="48"/>
      <c r="TNQ106" s="48"/>
      <c r="TNR106" s="48"/>
      <c r="TNS106" s="48"/>
      <c r="TNT106" s="48"/>
      <c r="TNU106" s="48"/>
      <c r="TNV106" s="48"/>
      <c r="TNW106" s="48"/>
      <c r="TNX106" s="48"/>
      <c r="TNY106" s="48"/>
      <c r="TNZ106" s="48"/>
      <c r="TOA106" s="48"/>
      <c r="TOB106" s="48"/>
      <c r="TOC106" s="48"/>
      <c r="TOD106" s="48"/>
      <c r="TOE106" s="48"/>
      <c r="TOF106" s="48"/>
      <c r="TOG106" s="48"/>
      <c r="TOH106" s="48"/>
      <c r="TOI106" s="48"/>
      <c r="TOJ106" s="48"/>
      <c r="TOK106" s="48"/>
      <c r="TOL106" s="48"/>
      <c r="TOM106" s="48"/>
      <c r="TON106" s="48"/>
      <c r="TOO106" s="48"/>
      <c r="TOP106" s="48"/>
      <c r="TOQ106" s="48"/>
      <c r="TOR106" s="48"/>
      <c r="TOS106" s="48"/>
      <c r="TOT106" s="48"/>
      <c r="TOU106" s="48"/>
      <c r="TOV106" s="48"/>
      <c r="TOW106" s="48"/>
      <c r="TOX106" s="48"/>
      <c r="TOY106" s="48"/>
      <c r="TOZ106" s="48"/>
      <c r="TPA106" s="48"/>
      <c r="TPB106" s="48"/>
      <c r="TPC106" s="48"/>
      <c r="TPD106" s="48"/>
      <c r="TPE106" s="48"/>
      <c r="TPF106" s="48"/>
      <c r="TPG106" s="48"/>
      <c r="TPH106" s="48"/>
      <c r="TPI106" s="48"/>
      <c r="TPJ106" s="48"/>
      <c r="TPK106" s="48"/>
      <c r="TPL106" s="48"/>
      <c r="TPM106" s="48"/>
      <c r="TPN106" s="48"/>
      <c r="TPO106" s="48"/>
      <c r="TPP106" s="48"/>
      <c r="TPQ106" s="48"/>
      <c r="TPR106" s="48"/>
      <c r="TPS106" s="48"/>
      <c r="TPT106" s="48"/>
      <c r="TPU106" s="48"/>
      <c r="TPV106" s="48"/>
      <c r="TPW106" s="48"/>
      <c r="TPX106" s="48"/>
      <c r="TPY106" s="48"/>
      <c r="TPZ106" s="48"/>
      <c r="TQA106" s="48"/>
      <c r="TQB106" s="48"/>
      <c r="TQC106" s="48"/>
      <c r="TQD106" s="48"/>
      <c r="TQE106" s="48"/>
      <c r="TQF106" s="48"/>
      <c r="TQG106" s="48"/>
      <c r="TQH106" s="48"/>
      <c r="TQI106" s="48"/>
      <c r="TQJ106" s="48"/>
      <c r="TQK106" s="48"/>
      <c r="TQL106" s="48"/>
      <c r="TQM106" s="48"/>
      <c r="TQN106" s="48"/>
      <c r="TQO106" s="48"/>
      <c r="TQP106" s="48"/>
      <c r="TQQ106" s="48"/>
      <c r="TQR106" s="48"/>
      <c r="TQS106" s="48"/>
      <c r="TQT106" s="48"/>
      <c r="TQU106" s="48"/>
      <c r="TQV106" s="48"/>
      <c r="TQW106" s="48"/>
      <c r="TQX106" s="48"/>
      <c r="TQY106" s="48"/>
      <c r="TQZ106" s="48"/>
      <c r="TRA106" s="48"/>
      <c r="TRB106" s="48"/>
      <c r="TRC106" s="48"/>
      <c r="TRD106" s="48"/>
      <c r="TRE106" s="48"/>
      <c r="TRF106" s="48"/>
      <c r="TRG106" s="48"/>
      <c r="TRH106" s="48"/>
      <c r="TRI106" s="48"/>
      <c r="TRJ106" s="48"/>
      <c r="TRK106" s="48"/>
      <c r="TRL106" s="48"/>
      <c r="TRM106" s="48"/>
      <c r="TRN106" s="48"/>
      <c r="TRO106" s="48"/>
      <c r="TRP106" s="48"/>
      <c r="TRQ106" s="48"/>
      <c r="TRR106" s="48"/>
      <c r="TRS106" s="48"/>
      <c r="TRT106" s="48"/>
      <c r="TRU106" s="48"/>
      <c r="TRV106" s="48"/>
      <c r="TRW106" s="48"/>
      <c r="TRX106" s="48"/>
      <c r="TRY106" s="48"/>
      <c r="TRZ106" s="48"/>
      <c r="TSA106" s="48"/>
      <c r="TSB106" s="48"/>
      <c r="TSC106" s="48"/>
      <c r="TSD106" s="48"/>
      <c r="TSE106" s="48"/>
      <c r="TSF106" s="48"/>
      <c r="TSG106" s="48"/>
      <c r="TSH106" s="48"/>
      <c r="TSI106" s="48"/>
      <c r="TSJ106" s="48"/>
      <c r="TSK106" s="48"/>
      <c r="TSL106" s="48"/>
      <c r="TSM106" s="48"/>
      <c r="TSN106" s="48"/>
      <c r="TSO106" s="48"/>
      <c r="TSP106" s="48"/>
      <c r="TSQ106" s="48"/>
      <c r="TSR106" s="48"/>
      <c r="TSS106" s="48"/>
      <c r="TST106" s="48"/>
      <c r="TSU106" s="48"/>
      <c r="TSV106" s="48"/>
      <c r="TSW106" s="48"/>
      <c r="TSX106" s="48"/>
      <c r="TSY106" s="48"/>
      <c r="TSZ106" s="48"/>
      <c r="TTA106" s="48"/>
      <c r="TTB106" s="48"/>
      <c r="TTC106" s="48"/>
      <c r="TTD106" s="48"/>
      <c r="TTE106" s="48"/>
      <c r="TTF106" s="48"/>
      <c r="TTG106" s="48"/>
      <c r="TTH106" s="48"/>
      <c r="TTI106" s="48"/>
      <c r="TTJ106" s="48"/>
      <c r="TTK106" s="48"/>
      <c r="TTL106" s="48"/>
      <c r="TTM106" s="48"/>
      <c r="TTN106" s="48"/>
      <c r="TTO106" s="48"/>
      <c r="TTP106" s="48"/>
      <c r="TTQ106" s="48"/>
      <c r="TTR106" s="48"/>
      <c r="TTS106" s="48"/>
      <c r="TTT106" s="48"/>
      <c r="TTU106" s="48"/>
      <c r="TTV106" s="48"/>
      <c r="TTW106" s="48"/>
      <c r="TTX106" s="48"/>
      <c r="TTY106" s="48"/>
      <c r="TTZ106" s="48"/>
      <c r="TUA106" s="48"/>
      <c r="TUB106" s="48"/>
      <c r="TUC106" s="48"/>
      <c r="TUD106" s="48"/>
      <c r="TUE106" s="48"/>
      <c r="TUF106" s="48"/>
      <c r="TUG106" s="48"/>
      <c r="TUH106" s="48"/>
      <c r="TUI106" s="48"/>
      <c r="TUJ106" s="48"/>
      <c r="TUK106" s="48"/>
      <c r="TUL106" s="48"/>
      <c r="TUM106" s="48"/>
      <c r="TUN106" s="48"/>
      <c r="TUO106" s="48"/>
      <c r="TUP106" s="48"/>
      <c r="TUQ106" s="48"/>
      <c r="TUR106" s="48"/>
      <c r="TUS106" s="48"/>
      <c r="TUT106" s="48"/>
      <c r="TUU106" s="48"/>
      <c r="TUV106" s="48"/>
      <c r="TUW106" s="48"/>
      <c r="TUX106" s="48"/>
      <c r="TUY106" s="48"/>
      <c r="TUZ106" s="48"/>
      <c r="TVA106" s="48"/>
      <c r="TVB106" s="48"/>
      <c r="TVC106" s="48"/>
      <c r="TVD106" s="48"/>
      <c r="TVE106" s="48"/>
      <c r="TVF106" s="48"/>
      <c r="TVG106" s="48"/>
      <c r="TVH106" s="48"/>
      <c r="TVI106" s="48"/>
      <c r="TVJ106" s="48"/>
      <c r="TVK106" s="48"/>
      <c r="TVL106" s="48"/>
      <c r="TVM106" s="48"/>
      <c r="TVN106" s="48"/>
      <c r="TVO106" s="48"/>
      <c r="TVP106" s="48"/>
      <c r="TVQ106" s="48"/>
      <c r="TVR106" s="48"/>
      <c r="TVS106" s="48"/>
      <c r="TVT106" s="48"/>
      <c r="TVU106" s="48"/>
      <c r="TVV106" s="48"/>
      <c r="TVW106" s="48"/>
      <c r="TVX106" s="48"/>
      <c r="TVY106" s="48"/>
      <c r="TVZ106" s="48"/>
      <c r="TWA106" s="48"/>
      <c r="TWB106" s="48"/>
      <c r="TWC106" s="48"/>
      <c r="TWD106" s="48"/>
      <c r="TWE106" s="48"/>
      <c r="TWF106" s="48"/>
      <c r="TWG106" s="48"/>
      <c r="TWH106" s="48"/>
      <c r="TWI106" s="48"/>
      <c r="TWJ106" s="48"/>
      <c r="TWK106" s="48"/>
      <c r="TWL106" s="48"/>
      <c r="TWM106" s="48"/>
      <c r="TWN106" s="48"/>
      <c r="TWO106" s="48"/>
      <c r="TWP106" s="48"/>
      <c r="TWQ106" s="48"/>
      <c r="TWR106" s="48"/>
      <c r="TWS106" s="48"/>
      <c r="TWT106" s="48"/>
      <c r="TWU106" s="48"/>
      <c r="TWV106" s="48"/>
      <c r="TWW106" s="48"/>
      <c r="TWX106" s="48"/>
      <c r="TWY106" s="48"/>
      <c r="TWZ106" s="48"/>
      <c r="TXA106" s="48"/>
      <c r="TXB106" s="48"/>
      <c r="TXC106" s="48"/>
      <c r="TXD106" s="48"/>
      <c r="TXE106" s="48"/>
      <c r="TXF106" s="48"/>
      <c r="TXG106" s="48"/>
      <c r="TXH106" s="48"/>
      <c r="TXI106" s="48"/>
      <c r="TXJ106" s="48"/>
      <c r="TXK106" s="48"/>
      <c r="TXL106" s="48"/>
      <c r="TXM106" s="48"/>
      <c r="TXN106" s="48"/>
      <c r="TXO106" s="48"/>
      <c r="TXP106" s="48"/>
      <c r="TXQ106" s="48"/>
      <c r="TXR106" s="48"/>
      <c r="TXS106" s="48"/>
      <c r="TXT106" s="48"/>
      <c r="TXU106" s="48"/>
      <c r="TXV106" s="48"/>
      <c r="TXW106" s="48"/>
      <c r="TXX106" s="48"/>
      <c r="TXY106" s="48"/>
      <c r="TXZ106" s="48"/>
      <c r="TYA106" s="48"/>
      <c r="TYB106" s="48"/>
      <c r="TYC106" s="48"/>
      <c r="TYD106" s="48"/>
      <c r="TYE106" s="48"/>
      <c r="TYF106" s="48"/>
      <c r="TYG106" s="48"/>
      <c r="TYH106" s="48"/>
      <c r="TYI106" s="48"/>
      <c r="TYJ106" s="48"/>
      <c r="TYK106" s="48"/>
      <c r="TYL106" s="48"/>
      <c r="TYM106" s="48"/>
      <c r="TYN106" s="48"/>
      <c r="TYO106" s="48"/>
      <c r="TYP106" s="48"/>
      <c r="TYQ106" s="48"/>
      <c r="TYR106" s="48"/>
      <c r="TYS106" s="48"/>
      <c r="TYT106" s="48"/>
      <c r="TYU106" s="48"/>
      <c r="TYV106" s="48"/>
      <c r="TYW106" s="48"/>
      <c r="TYX106" s="48"/>
      <c r="TYY106" s="48"/>
      <c r="TYZ106" s="48"/>
      <c r="TZA106" s="48"/>
      <c r="TZB106" s="48"/>
      <c r="TZC106" s="48"/>
      <c r="TZD106" s="48"/>
      <c r="TZE106" s="48"/>
      <c r="TZF106" s="48"/>
      <c r="TZG106" s="48"/>
      <c r="TZH106" s="48"/>
      <c r="TZI106" s="48"/>
      <c r="TZJ106" s="48"/>
      <c r="TZK106" s="48"/>
      <c r="TZL106" s="48"/>
      <c r="TZM106" s="48"/>
      <c r="TZN106" s="48"/>
      <c r="TZO106" s="48"/>
      <c r="TZP106" s="48"/>
      <c r="TZQ106" s="48"/>
      <c r="TZR106" s="48"/>
      <c r="TZS106" s="48"/>
      <c r="TZT106" s="48"/>
      <c r="TZU106" s="48"/>
      <c r="TZV106" s="48"/>
      <c r="TZW106" s="48"/>
      <c r="TZX106" s="48"/>
      <c r="TZY106" s="48"/>
      <c r="TZZ106" s="48"/>
      <c r="UAA106" s="48"/>
      <c r="UAB106" s="48"/>
      <c r="UAC106" s="48"/>
      <c r="UAD106" s="48"/>
      <c r="UAE106" s="48"/>
      <c r="UAF106" s="48"/>
      <c r="UAG106" s="48"/>
      <c r="UAH106" s="48"/>
      <c r="UAI106" s="48"/>
      <c r="UAJ106" s="48"/>
      <c r="UAK106" s="48"/>
      <c r="UAL106" s="48"/>
      <c r="UAM106" s="48"/>
      <c r="UAN106" s="48"/>
      <c r="UAO106" s="48"/>
      <c r="UAP106" s="48"/>
      <c r="UAQ106" s="48"/>
      <c r="UAR106" s="48"/>
      <c r="UAS106" s="48"/>
      <c r="UAT106" s="48"/>
      <c r="UAU106" s="48"/>
      <c r="UAV106" s="48"/>
      <c r="UAW106" s="48"/>
      <c r="UAX106" s="48"/>
      <c r="UAY106" s="48"/>
      <c r="UAZ106" s="48"/>
      <c r="UBA106" s="48"/>
      <c r="UBB106" s="48"/>
      <c r="UBC106" s="48"/>
      <c r="UBD106" s="48"/>
      <c r="UBE106" s="48"/>
      <c r="UBF106" s="48"/>
      <c r="UBG106" s="48"/>
      <c r="UBH106" s="48"/>
      <c r="UBI106" s="48"/>
      <c r="UBJ106" s="48"/>
      <c r="UBK106" s="48"/>
      <c r="UBL106" s="48"/>
      <c r="UBM106" s="48"/>
      <c r="UBN106" s="48"/>
      <c r="UBO106" s="48"/>
      <c r="UBP106" s="48"/>
      <c r="UBQ106" s="48"/>
      <c r="UBR106" s="48"/>
      <c r="UBS106" s="48"/>
      <c r="UBT106" s="48"/>
      <c r="UBU106" s="48"/>
      <c r="UBV106" s="48"/>
      <c r="UBW106" s="48"/>
      <c r="UBX106" s="48"/>
      <c r="UBY106" s="48"/>
      <c r="UBZ106" s="48"/>
      <c r="UCA106" s="48"/>
      <c r="UCB106" s="48"/>
      <c r="UCC106" s="48"/>
      <c r="UCD106" s="48"/>
      <c r="UCE106" s="48"/>
      <c r="UCF106" s="48"/>
      <c r="UCG106" s="48"/>
      <c r="UCH106" s="48"/>
      <c r="UCI106" s="48"/>
      <c r="UCJ106" s="48"/>
      <c r="UCK106" s="48"/>
      <c r="UCL106" s="48"/>
      <c r="UCM106" s="48"/>
      <c r="UCN106" s="48"/>
      <c r="UCO106" s="48"/>
      <c r="UCP106" s="48"/>
      <c r="UCQ106" s="48"/>
      <c r="UCR106" s="48"/>
      <c r="UCS106" s="48"/>
      <c r="UCT106" s="48"/>
      <c r="UCU106" s="48"/>
      <c r="UCV106" s="48"/>
      <c r="UCW106" s="48"/>
      <c r="UCX106" s="48"/>
      <c r="UCY106" s="48"/>
      <c r="UCZ106" s="48"/>
      <c r="UDA106" s="48"/>
      <c r="UDB106" s="48"/>
      <c r="UDC106" s="48"/>
      <c r="UDD106" s="48"/>
      <c r="UDE106" s="48"/>
      <c r="UDF106" s="48"/>
      <c r="UDG106" s="48"/>
      <c r="UDH106" s="48"/>
      <c r="UDI106" s="48"/>
      <c r="UDJ106" s="48"/>
      <c r="UDK106" s="48"/>
      <c r="UDL106" s="48"/>
      <c r="UDM106" s="48"/>
      <c r="UDN106" s="48"/>
      <c r="UDO106" s="48"/>
      <c r="UDP106" s="48"/>
      <c r="UDQ106" s="48"/>
      <c r="UDR106" s="48"/>
      <c r="UDS106" s="48"/>
      <c r="UDT106" s="48"/>
      <c r="UDU106" s="48"/>
      <c r="UDV106" s="48"/>
      <c r="UDW106" s="48"/>
      <c r="UDX106" s="48"/>
      <c r="UDY106" s="48"/>
      <c r="UDZ106" s="48"/>
      <c r="UEA106" s="48"/>
      <c r="UEB106" s="48"/>
      <c r="UEC106" s="48"/>
      <c r="UED106" s="48"/>
      <c r="UEE106" s="48"/>
      <c r="UEF106" s="48"/>
      <c r="UEG106" s="48"/>
      <c r="UEH106" s="48"/>
      <c r="UEI106" s="48"/>
      <c r="UEJ106" s="48"/>
      <c r="UEK106" s="48"/>
      <c r="UEL106" s="48"/>
      <c r="UEM106" s="48"/>
      <c r="UEN106" s="48"/>
      <c r="UEO106" s="48"/>
      <c r="UEP106" s="48"/>
      <c r="UEQ106" s="48"/>
      <c r="UER106" s="48"/>
      <c r="UES106" s="48"/>
      <c r="UET106" s="48"/>
      <c r="UEU106" s="48"/>
      <c r="UEV106" s="48"/>
      <c r="UEW106" s="48"/>
      <c r="UEX106" s="48"/>
      <c r="UEY106" s="48"/>
      <c r="UEZ106" s="48"/>
      <c r="UFA106" s="48"/>
      <c r="UFB106" s="48"/>
      <c r="UFC106" s="48"/>
      <c r="UFD106" s="48"/>
      <c r="UFE106" s="48"/>
      <c r="UFF106" s="48"/>
      <c r="UFG106" s="48"/>
      <c r="UFH106" s="48"/>
      <c r="UFI106" s="48"/>
      <c r="UFJ106" s="48"/>
      <c r="UFK106" s="48"/>
      <c r="UFL106" s="48"/>
      <c r="UFM106" s="48"/>
      <c r="UFN106" s="48"/>
      <c r="UFO106" s="48"/>
      <c r="UFP106" s="48"/>
      <c r="UFQ106" s="48"/>
      <c r="UFR106" s="48"/>
      <c r="UFS106" s="48"/>
      <c r="UFT106" s="48"/>
      <c r="UFU106" s="48"/>
      <c r="UFV106" s="48"/>
      <c r="UFW106" s="48"/>
      <c r="UFX106" s="48"/>
      <c r="UFY106" s="48"/>
      <c r="UFZ106" s="48"/>
      <c r="UGA106" s="48"/>
      <c r="UGB106" s="48"/>
      <c r="UGC106" s="48"/>
      <c r="UGD106" s="48"/>
      <c r="UGE106" s="48"/>
      <c r="UGF106" s="48"/>
      <c r="UGG106" s="48"/>
      <c r="UGH106" s="48"/>
      <c r="UGI106" s="48"/>
      <c r="UGJ106" s="48"/>
      <c r="UGK106" s="48"/>
      <c r="UGL106" s="48"/>
      <c r="UGM106" s="48"/>
      <c r="UGN106" s="48"/>
      <c r="UGO106" s="48"/>
      <c r="UGP106" s="48"/>
      <c r="UGQ106" s="48"/>
      <c r="UGR106" s="48"/>
      <c r="UGS106" s="48"/>
      <c r="UGT106" s="48"/>
      <c r="UGU106" s="48"/>
      <c r="UGV106" s="48"/>
      <c r="UGW106" s="48"/>
      <c r="UGX106" s="48"/>
      <c r="UGY106" s="48"/>
      <c r="UGZ106" s="48"/>
      <c r="UHA106" s="48"/>
      <c r="UHB106" s="48"/>
      <c r="UHC106" s="48"/>
      <c r="UHD106" s="48"/>
      <c r="UHE106" s="48"/>
      <c r="UHF106" s="48"/>
      <c r="UHG106" s="48"/>
      <c r="UHH106" s="48"/>
      <c r="UHI106" s="48"/>
      <c r="UHJ106" s="48"/>
      <c r="UHK106" s="48"/>
      <c r="UHL106" s="48"/>
      <c r="UHM106" s="48"/>
      <c r="UHN106" s="48"/>
      <c r="UHO106" s="48"/>
      <c r="UHP106" s="48"/>
      <c r="UHQ106" s="48"/>
      <c r="UHR106" s="48"/>
      <c r="UHS106" s="48"/>
      <c r="UHT106" s="48"/>
      <c r="UHU106" s="48"/>
      <c r="UHV106" s="48"/>
      <c r="UHW106" s="48"/>
      <c r="UHX106" s="48"/>
      <c r="UHY106" s="48"/>
      <c r="UHZ106" s="48"/>
      <c r="UIA106" s="48"/>
      <c r="UIB106" s="48"/>
      <c r="UIC106" s="48"/>
      <c r="UID106" s="48"/>
      <c r="UIE106" s="48"/>
      <c r="UIF106" s="48"/>
      <c r="UIG106" s="48"/>
      <c r="UIH106" s="48"/>
      <c r="UII106" s="48"/>
      <c r="UIJ106" s="48"/>
      <c r="UIK106" s="48"/>
      <c r="UIL106" s="48"/>
      <c r="UIM106" s="48"/>
      <c r="UIN106" s="48"/>
      <c r="UIO106" s="48"/>
      <c r="UIP106" s="48"/>
      <c r="UIQ106" s="48"/>
      <c r="UIR106" s="48"/>
      <c r="UIS106" s="48"/>
      <c r="UIT106" s="48"/>
      <c r="UIU106" s="48"/>
      <c r="UIV106" s="48"/>
      <c r="UIW106" s="48"/>
      <c r="UIX106" s="48"/>
      <c r="UIY106" s="48"/>
      <c r="UIZ106" s="48"/>
      <c r="UJA106" s="48"/>
      <c r="UJB106" s="48"/>
      <c r="UJC106" s="48"/>
      <c r="UJD106" s="48"/>
      <c r="UJE106" s="48"/>
      <c r="UJF106" s="48"/>
      <c r="UJG106" s="48"/>
      <c r="UJH106" s="48"/>
      <c r="UJI106" s="48"/>
      <c r="UJJ106" s="48"/>
      <c r="UJK106" s="48"/>
      <c r="UJL106" s="48"/>
      <c r="UJM106" s="48"/>
      <c r="UJN106" s="48"/>
      <c r="UJO106" s="48"/>
      <c r="UJP106" s="48"/>
      <c r="UJQ106" s="48"/>
      <c r="UJR106" s="48"/>
      <c r="UJS106" s="48"/>
      <c r="UJT106" s="48"/>
      <c r="UJU106" s="48"/>
      <c r="UJV106" s="48"/>
      <c r="UJW106" s="48"/>
      <c r="UJX106" s="48"/>
      <c r="UJY106" s="48"/>
      <c r="UJZ106" s="48"/>
      <c r="UKA106" s="48"/>
      <c r="UKB106" s="48"/>
      <c r="UKC106" s="48"/>
      <c r="UKD106" s="48"/>
      <c r="UKE106" s="48"/>
      <c r="UKF106" s="48"/>
      <c r="UKG106" s="48"/>
      <c r="UKH106" s="48"/>
      <c r="UKI106" s="48"/>
      <c r="UKJ106" s="48"/>
      <c r="UKK106" s="48"/>
      <c r="UKL106" s="48"/>
      <c r="UKM106" s="48"/>
      <c r="UKN106" s="48"/>
      <c r="UKO106" s="48"/>
      <c r="UKP106" s="48"/>
      <c r="UKQ106" s="48"/>
      <c r="UKR106" s="48"/>
      <c r="UKS106" s="48"/>
      <c r="UKT106" s="48"/>
      <c r="UKU106" s="48"/>
      <c r="UKV106" s="48"/>
      <c r="UKW106" s="48"/>
      <c r="UKX106" s="48"/>
      <c r="UKY106" s="48"/>
      <c r="UKZ106" s="48"/>
      <c r="ULA106" s="48"/>
      <c r="ULB106" s="48"/>
      <c r="ULC106" s="48"/>
      <c r="ULD106" s="48"/>
      <c r="ULE106" s="48"/>
      <c r="ULF106" s="48"/>
      <c r="ULG106" s="48"/>
      <c r="ULH106" s="48"/>
      <c r="ULI106" s="48"/>
      <c r="ULJ106" s="48"/>
      <c r="ULK106" s="48"/>
      <c r="ULL106" s="48"/>
      <c r="ULM106" s="48"/>
      <c r="ULN106" s="48"/>
      <c r="ULO106" s="48"/>
      <c r="ULP106" s="48"/>
      <c r="ULQ106" s="48"/>
      <c r="ULR106" s="48"/>
      <c r="ULS106" s="48"/>
      <c r="ULT106" s="48"/>
      <c r="ULU106" s="48"/>
      <c r="ULV106" s="48"/>
      <c r="ULW106" s="48"/>
      <c r="ULX106" s="48"/>
      <c r="ULY106" s="48"/>
      <c r="ULZ106" s="48"/>
      <c r="UMA106" s="48"/>
      <c r="UMB106" s="48"/>
      <c r="UMC106" s="48"/>
      <c r="UMD106" s="48"/>
      <c r="UME106" s="48"/>
      <c r="UMF106" s="48"/>
      <c r="UMG106" s="48"/>
      <c r="UMH106" s="48"/>
      <c r="UMI106" s="48"/>
      <c r="UMJ106" s="48"/>
      <c r="UMK106" s="48"/>
      <c r="UML106" s="48"/>
      <c r="UMM106" s="48"/>
      <c r="UMN106" s="48"/>
      <c r="UMO106" s="48"/>
      <c r="UMP106" s="48"/>
      <c r="UMQ106" s="48"/>
      <c r="UMR106" s="48"/>
      <c r="UMS106" s="48"/>
      <c r="UMT106" s="48"/>
      <c r="UMU106" s="48"/>
      <c r="UMV106" s="48"/>
      <c r="UMW106" s="48"/>
      <c r="UMX106" s="48"/>
      <c r="UMY106" s="48"/>
      <c r="UMZ106" s="48"/>
      <c r="UNA106" s="48"/>
      <c r="UNB106" s="48"/>
      <c r="UNC106" s="48"/>
      <c r="UND106" s="48"/>
      <c r="UNE106" s="48"/>
      <c r="UNF106" s="48"/>
      <c r="UNG106" s="48"/>
      <c r="UNH106" s="48"/>
      <c r="UNI106" s="48"/>
      <c r="UNJ106" s="48"/>
      <c r="UNK106" s="48"/>
      <c r="UNL106" s="48"/>
      <c r="UNM106" s="48"/>
      <c r="UNN106" s="48"/>
      <c r="UNO106" s="48"/>
      <c r="UNP106" s="48"/>
      <c r="UNQ106" s="48"/>
      <c r="UNR106" s="48"/>
      <c r="UNS106" s="48"/>
      <c r="UNT106" s="48"/>
      <c r="UNU106" s="48"/>
      <c r="UNV106" s="48"/>
      <c r="UNW106" s="48"/>
      <c r="UNX106" s="48"/>
      <c r="UNY106" s="48"/>
      <c r="UNZ106" s="48"/>
      <c r="UOA106" s="48"/>
      <c r="UOB106" s="48"/>
      <c r="UOC106" s="48"/>
      <c r="UOD106" s="48"/>
      <c r="UOE106" s="48"/>
      <c r="UOF106" s="48"/>
      <c r="UOG106" s="48"/>
      <c r="UOH106" s="48"/>
      <c r="UOI106" s="48"/>
      <c r="UOJ106" s="48"/>
      <c r="UOK106" s="48"/>
      <c r="UOL106" s="48"/>
      <c r="UOM106" s="48"/>
      <c r="UON106" s="48"/>
      <c r="UOO106" s="48"/>
      <c r="UOP106" s="48"/>
      <c r="UOQ106" s="48"/>
      <c r="UOR106" s="48"/>
      <c r="UOS106" s="48"/>
      <c r="UOT106" s="48"/>
      <c r="UOU106" s="48"/>
      <c r="UOV106" s="48"/>
      <c r="UOW106" s="48"/>
      <c r="UOX106" s="48"/>
      <c r="UOY106" s="48"/>
      <c r="UOZ106" s="48"/>
      <c r="UPA106" s="48"/>
      <c r="UPB106" s="48"/>
      <c r="UPC106" s="48"/>
      <c r="UPD106" s="48"/>
      <c r="UPE106" s="48"/>
      <c r="UPF106" s="48"/>
      <c r="UPG106" s="48"/>
      <c r="UPH106" s="48"/>
      <c r="UPI106" s="48"/>
      <c r="UPJ106" s="48"/>
      <c r="UPK106" s="48"/>
      <c r="UPL106" s="48"/>
      <c r="UPM106" s="48"/>
      <c r="UPN106" s="48"/>
      <c r="UPO106" s="48"/>
      <c r="UPP106" s="48"/>
      <c r="UPQ106" s="48"/>
      <c r="UPR106" s="48"/>
      <c r="UPS106" s="48"/>
      <c r="UPT106" s="48"/>
      <c r="UPU106" s="48"/>
      <c r="UPV106" s="48"/>
      <c r="UPW106" s="48"/>
      <c r="UPX106" s="48"/>
      <c r="UPY106" s="48"/>
      <c r="UPZ106" s="48"/>
      <c r="UQA106" s="48"/>
      <c r="UQB106" s="48"/>
      <c r="UQC106" s="48"/>
      <c r="UQD106" s="48"/>
      <c r="UQE106" s="48"/>
      <c r="UQF106" s="48"/>
      <c r="UQG106" s="48"/>
      <c r="UQH106" s="48"/>
      <c r="UQI106" s="48"/>
      <c r="UQJ106" s="48"/>
      <c r="UQK106" s="48"/>
      <c r="UQL106" s="48"/>
      <c r="UQM106" s="48"/>
      <c r="UQN106" s="48"/>
      <c r="UQO106" s="48"/>
      <c r="UQP106" s="48"/>
      <c r="UQQ106" s="48"/>
      <c r="UQR106" s="48"/>
      <c r="UQS106" s="48"/>
      <c r="UQT106" s="48"/>
      <c r="UQU106" s="48"/>
      <c r="UQV106" s="48"/>
      <c r="UQW106" s="48"/>
      <c r="UQX106" s="48"/>
      <c r="UQY106" s="48"/>
      <c r="UQZ106" s="48"/>
      <c r="URA106" s="48"/>
      <c r="URB106" s="48"/>
      <c r="URC106" s="48"/>
      <c r="URD106" s="48"/>
      <c r="URE106" s="48"/>
      <c r="URF106" s="48"/>
      <c r="URG106" s="48"/>
      <c r="URH106" s="48"/>
      <c r="URI106" s="48"/>
      <c r="URJ106" s="48"/>
      <c r="URK106" s="48"/>
      <c r="URL106" s="48"/>
      <c r="URM106" s="48"/>
      <c r="URN106" s="48"/>
      <c r="URO106" s="48"/>
      <c r="URP106" s="48"/>
      <c r="URQ106" s="48"/>
      <c r="URR106" s="48"/>
      <c r="URS106" s="48"/>
      <c r="URT106" s="48"/>
      <c r="URU106" s="48"/>
      <c r="URV106" s="48"/>
      <c r="URW106" s="48"/>
      <c r="URX106" s="48"/>
      <c r="URY106" s="48"/>
      <c r="URZ106" s="48"/>
      <c r="USA106" s="48"/>
      <c r="USB106" s="48"/>
      <c r="USC106" s="48"/>
      <c r="USD106" s="48"/>
      <c r="USE106" s="48"/>
      <c r="USF106" s="48"/>
      <c r="USG106" s="48"/>
      <c r="USH106" s="48"/>
      <c r="USI106" s="48"/>
      <c r="USJ106" s="48"/>
      <c r="USK106" s="48"/>
      <c r="USL106" s="48"/>
      <c r="USM106" s="48"/>
      <c r="USN106" s="48"/>
      <c r="USO106" s="48"/>
      <c r="USP106" s="48"/>
      <c r="USQ106" s="48"/>
      <c r="USR106" s="48"/>
      <c r="USS106" s="48"/>
      <c r="UST106" s="48"/>
      <c r="USU106" s="48"/>
      <c r="USV106" s="48"/>
      <c r="USW106" s="48"/>
      <c r="USX106" s="48"/>
      <c r="USY106" s="48"/>
      <c r="USZ106" s="48"/>
      <c r="UTA106" s="48"/>
      <c r="UTB106" s="48"/>
      <c r="UTC106" s="48"/>
      <c r="UTD106" s="48"/>
      <c r="UTE106" s="48"/>
      <c r="UTF106" s="48"/>
      <c r="UTG106" s="48"/>
      <c r="UTH106" s="48"/>
      <c r="UTI106" s="48"/>
      <c r="UTJ106" s="48"/>
      <c r="UTK106" s="48"/>
      <c r="UTL106" s="48"/>
      <c r="UTM106" s="48"/>
      <c r="UTN106" s="48"/>
      <c r="UTO106" s="48"/>
      <c r="UTP106" s="48"/>
      <c r="UTQ106" s="48"/>
      <c r="UTR106" s="48"/>
      <c r="UTS106" s="48"/>
      <c r="UTT106" s="48"/>
      <c r="UTU106" s="48"/>
      <c r="UTV106" s="48"/>
      <c r="UTW106" s="48"/>
      <c r="UTX106" s="48"/>
      <c r="UTY106" s="48"/>
      <c r="UTZ106" s="48"/>
      <c r="UUA106" s="48"/>
      <c r="UUB106" s="48"/>
      <c r="UUC106" s="48"/>
      <c r="UUD106" s="48"/>
      <c r="UUE106" s="48"/>
      <c r="UUF106" s="48"/>
      <c r="UUG106" s="48"/>
      <c r="UUH106" s="48"/>
      <c r="UUI106" s="48"/>
      <c r="UUJ106" s="48"/>
      <c r="UUK106" s="48"/>
      <c r="UUL106" s="48"/>
      <c r="UUM106" s="48"/>
      <c r="UUN106" s="48"/>
      <c r="UUO106" s="48"/>
      <c r="UUP106" s="48"/>
      <c r="UUQ106" s="48"/>
      <c r="UUR106" s="48"/>
      <c r="UUS106" s="48"/>
      <c r="UUT106" s="48"/>
      <c r="UUU106" s="48"/>
      <c r="UUV106" s="48"/>
      <c r="UUW106" s="48"/>
      <c r="UUX106" s="48"/>
      <c r="UUY106" s="48"/>
      <c r="UUZ106" s="48"/>
      <c r="UVA106" s="48"/>
      <c r="UVB106" s="48"/>
      <c r="UVC106" s="48"/>
      <c r="UVD106" s="48"/>
      <c r="UVE106" s="48"/>
      <c r="UVF106" s="48"/>
      <c r="UVG106" s="48"/>
      <c r="UVH106" s="48"/>
      <c r="UVI106" s="48"/>
      <c r="UVJ106" s="48"/>
      <c r="UVK106" s="48"/>
      <c r="UVL106" s="48"/>
      <c r="UVM106" s="48"/>
      <c r="UVN106" s="48"/>
      <c r="UVO106" s="48"/>
      <c r="UVP106" s="48"/>
      <c r="UVQ106" s="48"/>
      <c r="UVR106" s="48"/>
      <c r="UVS106" s="48"/>
      <c r="UVT106" s="48"/>
      <c r="UVU106" s="48"/>
      <c r="UVV106" s="48"/>
      <c r="UVW106" s="48"/>
      <c r="UVX106" s="48"/>
      <c r="UVY106" s="48"/>
      <c r="UVZ106" s="48"/>
      <c r="UWA106" s="48"/>
      <c r="UWB106" s="48"/>
      <c r="UWC106" s="48"/>
      <c r="UWD106" s="48"/>
      <c r="UWE106" s="48"/>
      <c r="UWF106" s="48"/>
      <c r="UWG106" s="48"/>
      <c r="UWH106" s="48"/>
      <c r="UWI106" s="48"/>
      <c r="UWJ106" s="48"/>
      <c r="UWK106" s="48"/>
      <c r="UWL106" s="48"/>
      <c r="UWM106" s="48"/>
      <c r="UWN106" s="48"/>
      <c r="UWO106" s="48"/>
      <c r="UWP106" s="48"/>
      <c r="UWQ106" s="48"/>
      <c r="UWR106" s="48"/>
      <c r="UWS106" s="48"/>
      <c r="UWT106" s="48"/>
      <c r="UWU106" s="48"/>
      <c r="UWV106" s="48"/>
      <c r="UWW106" s="48"/>
      <c r="UWX106" s="48"/>
      <c r="UWY106" s="48"/>
      <c r="UWZ106" s="48"/>
      <c r="UXA106" s="48"/>
      <c r="UXB106" s="48"/>
      <c r="UXC106" s="48"/>
      <c r="UXD106" s="48"/>
      <c r="UXE106" s="48"/>
      <c r="UXF106" s="48"/>
      <c r="UXG106" s="48"/>
      <c r="UXH106" s="48"/>
      <c r="UXI106" s="48"/>
      <c r="UXJ106" s="48"/>
      <c r="UXK106" s="48"/>
      <c r="UXL106" s="48"/>
      <c r="UXM106" s="48"/>
      <c r="UXN106" s="48"/>
      <c r="UXO106" s="48"/>
      <c r="UXP106" s="48"/>
      <c r="UXQ106" s="48"/>
      <c r="UXR106" s="48"/>
      <c r="UXS106" s="48"/>
      <c r="UXT106" s="48"/>
      <c r="UXU106" s="48"/>
      <c r="UXV106" s="48"/>
      <c r="UXW106" s="48"/>
      <c r="UXX106" s="48"/>
      <c r="UXY106" s="48"/>
      <c r="UXZ106" s="48"/>
      <c r="UYA106" s="48"/>
      <c r="UYB106" s="48"/>
      <c r="UYC106" s="48"/>
      <c r="UYD106" s="48"/>
      <c r="UYE106" s="48"/>
      <c r="UYF106" s="48"/>
      <c r="UYG106" s="48"/>
      <c r="UYH106" s="48"/>
      <c r="UYI106" s="48"/>
      <c r="UYJ106" s="48"/>
      <c r="UYK106" s="48"/>
      <c r="UYL106" s="48"/>
      <c r="UYM106" s="48"/>
      <c r="UYN106" s="48"/>
      <c r="UYO106" s="48"/>
      <c r="UYP106" s="48"/>
      <c r="UYQ106" s="48"/>
      <c r="UYR106" s="48"/>
      <c r="UYS106" s="48"/>
      <c r="UYT106" s="48"/>
      <c r="UYU106" s="48"/>
      <c r="UYV106" s="48"/>
      <c r="UYW106" s="48"/>
      <c r="UYX106" s="48"/>
      <c r="UYY106" s="48"/>
      <c r="UYZ106" s="48"/>
      <c r="UZA106" s="48"/>
      <c r="UZB106" s="48"/>
      <c r="UZC106" s="48"/>
      <c r="UZD106" s="48"/>
      <c r="UZE106" s="48"/>
      <c r="UZF106" s="48"/>
      <c r="UZG106" s="48"/>
      <c r="UZH106" s="48"/>
      <c r="UZI106" s="48"/>
      <c r="UZJ106" s="48"/>
      <c r="UZK106" s="48"/>
      <c r="UZL106" s="48"/>
      <c r="UZM106" s="48"/>
      <c r="UZN106" s="48"/>
      <c r="UZO106" s="48"/>
      <c r="UZP106" s="48"/>
      <c r="UZQ106" s="48"/>
      <c r="UZR106" s="48"/>
      <c r="UZS106" s="48"/>
      <c r="UZT106" s="48"/>
      <c r="UZU106" s="48"/>
      <c r="UZV106" s="48"/>
      <c r="UZW106" s="48"/>
      <c r="UZX106" s="48"/>
      <c r="UZY106" s="48"/>
      <c r="UZZ106" s="48"/>
      <c r="VAA106" s="48"/>
      <c r="VAB106" s="48"/>
      <c r="VAC106" s="48"/>
      <c r="VAD106" s="48"/>
      <c r="VAE106" s="48"/>
      <c r="VAF106" s="48"/>
      <c r="VAG106" s="48"/>
      <c r="VAH106" s="48"/>
      <c r="VAI106" s="48"/>
      <c r="VAJ106" s="48"/>
      <c r="VAK106" s="48"/>
      <c r="VAL106" s="48"/>
      <c r="VAM106" s="48"/>
      <c r="VAN106" s="48"/>
      <c r="VAO106" s="48"/>
      <c r="VAP106" s="48"/>
      <c r="VAQ106" s="48"/>
      <c r="VAR106" s="48"/>
      <c r="VAS106" s="48"/>
      <c r="VAT106" s="48"/>
      <c r="VAU106" s="48"/>
      <c r="VAV106" s="48"/>
      <c r="VAW106" s="48"/>
      <c r="VAX106" s="48"/>
      <c r="VAY106" s="48"/>
      <c r="VAZ106" s="48"/>
      <c r="VBA106" s="48"/>
      <c r="VBB106" s="48"/>
      <c r="VBC106" s="48"/>
      <c r="VBD106" s="48"/>
      <c r="VBE106" s="48"/>
      <c r="VBF106" s="48"/>
      <c r="VBG106" s="48"/>
      <c r="VBH106" s="48"/>
      <c r="VBI106" s="48"/>
      <c r="VBJ106" s="48"/>
      <c r="VBK106" s="48"/>
      <c r="VBL106" s="48"/>
      <c r="VBM106" s="48"/>
      <c r="VBN106" s="48"/>
      <c r="VBO106" s="48"/>
      <c r="VBP106" s="48"/>
      <c r="VBQ106" s="48"/>
      <c r="VBR106" s="48"/>
      <c r="VBS106" s="48"/>
      <c r="VBT106" s="48"/>
      <c r="VBU106" s="48"/>
      <c r="VBV106" s="48"/>
      <c r="VBW106" s="48"/>
      <c r="VBX106" s="48"/>
      <c r="VBY106" s="48"/>
      <c r="VBZ106" s="48"/>
      <c r="VCA106" s="48"/>
      <c r="VCB106" s="48"/>
      <c r="VCC106" s="48"/>
      <c r="VCD106" s="48"/>
      <c r="VCE106" s="48"/>
      <c r="VCF106" s="48"/>
      <c r="VCG106" s="48"/>
      <c r="VCH106" s="48"/>
      <c r="VCI106" s="48"/>
      <c r="VCJ106" s="48"/>
      <c r="VCK106" s="48"/>
      <c r="VCL106" s="48"/>
      <c r="VCM106" s="48"/>
      <c r="VCN106" s="48"/>
      <c r="VCO106" s="48"/>
      <c r="VCP106" s="48"/>
      <c r="VCQ106" s="48"/>
      <c r="VCR106" s="48"/>
      <c r="VCS106" s="48"/>
      <c r="VCT106" s="48"/>
      <c r="VCU106" s="48"/>
      <c r="VCV106" s="48"/>
      <c r="VCW106" s="48"/>
      <c r="VCX106" s="48"/>
      <c r="VCY106" s="48"/>
      <c r="VCZ106" s="48"/>
      <c r="VDA106" s="48"/>
      <c r="VDB106" s="48"/>
      <c r="VDC106" s="48"/>
      <c r="VDD106" s="48"/>
      <c r="VDE106" s="48"/>
      <c r="VDF106" s="48"/>
      <c r="VDG106" s="48"/>
      <c r="VDH106" s="48"/>
      <c r="VDI106" s="48"/>
      <c r="VDJ106" s="48"/>
      <c r="VDK106" s="48"/>
      <c r="VDL106" s="48"/>
      <c r="VDM106" s="48"/>
      <c r="VDN106" s="48"/>
      <c r="VDO106" s="48"/>
      <c r="VDP106" s="48"/>
      <c r="VDQ106" s="48"/>
      <c r="VDR106" s="48"/>
      <c r="VDS106" s="48"/>
      <c r="VDT106" s="48"/>
      <c r="VDU106" s="48"/>
      <c r="VDV106" s="48"/>
      <c r="VDW106" s="48"/>
      <c r="VDX106" s="48"/>
      <c r="VDY106" s="48"/>
      <c r="VDZ106" s="48"/>
      <c r="VEA106" s="48"/>
      <c r="VEB106" s="48"/>
      <c r="VEC106" s="48"/>
      <c r="VED106" s="48"/>
      <c r="VEE106" s="48"/>
      <c r="VEF106" s="48"/>
      <c r="VEG106" s="48"/>
      <c r="VEH106" s="48"/>
      <c r="VEI106" s="48"/>
      <c r="VEJ106" s="48"/>
      <c r="VEK106" s="48"/>
      <c r="VEL106" s="48"/>
      <c r="VEM106" s="48"/>
      <c r="VEN106" s="48"/>
      <c r="VEO106" s="48"/>
      <c r="VEP106" s="48"/>
      <c r="VEQ106" s="48"/>
      <c r="VER106" s="48"/>
      <c r="VES106" s="48"/>
      <c r="VET106" s="48"/>
      <c r="VEU106" s="48"/>
      <c r="VEV106" s="48"/>
      <c r="VEW106" s="48"/>
      <c r="VEX106" s="48"/>
      <c r="VEY106" s="48"/>
      <c r="VEZ106" s="48"/>
      <c r="VFA106" s="48"/>
      <c r="VFB106" s="48"/>
      <c r="VFC106" s="48"/>
      <c r="VFD106" s="48"/>
      <c r="VFE106" s="48"/>
      <c r="VFF106" s="48"/>
      <c r="VFG106" s="48"/>
      <c r="VFH106" s="48"/>
      <c r="VFI106" s="48"/>
      <c r="VFJ106" s="48"/>
      <c r="VFK106" s="48"/>
      <c r="VFL106" s="48"/>
      <c r="VFM106" s="48"/>
      <c r="VFN106" s="48"/>
      <c r="VFO106" s="48"/>
      <c r="VFP106" s="48"/>
      <c r="VFQ106" s="48"/>
      <c r="VFR106" s="48"/>
      <c r="VFS106" s="48"/>
      <c r="VFT106" s="48"/>
      <c r="VFU106" s="48"/>
      <c r="VFV106" s="48"/>
      <c r="VFW106" s="48"/>
      <c r="VFX106" s="48"/>
      <c r="VFY106" s="48"/>
      <c r="VFZ106" s="48"/>
      <c r="VGA106" s="48"/>
      <c r="VGB106" s="48"/>
      <c r="VGC106" s="48"/>
      <c r="VGD106" s="48"/>
      <c r="VGE106" s="48"/>
      <c r="VGF106" s="48"/>
      <c r="VGG106" s="48"/>
      <c r="VGH106" s="48"/>
      <c r="VGI106" s="48"/>
      <c r="VGJ106" s="48"/>
      <c r="VGK106" s="48"/>
      <c r="VGL106" s="48"/>
      <c r="VGM106" s="48"/>
      <c r="VGN106" s="48"/>
      <c r="VGO106" s="48"/>
      <c r="VGP106" s="48"/>
      <c r="VGQ106" s="48"/>
      <c r="VGR106" s="48"/>
      <c r="VGS106" s="48"/>
      <c r="VGT106" s="48"/>
      <c r="VGU106" s="48"/>
      <c r="VGV106" s="48"/>
      <c r="VGW106" s="48"/>
      <c r="VGX106" s="48"/>
      <c r="VGY106" s="48"/>
      <c r="VGZ106" s="48"/>
      <c r="VHA106" s="48"/>
      <c r="VHB106" s="48"/>
      <c r="VHC106" s="48"/>
      <c r="VHD106" s="48"/>
      <c r="VHE106" s="48"/>
      <c r="VHF106" s="48"/>
      <c r="VHG106" s="48"/>
      <c r="VHH106" s="48"/>
      <c r="VHI106" s="48"/>
      <c r="VHJ106" s="48"/>
      <c r="VHK106" s="48"/>
      <c r="VHL106" s="48"/>
      <c r="VHM106" s="48"/>
      <c r="VHN106" s="48"/>
      <c r="VHO106" s="48"/>
      <c r="VHP106" s="48"/>
      <c r="VHQ106" s="48"/>
      <c r="VHR106" s="48"/>
      <c r="VHS106" s="48"/>
      <c r="VHT106" s="48"/>
      <c r="VHU106" s="48"/>
      <c r="VHV106" s="48"/>
      <c r="VHW106" s="48"/>
      <c r="VHX106" s="48"/>
      <c r="VHY106" s="48"/>
      <c r="VHZ106" s="48"/>
      <c r="VIA106" s="48"/>
      <c r="VIB106" s="48"/>
      <c r="VIC106" s="48"/>
      <c r="VID106" s="48"/>
      <c r="VIE106" s="48"/>
      <c r="VIF106" s="48"/>
      <c r="VIG106" s="48"/>
      <c r="VIH106" s="48"/>
      <c r="VII106" s="48"/>
      <c r="VIJ106" s="48"/>
      <c r="VIK106" s="48"/>
      <c r="VIL106" s="48"/>
      <c r="VIM106" s="48"/>
      <c r="VIN106" s="48"/>
      <c r="VIO106" s="48"/>
      <c r="VIP106" s="48"/>
      <c r="VIQ106" s="48"/>
      <c r="VIR106" s="48"/>
      <c r="VIS106" s="48"/>
      <c r="VIT106" s="48"/>
      <c r="VIU106" s="48"/>
      <c r="VIV106" s="48"/>
      <c r="VIW106" s="48"/>
      <c r="VIX106" s="48"/>
      <c r="VIY106" s="48"/>
      <c r="VIZ106" s="48"/>
      <c r="VJA106" s="48"/>
      <c r="VJB106" s="48"/>
      <c r="VJC106" s="48"/>
      <c r="VJD106" s="48"/>
      <c r="VJE106" s="48"/>
      <c r="VJF106" s="48"/>
      <c r="VJG106" s="48"/>
      <c r="VJH106" s="48"/>
      <c r="VJI106" s="48"/>
      <c r="VJJ106" s="48"/>
      <c r="VJK106" s="48"/>
      <c r="VJL106" s="48"/>
      <c r="VJM106" s="48"/>
      <c r="VJN106" s="48"/>
      <c r="VJO106" s="48"/>
      <c r="VJP106" s="48"/>
      <c r="VJQ106" s="48"/>
      <c r="VJR106" s="48"/>
      <c r="VJS106" s="48"/>
      <c r="VJT106" s="48"/>
      <c r="VJU106" s="48"/>
      <c r="VJV106" s="48"/>
      <c r="VJW106" s="48"/>
      <c r="VJX106" s="48"/>
      <c r="VJY106" s="48"/>
      <c r="VJZ106" s="48"/>
      <c r="VKA106" s="48"/>
      <c r="VKB106" s="48"/>
      <c r="VKC106" s="48"/>
      <c r="VKD106" s="48"/>
      <c r="VKE106" s="48"/>
      <c r="VKF106" s="48"/>
      <c r="VKG106" s="48"/>
      <c r="VKH106" s="48"/>
      <c r="VKI106" s="48"/>
      <c r="VKJ106" s="48"/>
      <c r="VKK106" s="48"/>
      <c r="VKL106" s="48"/>
      <c r="VKM106" s="48"/>
      <c r="VKN106" s="48"/>
      <c r="VKO106" s="48"/>
      <c r="VKP106" s="48"/>
      <c r="VKQ106" s="48"/>
      <c r="VKR106" s="48"/>
      <c r="VKS106" s="48"/>
      <c r="VKT106" s="48"/>
      <c r="VKU106" s="48"/>
      <c r="VKV106" s="48"/>
      <c r="VKW106" s="48"/>
      <c r="VKX106" s="48"/>
      <c r="VKY106" s="48"/>
      <c r="VKZ106" s="48"/>
      <c r="VLA106" s="48"/>
      <c r="VLB106" s="48"/>
      <c r="VLC106" s="48"/>
      <c r="VLD106" s="48"/>
      <c r="VLE106" s="48"/>
      <c r="VLF106" s="48"/>
      <c r="VLG106" s="48"/>
      <c r="VLH106" s="48"/>
      <c r="VLI106" s="48"/>
      <c r="VLJ106" s="48"/>
      <c r="VLK106" s="48"/>
      <c r="VLL106" s="48"/>
      <c r="VLM106" s="48"/>
      <c r="VLN106" s="48"/>
      <c r="VLO106" s="48"/>
      <c r="VLP106" s="48"/>
      <c r="VLQ106" s="48"/>
      <c r="VLR106" s="48"/>
      <c r="VLS106" s="48"/>
      <c r="VLT106" s="48"/>
      <c r="VLU106" s="48"/>
      <c r="VLV106" s="48"/>
      <c r="VLW106" s="48"/>
      <c r="VLX106" s="48"/>
      <c r="VLY106" s="48"/>
      <c r="VLZ106" s="48"/>
      <c r="VMA106" s="48"/>
      <c r="VMB106" s="48"/>
      <c r="VMC106" s="48"/>
      <c r="VMD106" s="48"/>
      <c r="VME106" s="48"/>
      <c r="VMF106" s="48"/>
      <c r="VMG106" s="48"/>
      <c r="VMH106" s="48"/>
      <c r="VMI106" s="48"/>
      <c r="VMJ106" s="48"/>
      <c r="VMK106" s="48"/>
      <c r="VML106" s="48"/>
      <c r="VMM106" s="48"/>
      <c r="VMN106" s="48"/>
      <c r="VMO106" s="48"/>
      <c r="VMP106" s="48"/>
      <c r="VMQ106" s="48"/>
      <c r="VMR106" s="48"/>
      <c r="VMS106" s="48"/>
      <c r="VMT106" s="48"/>
      <c r="VMU106" s="48"/>
      <c r="VMV106" s="48"/>
      <c r="VMW106" s="48"/>
      <c r="VMX106" s="48"/>
      <c r="VMY106" s="48"/>
      <c r="VMZ106" s="48"/>
      <c r="VNA106" s="48"/>
      <c r="VNB106" s="48"/>
      <c r="VNC106" s="48"/>
      <c r="VND106" s="48"/>
      <c r="VNE106" s="48"/>
      <c r="VNF106" s="48"/>
      <c r="VNG106" s="48"/>
      <c r="VNH106" s="48"/>
      <c r="VNI106" s="48"/>
      <c r="VNJ106" s="48"/>
      <c r="VNK106" s="48"/>
      <c r="VNL106" s="48"/>
      <c r="VNM106" s="48"/>
      <c r="VNN106" s="48"/>
      <c r="VNO106" s="48"/>
      <c r="VNP106" s="48"/>
      <c r="VNQ106" s="48"/>
      <c r="VNR106" s="48"/>
      <c r="VNS106" s="48"/>
      <c r="VNT106" s="48"/>
      <c r="VNU106" s="48"/>
      <c r="VNV106" s="48"/>
      <c r="VNW106" s="48"/>
      <c r="VNX106" s="48"/>
      <c r="VNY106" s="48"/>
      <c r="VNZ106" s="48"/>
      <c r="VOA106" s="48"/>
      <c r="VOB106" s="48"/>
      <c r="VOC106" s="48"/>
      <c r="VOD106" s="48"/>
      <c r="VOE106" s="48"/>
      <c r="VOF106" s="48"/>
      <c r="VOG106" s="48"/>
      <c r="VOH106" s="48"/>
      <c r="VOI106" s="48"/>
      <c r="VOJ106" s="48"/>
      <c r="VOK106" s="48"/>
      <c r="VOL106" s="48"/>
      <c r="VOM106" s="48"/>
      <c r="VON106" s="48"/>
      <c r="VOO106" s="48"/>
      <c r="VOP106" s="48"/>
      <c r="VOQ106" s="48"/>
      <c r="VOR106" s="48"/>
      <c r="VOS106" s="48"/>
      <c r="VOT106" s="48"/>
      <c r="VOU106" s="48"/>
      <c r="VOV106" s="48"/>
      <c r="VOW106" s="48"/>
      <c r="VOX106" s="48"/>
      <c r="VOY106" s="48"/>
      <c r="VOZ106" s="48"/>
      <c r="VPA106" s="48"/>
      <c r="VPB106" s="48"/>
      <c r="VPC106" s="48"/>
      <c r="VPD106" s="48"/>
      <c r="VPE106" s="48"/>
      <c r="VPF106" s="48"/>
      <c r="VPG106" s="48"/>
      <c r="VPH106" s="48"/>
      <c r="VPI106" s="48"/>
      <c r="VPJ106" s="48"/>
      <c r="VPK106" s="48"/>
      <c r="VPL106" s="48"/>
      <c r="VPM106" s="48"/>
      <c r="VPN106" s="48"/>
      <c r="VPO106" s="48"/>
      <c r="VPP106" s="48"/>
      <c r="VPQ106" s="48"/>
      <c r="VPR106" s="48"/>
      <c r="VPS106" s="48"/>
      <c r="VPT106" s="48"/>
      <c r="VPU106" s="48"/>
      <c r="VPV106" s="48"/>
      <c r="VPW106" s="48"/>
      <c r="VPX106" s="48"/>
      <c r="VPY106" s="48"/>
      <c r="VPZ106" s="48"/>
      <c r="VQA106" s="48"/>
      <c r="VQB106" s="48"/>
      <c r="VQC106" s="48"/>
      <c r="VQD106" s="48"/>
      <c r="VQE106" s="48"/>
      <c r="VQF106" s="48"/>
      <c r="VQG106" s="48"/>
      <c r="VQH106" s="48"/>
      <c r="VQI106" s="48"/>
      <c r="VQJ106" s="48"/>
      <c r="VQK106" s="48"/>
      <c r="VQL106" s="48"/>
      <c r="VQM106" s="48"/>
      <c r="VQN106" s="48"/>
      <c r="VQO106" s="48"/>
      <c r="VQP106" s="48"/>
      <c r="VQQ106" s="48"/>
      <c r="VQR106" s="48"/>
      <c r="VQS106" s="4